pans="8:14" ht="12.75" customHeight="1" x14ac:dyDescent="0.25">
      <c r="H529" s="2">
        <v>43838</v>
      </c>
      <c r="I529" s="57">
        <v>1.4931122039046083</v>
      </c>
      <c r="J529" s="57">
        <v>2.0784095361087367</v>
      </c>
      <c r="K529" s="57">
        <v>2.5238920526115427</v>
      </c>
      <c r="L529" s="57">
        <v>2.4656019216812277</v>
      </c>
      <c r="M529" s="57">
        <v>2.7507582263905981</v>
      </c>
      <c r="N529" s="57">
        <v>3.2328701879601471</v>
      </c>
    </row>
    <row r="530" spans="8:14" ht="12.75" customHeight="1" x14ac:dyDescent="0.25">
      <c r="H530" s="2">
        <v>43839</v>
      </c>
      <c r="I530" s="57">
        <v>1.4849803663092149</v>
      </c>
      <c r="J530" s="57">
        <v>2.0563219205421039</v>
      </c>
      <c r="K530" s="57">
        <v>2.5080880667590191</v>
      </c>
      <c r="L530" s="57">
        <v>2.4656019216812277</v>
      </c>
      <c r="M530" s="57">
        <v>2.7507582263905981</v>
      </c>
      <c r="N530" s="57">
        <v>3.2328701879601471</v>
      </c>
    </row>
    <row r="531" spans="8:14" ht="12.75" customHeight="1" x14ac:dyDescent="0.25">
      <c r="H531" s="2">
        <v>43840</v>
      </c>
      <c r="I531" s="57">
        <v>1.4775816640521411</v>
      </c>
      <c r="J531" s="57">
        <v>2.0351431398551885</v>
      </c>
      <c r="K531" s="57">
        <v>2.4921508527382397</v>
      </c>
      <c r="L531" s="57">
        <v>2.4656019216812277</v>
      </c>
      <c r="M531" s="57">
        <v>2.7507582263905981</v>
      </c>
      <c r="N531" s="57">
        <v>3.2328701879601471</v>
      </c>
    </row>
    <row r="532" spans="8:14" ht="12.75" customHeight="1" x14ac:dyDescent="0.25">
      <c r="H532" s="2">
        <v>43843</v>
      </c>
      <c r="I532" s="57">
        <v>1.4663152204894303</v>
      </c>
      <c r="J532" s="57">
        <v>2.0115118431148686</v>
      </c>
      <c r="K532" s="57">
        <v>2.4736381884721159</v>
      </c>
      <c r="L532" s="57">
        <v>2.4656019216812277</v>
      </c>
      <c r="M532" s="57">
        <v>2.7507582263905981</v>
      </c>
      <c r="N532" s="57">
        <v>3.2328701879601471</v>
      </c>
    </row>
    <row r="533" spans="8:14" ht="12.75" customHeight="1" x14ac:dyDescent="0.25">
      <c r="H533" s="2">
        <v>43844</v>
      </c>
      <c r="I533" s="57">
        <v>1.4519761081732183</v>
      </c>
      <c r="J533" s="57">
        <v>1.9858258847469545</v>
      </c>
      <c r="K533" s="57">
        <v>2.4530022791722548</v>
      </c>
      <c r="L533" s="57">
        <v>2.4656019216812277</v>
      </c>
      <c r="M533" s="57">
        <v>2.7507582263905981</v>
      </c>
      <c r="N533" s="57">
        <v>3.2328701879601471</v>
      </c>
    </row>
    <row r="534" spans="8:14" ht="12.75" customHeight="1" x14ac:dyDescent="0.25">
      <c r="H534" s="2">
        <v>43845</v>
      </c>
      <c r="I534" s="57">
        <v>1.4356837063693517</v>
      </c>
      <c r="J534" s="57">
        <v>1.9594531618873379</v>
      </c>
      <c r="K534" s="57">
        <v>2.4312809403385685</v>
      </c>
      <c r="L534" s="57">
        <v>2.4656019216812277</v>
      </c>
      <c r="M534" s="57">
        <v>2.7507582263905981</v>
      </c>
      <c r="N534" s="57">
        <v>3.2328701879601471</v>
      </c>
    </row>
    <row r="535" spans="8:14" ht="12.75" customHeight="1" x14ac:dyDescent="0.25">
      <c r="H535" s="2">
        <v>43846</v>
      </c>
      <c r="I535" s="57">
        <v>1.416823868765595</v>
      </c>
      <c r="J535" s="57">
        <v>1.9312556715042464</v>
      </c>
      <c r="K535" s="57">
        <v>2.4074098029150832</v>
      </c>
      <c r="L535" s="57">
        <v>2.4656019216812277</v>
      </c>
      <c r="M535" s="57">
        <v>2.7507582263905981</v>
      </c>
      <c r="N535" s="57">
        <v>3.2328701879601471</v>
      </c>
    </row>
    <row r="536" spans="8:14" ht="12.75" customHeight="1" x14ac:dyDescent="0.25">
      <c r="H536" s="2">
        <v>43847</v>
      </c>
      <c r="I536" s="57">
        <v>1.3972271674912906</v>
      </c>
      <c r="J536" s="57">
        <v>1.9028378811336444</v>
      </c>
      <c r="K536" s="57">
        <v>2.3827664554080763</v>
      </c>
      <c r="L536" s="57">
        <v>2.4656019216812277</v>
      </c>
      <c r="M536" s="57">
        <v>2.7507582263905981</v>
      </c>
      <c r="N536" s="57">
        <v>3.2328701879601471</v>
      </c>
    </row>
    <row r="537" spans="8:14" ht="12.75" customHeight="1" x14ac:dyDescent="0.25">
      <c r="H537" s="2">
        <v>43850</v>
      </c>
      <c r="I537" s="57">
        <v>1.3759124477267688</v>
      </c>
      <c r="J537" s="57">
        <v>1.8730829183182351</v>
      </c>
      <c r="K537" s="57">
        <v>2.3559546360547703</v>
      </c>
      <c r="L537" s="57">
        <v>2.4656019216812277</v>
      </c>
      <c r="M537" s="57">
        <v>2.7507582263905981</v>
      </c>
      <c r="N537" s="57">
        <v>3.2328701879601471</v>
      </c>
    </row>
    <row r="538" spans="8:14" ht="12.75" customHeight="1" x14ac:dyDescent="0.25">
      <c r="H538" s="2">
        <v>43851</v>
      </c>
      <c r="I538" s="57">
        <v>1.3526246933432986</v>
      </c>
      <c r="J538" s="57">
        <v>1.841838928109095</v>
      </c>
      <c r="K538" s="57">
        <v>2.3264814820580049</v>
      </c>
      <c r="L538" s="57">
        <v>2.4656019216812277</v>
      </c>
      <c r="M538" s="57">
        <v>2.7507582263905981</v>
      </c>
      <c r="N538" s="57">
        <v>3.2328701879601471</v>
      </c>
    </row>
    <row r="539" spans="8:14" ht="12.75" customHeight="1" x14ac:dyDescent="0.25">
      <c r="H539" s="2">
        <v>43852</v>
      </c>
      <c r="I539" s="57">
        <v>1.3296200942736169</v>
      </c>
      <c r="J539" s="57">
        <v>1.8117752433868846</v>
      </c>
      <c r="K539" s="57">
        <v>2.2972736698296496</v>
      </c>
      <c r="L539" s="57">
        <v>2.4656019216812277</v>
      </c>
      <c r="M539" s="57">
        <v>2.7507582263905981</v>
      </c>
      <c r="N539" s="57">
        <v>3.2328701879601471</v>
      </c>
    </row>
    <row r="540" spans="8:14" ht="12.75" customHeight="1" x14ac:dyDescent="0.25">
      <c r="H540" s="2">
        <v>43853</v>
      </c>
      <c r="I540" s="57">
        <v>1.3104656083162129</v>
      </c>
      <c r="J540" s="57">
        <v>1.7862659526358742</v>
      </c>
      <c r="K540" s="57">
        <v>2.2724676840168367</v>
      </c>
      <c r="L540" s="57">
        <v>2.4656019216812277</v>
      </c>
      <c r="M540" s="57">
        <v>2.7507582263905981</v>
      </c>
      <c r="N540" s="57">
        <v>3.2328701879601471</v>
      </c>
    </row>
    <row r="541" spans="8:14" ht="12.75" customHeight="1" x14ac:dyDescent="0.25">
      <c r="H541" s="2">
        <v>43854</v>
      </c>
      <c r="I541" s="57">
        <v>1.2926784656934731</v>
      </c>
      <c r="J541" s="57">
        <v>1.762798864118305</v>
      </c>
      <c r="K541" s="57">
        <v>2.2495428339705525</v>
      </c>
      <c r="L541" s="57">
        <v>2.4656019216812277</v>
      </c>
      <c r="M541" s="57">
        <v>2.7507582263905981</v>
      </c>
      <c r="N541" s="57">
        <v>3.2328701879601471</v>
      </c>
    </row>
    <row r="542" spans="8:14" ht="12.75" customHeight="1" x14ac:dyDescent="0.25">
      <c r="H542" s="2">
        <v>43857</v>
      </c>
      <c r="I542" s="57">
        <v>1.2768209434021527</v>
      </c>
      <c r="J542" s="57">
        <v>1.7425624304080334</v>
      </c>
      <c r="K542" s="57">
        <v>2.2298706242608146</v>
      </c>
      <c r="L542" s="57">
        <v>2.4656019216812277</v>
      </c>
      <c r="M542" s="57">
        <v>2.7507582263905981</v>
      </c>
      <c r="N542" s="57">
        <v>3.2328701879601471</v>
      </c>
    </row>
    <row r="543" spans="8:14" ht="12.75" customHeight="1" x14ac:dyDescent="0.25">
      <c r="H543" s="2">
        <v>43858</v>
      </c>
      <c r="I543" s="57">
        <v>1.2648316327694618</v>
      </c>
      <c r="J543" s="57">
        <v>1.7278495160131688</v>
      </c>
      <c r="K543" s="57">
        <v>2.2152859460443706</v>
      </c>
      <c r="L543" s="57">
        <v>2.4656019216812277</v>
      </c>
      <c r="M543" s="57">
        <v>2.7507582263905981</v>
      </c>
      <c r="N543" s="57">
        <v>3.2328701879601471</v>
      </c>
    </row>
    <row r="544" spans="8:14" ht="12.75" customHeight="1" x14ac:dyDescent="0.25">
      <c r="H544" s="2">
        <v>43859</v>
      </c>
      <c r="I544" s="57">
        <v>1.2536288421181512</v>
      </c>
      <c r="J544" s="57">
        <v>1.71498410328239</v>
      </c>
      <c r="K544" s="57">
        <v>2.2024077032376721</v>
      </c>
      <c r="L544" s="57">
        <v>2.4656019216812277</v>
      </c>
      <c r="M544" s="57">
        <v>2.7507582263905981</v>
      </c>
      <c r="N544" s="57">
        <v>3.2328701879601471</v>
      </c>
    </row>
    <row r="545" spans="8:14" ht="12.75" customHeight="1" x14ac:dyDescent="0.25">
      <c r="H545" s="2">
        <v>43860</v>
      </c>
      <c r="I545" s="57">
        <v>1.2434242872870795</v>
      </c>
      <c r="J545" s="57">
        <v>1.7038456967592812</v>
      </c>
      <c r="K545" s="57">
        <v>2.1911919547207148</v>
      </c>
      <c r="L545" s="57">
        <v>2.4656019216812277</v>
      </c>
      <c r="M545" s="57">
        <v>2.7507582263905981</v>
      </c>
      <c r="N545" s="57">
        <v>3.2328701879601471</v>
      </c>
    </row>
    <row r="546" spans="8:14" ht="12.75" customHeight="1" x14ac:dyDescent="0.25">
      <c r="H546" s="2">
        <v>43861</v>
      </c>
      <c r="I546" s="57">
        <v>1.2338141898863439</v>
      </c>
      <c r="J546" s="57">
        <v>1.6934442231426359</v>
      </c>
      <c r="K546" s="57">
        <v>2.1805441925788136</v>
      </c>
      <c r="L546" s="57">
        <v>2.4656019216812277</v>
      </c>
      <c r="M546" s="57">
        <v>2.7507582263905981</v>
      </c>
      <c r="N546" s="57">
        <v>3.2328701879601471</v>
      </c>
    </row>
    <row r="547" spans="8:14" ht="12.75" customHeight="1" x14ac:dyDescent="0.25">
      <c r="H547" s="2">
        <v>43864</v>
      </c>
      <c r="I547" s="57">
        <v>1.2225383567565273</v>
      </c>
      <c r="J547" s="57">
        <v>1.6825472947040532</v>
      </c>
      <c r="K547" s="57">
        <v>2.1683844912411185</v>
      </c>
      <c r="L547" s="57">
        <v>2.4656019216812277</v>
      </c>
      <c r="M547" s="57">
        <v>2.7507582263905981</v>
      </c>
      <c r="N547" s="57">
        <v>3.2328701879601471</v>
      </c>
    </row>
    <row r="548" spans="8:14" ht="12.75" customHeight="1" x14ac:dyDescent="0.25">
      <c r="H548" s="2">
        <v>43865</v>
      </c>
      <c r="I548" s="57">
        <v>1.2103427238563025</v>
      </c>
      <c r="J548" s="57">
        <v>1.6714915570139497</v>
      </c>
      <c r="K548" s="57">
        <v>2.1561147695281169</v>
      </c>
      <c r="L548" s="57">
        <v>2.4656019216812277</v>
      </c>
      <c r="M548" s="57">
        <v>2.7507582263905981</v>
      </c>
      <c r="N548" s="57">
        <v>3.2328701879601471</v>
      </c>
    </row>
    <row r="549" spans="8:14" ht="12.75" customHeight="1" x14ac:dyDescent="0.25">
      <c r="H549" s="2">
        <v>43866</v>
      </c>
      <c r="I549" s="57">
        <v>1.1983518800848008</v>
      </c>
      <c r="J549" s="57">
        <v>1.6604801288690474</v>
      </c>
      <c r="K549" s="57">
        <v>2.1443130706988049</v>
      </c>
      <c r="L549" s="57">
        <v>2.4656019216812277</v>
      </c>
      <c r="M549" s="57">
        <v>2.7507582263905981</v>
      </c>
      <c r="N549" s="57">
        <v>3.2328701879601471</v>
      </c>
    </row>
    <row r="550" spans="8:14" ht="12.75" customHeight="1" x14ac:dyDescent="0.25">
      <c r="H550" s="2">
        <v>43867</v>
      </c>
      <c r="I550" s="57">
        <v>1.186896908995368</v>
      </c>
      <c r="J550" s="57">
        <v>1.6506869510576705</v>
      </c>
      <c r="K550" s="57">
        <v>2.1337431124325348</v>
      </c>
      <c r="L550" s="57">
        <v>2.4656019216812277</v>
      </c>
      <c r="M550" s="57">
        <v>2.7507582263905981</v>
      </c>
      <c r="N550" s="57">
        <v>3.2328701879601471</v>
      </c>
    </row>
    <row r="551" spans="8:14" ht="12.75" customHeight="1" x14ac:dyDescent="0.25">
      <c r="H551" s="2">
        <v>43868</v>
      </c>
      <c r="I551" s="57">
        <v>1.1745570294693022</v>
      </c>
      <c r="J551" s="57">
        <v>1.6408239058253327</v>
      </c>
      <c r="K551" s="57">
        <v>2.1232089486480938</v>
      </c>
      <c r="L551" s="57">
        <v>2.4656019216812277</v>
      </c>
      <c r="M551" s="57">
        <v>2.7507582263905981</v>
      </c>
      <c r="N551" s="57">
        <v>3.2328701879601471</v>
      </c>
    </row>
    <row r="552" spans="8:14" ht="12.75" customHeight="1" x14ac:dyDescent="0.25">
      <c r="H552" s="2">
        <v>43871</v>
      </c>
      <c r="I552" s="57">
        <v>1.1635190902899559</v>
      </c>
      <c r="J552" s="57">
        <v>1.6332386283057712</v>
      </c>
      <c r="K552" s="57">
        <v>2.1147034921909169</v>
      </c>
      <c r="L552" s="57">
        <v>2.4656019216812277</v>
      </c>
      <c r="M552" s="57">
        <v>2.7507582263905981</v>
      </c>
      <c r="N552" s="57">
        <v>3.2328701879601471</v>
      </c>
    </row>
    <row r="553" spans="8:14" ht="12.75" customHeight="1" x14ac:dyDescent="0.25">
      <c r="H553" s="2">
        <v>43872</v>
      </c>
      <c r="I553" s="57">
        <v>1.1540531491552291</v>
      </c>
      <c r="J553" s="57">
        <v>1.6273424061635189</v>
      </c>
      <c r="K553" s="57">
        <v>2.1079004442750646</v>
      </c>
      <c r="L553" s="57">
        <v>2.4656019216812277</v>
      </c>
      <c r="M553" s="57">
        <v>2.7507582263905981</v>
      </c>
      <c r="N553" s="57">
        <v>3.2328701879601471</v>
      </c>
    </row>
    <row r="554" spans="8:14" ht="12.75" customHeight="1" x14ac:dyDescent="0.25">
      <c r="H554" s="2">
        <v>43873</v>
      </c>
      <c r="I554" s="57">
        <v>1.1453372327329643</v>
      </c>
      <c r="J554" s="57">
        <v>1.6222853884152169</v>
      </c>
      <c r="K554" s="57">
        <v>2.1023650515569723</v>
      </c>
      <c r="L554" s="57">
        <v>2.4656019216812277</v>
      </c>
      <c r="M554" s="57">
        <v>2.7507582263905981</v>
      </c>
      <c r="N554" s="57">
        <v>3.2328701879601471</v>
      </c>
    </row>
    <row r="555" spans="8:14" ht="12.75" customHeight="1" x14ac:dyDescent="0.25">
      <c r="H555" s="2">
        <v>43874</v>
      </c>
      <c r="I555" s="57">
        <v>1.1385972797622561</v>
      </c>
      <c r="J555" s="57">
        <v>1.6196685376422524</v>
      </c>
      <c r="K555" s="57">
        <v>2.100515792549388</v>
      </c>
      <c r="L555" s="57">
        <v>2.4656019216812277</v>
      </c>
      <c r="M555" s="57">
        <v>2.7507582263905981</v>
      </c>
      <c r="N555" s="57">
        <v>3.2328701879601471</v>
      </c>
    </row>
    <row r="556" spans="8:14" ht="12.75" customHeight="1" x14ac:dyDescent="0.25">
      <c r="H556" s="2">
        <v>43875</v>
      </c>
      <c r="I556" s="57">
        <v>1.1337755660256756</v>
      </c>
      <c r="J556" s="57">
        <v>1.6199393866417675</v>
      </c>
      <c r="K556" s="57">
        <v>2.102234355259212</v>
      </c>
      <c r="L556" s="57">
        <v>2.4656019216812277</v>
      </c>
      <c r="M556" s="57">
        <v>2.7507582263905981</v>
      </c>
      <c r="N556" s="57">
        <v>3.2328701879601471</v>
      </c>
    </row>
    <row r="557" spans="8:14" ht="12.75" customHeight="1" x14ac:dyDescent="0.25">
      <c r="H557" s="2">
        <v>43878</v>
      </c>
      <c r="I557" s="57">
        <v>1.1298797680547916</v>
      </c>
      <c r="J557" s="57">
        <v>1.6215963564649494</v>
      </c>
      <c r="K557" s="57">
        <v>2.106083143416579</v>
      </c>
      <c r="L557" s="57">
        <v>2.4656019216812277</v>
      </c>
      <c r="M557" s="57">
        <v>2.7507582263905981</v>
      </c>
      <c r="N557" s="57">
        <v>3.2328701879601471</v>
      </c>
    </row>
    <row r="558" spans="8:14" ht="12.75" customHeight="1" x14ac:dyDescent="0.25">
      <c r="H558" s="2">
        <v>43879</v>
      </c>
      <c r="I558" s="57">
        <v>1.1274561405390942</v>
      </c>
      <c r="J558" s="57">
        <v>1.6256132413966571</v>
      </c>
      <c r="K558" s="57">
        <v>2.1123730320368979</v>
      </c>
      <c r="L558" s="57">
        <v>2.4656019216812277</v>
      </c>
      <c r="M558" s="57">
        <v>2.7507582263905981</v>
      </c>
      <c r="N558" s="57">
        <v>3.2328701879601471</v>
      </c>
    </row>
    <row r="559" spans="8:14" ht="12.75" customHeight="1" x14ac:dyDescent="0.25">
      <c r="H559" s="2">
        <v>43880</v>
      </c>
      <c r="I559" s="57">
        <v>1.1273349465430893</v>
      </c>
      <c r="J559" s="57">
        <v>1.6324971721080044</v>
      </c>
      <c r="K559" s="57">
        <v>2.1221056376086422</v>
      </c>
      <c r="L559" s="57">
        <v>2.4656019216812277</v>
      </c>
      <c r="M559" s="57">
        <v>2.7507582263905981</v>
      </c>
      <c r="N559" s="57">
        <v>3.2328701879601471</v>
      </c>
    </row>
    <row r="560" spans="8:14" ht="12.75" customHeight="1" x14ac:dyDescent="0.25">
      <c r="H560" s="2">
        <v>43881</v>
      </c>
      <c r="I560" s="57">
        <v>1.1290517034513172</v>
      </c>
      <c r="J560" s="57">
        <v>1.6421237462617762</v>
      </c>
      <c r="K560" s="57">
        <v>2.134134267522835</v>
      </c>
      <c r="L560" s="57">
        <v>2.4656019216812277</v>
      </c>
      <c r="M560" s="57">
        <v>2.7507582263905981</v>
      </c>
      <c r="N560" s="57">
        <v>3.2328701879601471</v>
      </c>
    </row>
    <row r="561" spans="8:14" ht="12.75" customHeight="1" x14ac:dyDescent="0.25">
      <c r="H561" s="2">
        <v>43882</v>
      </c>
      <c r="I561" s="57">
        <v>1.1309804264555572</v>
      </c>
      <c r="J561" s="57">
        <v>1.652582191948581</v>
      </c>
      <c r="K561" s="57">
        <v>2.1469247277896799</v>
      </c>
      <c r="L561" s="57">
        <v>2.4656019216812277</v>
      </c>
      <c r="M561" s="57">
        <v>2.7507582263905981</v>
      </c>
      <c r="N561" s="57">
        <v>3.2328701879601471</v>
      </c>
    </row>
    <row r="562" spans="8:14" ht="12.75" customHeight="1" x14ac:dyDescent="0.25">
      <c r="H562" s="2">
        <v>43885</v>
      </c>
      <c r="I562" s="57">
        <v>1.1335817658281457</v>
      </c>
      <c r="J562" s="57">
        <v>1.6637496740913764</v>
      </c>
      <c r="K562" s="57">
        <v>2.1611080329095613</v>
      </c>
      <c r="L562" s="57">
        <v>2.4656019216812277</v>
      </c>
      <c r="M562" s="57">
        <v>2.7507582263905981</v>
      </c>
      <c r="N562" s="57">
        <v>3.2328701879601471</v>
      </c>
    </row>
    <row r="563" spans="8:14" ht="12.75" customHeight="1" x14ac:dyDescent="0.25">
      <c r="H563" s="2">
        <v>43886</v>
      </c>
      <c r="I563" s="57">
        <v>1.1353788102017048</v>
      </c>
      <c r="J563" s="57">
        <v>1.674429928445073</v>
      </c>
      <c r="K563" s="57">
        <v>2.1751087803368563</v>
      </c>
      <c r="L563" s="57">
        <v>2.4656019216812277</v>
      </c>
      <c r="M563" s="57">
        <v>2.7507582263905981</v>
      </c>
      <c r="N563" s="57">
        <v>3.2328701879601471</v>
      </c>
    </row>
    <row r="564" spans="8:14" ht="12.75" customHeight="1" x14ac:dyDescent="0.25">
      <c r="H564" s="2">
        <v>43887</v>
      </c>
      <c r="I564" s="57">
        <v>1.1377851130391821</v>
      </c>
      <c r="J564" s="57">
        <v>1.6854572888552457</v>
      </c>
      <c r="K564" s="57">
        <v>2.190005616050763</v>
      </c>
      <c r="L564" s="57">
        <v>2.4656019216812277</v>
      </c>
      <c r="M564" s="57">
        <v>2.7507582263905981</v>
      </c>
      <c r="N564" s="57">
        <v>3.2328701879601471</v>
      </c>
    </row>
    <row r="565" spans="8:14" ht="12.75" customHeight="1" x14ac:dyDescent="0.25">
      <c r="H565" s="2">
        <v>43888</v>
      </c>
      <c r="I565" s="57">
        <v>1.1430485065870566</v>
      </c>
      <c r="J565" s="57">
        <v>1.6994334245748288</v>
      </c>
      <c r="K565" s="57">
        <v>2.2085366696889426</v>
      </c>
      <c r="L565" s="57">
        <v>2.4656019216812277</v>
      </c>
      <c r="M565" s="57">
        <v>2.7507582263905981</v>
      </c>
      <c r="N565" s="57">
        <v>3.2328701879601471</v>
      </c>
    </row>
    <row r="566" spans="8:14" ht="12.75" customHeight="1" x14ac:dyDescent="0.25">
      <c r="H566" s="2">
        <v>43889</v>
      </c>
      <c r="I566" s="57">
        <v>1.150465523885337</v>
      </c>
      <c r="J566" s="57">
        <v>1.7154077841537776</v>
      </c>
      <c r="K566" s="57">
        <v>2.2308170326045844</v>
      </c>
      <c r="L566" s="57">
        <v>2.4656019216812277</v>
      </c>
      <c r="M566" s="57">
        <v>2.7507582263905981</v>
      </c>
      <c r="N566" s="57">
        <v>3.2328701879601471</v>
      </c>
    </row>
    <row r="567" spans="8:14" ht="12.75" customHeight="1" x14ac:dyDescent="0.25">
      <c r="H567" s="2">
        <v>43892</v>
      </c>
      <c r="I567" s="57">
        <v>1.1581803117613199</v>
      </c>
      <c r="J567" s="57">
        <v>1.7313506781404331</v>
      </c>
      <c r="K567" s="57">
        <v>2.2543898684401609</v>
      </c>
      <c r="L567" s="57">
        <v>2.4656019216812277</v>
      </c>
      <c r="M567" s="57">
        <v>2.7507582263905981</v>
      </c>
      <c r="N567" s="57">
        <v>3.2328701879601471</v>
      </c>
    </row>
    <row r="568" spans="8:14" ht="12.75" customHeight="1" x14ac:dyDescent="0.25">
      <c r="H568" s="2">
        <v>43893</v>
      </c>
      <c r="I568" s="57">
        <v>1.1650826765560998</v>
      </c>
      <c r="J568" s="57">
        <v>1.7462216225363663</v>
      </c>
      <c r="K568" s="57">
        <v>2.2783841590546294</v>
      </c>
      <c r="L568" s="57">
        <v>2.4656019216812277</v>
      </c>
      <c r="M568" s="57">
        <v>2.7507582263905981</v>
      </c>
      <c r="N568" s="57">
        <v>3.2328701879601471</v>
      </c>
    </row>
    <row r="569" spans="8:14" ht="12.75" customHeight="1" x14ac:dyDescent="0.25">
      <c r="H569" s="2">
        <v>43894</v>
      </c>
      <c r="I569" s="57">
        <v>1.1686026173295028</v>
      </c>
      <c r="J569" s="57">
        <v>1.7575181351832241</v>
      </c>
      <c r="K569" s="57">
        <v>2.3000185588902906</v>
      </c>
      <c r="L569" s="57">
        <v>2.4656019216812277</v>
      </c>
      <c r="M569" s="57">
        <v>2.7507582263905981</v>
      </c>
      <c r="N569" s="57">
        <v>3.2328701879601471</v>
      </c>
    </row>
    <row r="570" spans="8:14" ht="12.75" customHeight="1" x14ac:dyDescent="0.25">
      <c r="H570" s="2">
        <v>43895</v>
      </c>
      <c r="I570" s="57">
        <v>1.1694133142358181</v>
      </c>
      <c r="J570" s="57">
        <v>1.7655336045289789</v>
      </c>
      <c r="K570" s="57">
        <v>2.3193122842657843</v>
      </c>
      <c r="L570" s="57">
        <v>2.4656019216812277</v>
      </c>
      <c r="M570" s="57">
        <v>2.7507582263905981</v>
      </c>
      <c r="N570" s="57">
        <v>3.2328701879601471</v>
      </c>
    </row>
    <row r="571" spans="8:14" ht="12.75" customHeight="1" x14ac:dyDescent="0.25">
      <c r="H571" s="2">
        <v>43896</v>
      </c>
      <c r="I571" s="57">
        <v>1.1680200491008301</v>
      </c>
      <c r="J571" s="57">
        <v>1.7705069311216441</v>
      </c>
      <c r="K571" s="57">
        <v>2.3362541736398423</v>
      </c>
      <c r="L571" s="57">
        <v>2.4656019216812277</v>
      </c>
      <c r="M571" s="57">
        <v>2.7507582263905981</v>
      </c>
      <c r="N571" s="57">
        <v>3.2328701879601471</v>
      </c>
    </row>
    <row r="572" spans="8:14" ht="12.75" customHeight="1" x14ac:dyDescent="0.25">
      <c r="H572" s="2">
        <v>43899</v>
      </c>
      <c r="I572" s="57">
        <v>1.1637303352777542</v>
      </c>
      <c r="J572" s="57">
        <v>1.771736795599413</v>
      </c>
      <c r="K572" s="57">
        <v>2.3511506533377657</v>
      </c>
      <c r="L572" s="57">
        <v>2.4656019216812277</v>
      </c>
      <c r="M572" s="57">
        <v>2.7507582263905981</v>
      </c>
      <c r="N572" s="57">
        <v>3.2328701879601471</v>
      </c>
    </row>
    <row r="573" spans="8:14" ht="12.75" customHeight="1" x14ac:dyDescent="0.25">
      <c r="H573" s="2">
        <v>43900</v>
      </c>
      <c r="I573" s="57">
        <v>1.1605125922497559</v>
      </c>
      <c r="J573" s="57">
        <v>1.7736247282595974</v>
      </c>
      <c r="K573" s="57">
        <v>2.3679668799088547</v>
      </c>
      <c r="L573" s="57">
        <v>2.4656019216812277</v>
      </c>
      <c r="M573" s="57">
        <v>2.7507582263905981</v>
      </c>
      <c r="N573" s="57">
        <v>3.2328701879601471</v>
      </c>
    </row>
    <row r="574" spans="8:14" ht="12.75" customHeight="1" x14ac:dyDescent="0.25">
      <c r="H574" s="2">
        <v>43901</v>
      </c>
      <c r="I574" s="57">
        <v>1.1586539503340465</v>
      </c>
      <c r="J574" s="57">
        <v>1.7766429353073101</v>
      </c>
      <c r="K574" s="57">
        <v>2.3863274630206339</v>
      </c>
      <c r="L574" s="57">
        <v>2.4656019216812277</v>
      </c>
      <c r="M574" s="57">
        <v>2.7507582263905981</v>
      </c>
      <c r="N574" s="57">
        <v>3.2328701879601471</v>
      </c>
    </row>
    <row r="575" spans="8:14" ht="12.75" customHeight="1" x14ac:dyDescent="0.25">
      <c r="H575" s="2">
        <v>43902</v>
      </c>
      <c r="I575" s="57">
        <v>1.1614157512594687</v>
      </c>
      <c r="J575" s="57">
        <v>1.7842379007005151</v>
      </c>
      <c r="K575" s="57">
        <v>2.4090793057260251</v>
      </c>
      <c r="L575" s="57">
        <v>2.4656019216812277</v>
      </c>
      <c r="M575" s="57">
        <v>2.7507582263905981</v>
      </c>
      <c r="N575" s="57">
        <v>3.2328701879601471</v>
      </c>
    </row>
    <row r="576" spans="8:14" ht="12.75" customHeight="1" x14ac:dyDescent="0.25">
      <c r="H576" s="2">
        <v>43903</v>
      </c>
      <c r="I576" s="57">
        <v>1.1660710039530904</v>
      </c>
      <c r="J576" s="57">
        <v>1.7936268073995514</v>
      </c>
      <c r="K576" s="57">
        <v>2.4335467745555999</v>
      </c>
      <c r="L576" s="57">
        <v>2.4656019216812277</v>
      </c>
      <c r="M576" s="57">
        <v>2.7507582263905981</v>
      </c>
      <c r="N576" s="57">
        <v>3.2328701879601471</v>
      </c>
    </row>
    <row r="577" spans="8:14" ht="12.75" customHeight="1" x14ac:dyDescent="0.25">
      <c r="H577" s="2">
        <v>43906</v>
      </c>
      <c r="I577" s="57">
        <v>1.1693377147146449</v>
      </c>
      <c r="J577" s="57">
        <v>1.8015255387450431</v>
      </c>
      <c r="K577" s="57">
        <v>2.455388266775155</v>
      </c>
      <c r="L577" s="57">
        <v>2.4656019216812277</v>
      </c>
      <c r="M577" s="57">
        <v>2.7507582263905981</v>
      </c>
      <c r="N577" s="57">
        <v>3.2328701879601471</v>
      </c>
    </row>
    <row r="578" spans="8:14" ht="12.75" customHeight="1" x14ac:dyDescent="0.25">
      <c r="H578" s="2">
        <v>43907</v>
      </c>
      <c r="I578" s="57">
        <v>1.1714518571470121</v>
      </c>
      <c r="J578" s="57">
        <v>1.8080532568032504</v>
      </c>
      <c r="K578" s="57">
        <v>2.4744750931069275</v>
      </c>
      <c r="L578" s="57">
        <v>2.4656019216812277</v>
      </c>
      <c r="M578" s="57">
        <v>2.7507582263905981</v>
      </c>
      <c r="N578" s="57">
        <v>3.2328701879601471</v>
      </c>
    </row>
    <row r="579" spans="8:14" ht="12.75" customHeight="1" x14ac:dyDescent="0.25">
      <c r="H579" s="2">
        <v>43908</v>
      </c>
      <c r="I579" s="57">
        <v>1.1790601531605887</v>
      </c>
      <c r="J579" s="57">
        <v>1.8195439495775552</v>
      </c>
      <c r="K579" s="57">
        <v>2.4979859199959962</v>
      </c>
      <c r="L579" s="57">
        <v>2.4656019216812277</v>
      </c>
      <c r="M579" s="57">
        <v>2.7507582263905981</v>
      </c>
      <c r="N579" s="57">
        <v>3.2328701879601471</v>
      </c>
    </row>
    <row r="580" spans="8:14" ht="12.75" customHeight="1" x14ac:dyDescent="0.25">
      <c r="H580" s="2">
        <v>43909</v>
      </c>
      <c r="I580" s="57">
        <v>1.1933599505059336</v>
      </c>
      <c r="J580" s="57">
        <v>1.8363896571763438</v>
      </c>
      <c r="K580" s="57">
        <v>2.526405954454046</v>
      </c>
      <c r="L580" s="57">
        <v>2.4656019216812277</v>
      </c>
      <c r="M580" s="57">
        <v>2.7507582263905981</v>
      </c>
      <c r="N580" s="57">
        <v>3.2328701879601471</v>
      </c>
    </row>
    <row r="581" spans="8:14" ht="12.75" customHeight="1" x14ac:dyDescent="0.25">
      <c r="H581" s="2">
        <v>43910</v>
      </c>
      <c r="I581" s="57">
        <v>1.2146843918672527</v>
      </c>
      <c r="J581" s="57">
        <v>1.8589249331484887</v>
      </c>
      <c r="K581" s="57">
        <v>2.5604062738324695</v>
      </c>
      <c r="L581" s="57">
        <v>2.4656019216812277</v>
      </c>
      <c r="M581" s="57">
        <v>2.7507582263905981</v>
      </c>
      <c r="N581" s="57">
        <v>3.2328701879601471</v>
      </c>
    </row>
    <row r="582" spans="8:14" ht="12.75" customHeight="1" x14ac:dyDescent="0.25">
      <c r="H582" s="2">
        <v>43913</v>
      </c>
      <c r="I582" s="57">
        <v>1.2417678960350433</v>
      </c>
      <c r="J582" s="57">
        <v>1.886642945874659</v>
      </c>
      <c r="K582" s="57">
        <v>2.5995990657644681</v>
      </c>
      <c r="L582" s="57">
        <v>2.4656019216812277</v>
      </c>
      <c r="M582" s="57">
        <v>2.7507582263905981</v>
      </c>
      <c r="N582" s="57">
        <v>3.2328701879601471</v>
      </c>
    </row>
    <row r="583" spans="8:14" ht="12.75" customHeight="1" x14ac:dyDescent="0.25">
      <c r="H583" s="2">
        <v>43914</v>
      </c>
      <c r="I583" s="57">
        <v>1.269257549318795</v>
      </c>
      <c r="J583" s="57">
        <v>1.9145700859288817</v>
      </c>
      <c r="K583" s="57">
        <v>2.6385533072161378</v>
      </c>
      <c r="L583" s="57">
        <v>2.4656019216812277</v>
      </c>
      <c r="M583" s="57">
        <v>2.7507582263905981</v>
      </c>
      <c r="N583" s="57">
        <v>3.2328701879601471</v>
      </c>
    </row>
    <row r="584" spans="8:14" ht="12.75" customHeight="1" x14ac:dyDescent="0.25">
      <c r="H584" s="2">
        <v>43915</v>
      </c>
      <c r="I584" s="57">
        <v>1.2945438640285183</v>
      </c>
      <c r="J584" s="57">
        <v>1.9402315119858191</v>
      </c>
      <c r="K584" s="57">
        <v>2.6736711192411207</v>
      </c>
      <c r="L584" s="57">
        <v>2.4656019216812277</v>
      </c>
      <c r="M584" s="57">
        <v>2.7507582263905981</v>
      </c>
      <c r="N584" s="57">
        <v>3.2328701879601471</v>
      </c>
    </row>
    <row r="585" spans="8:14" ht="12.75" customHeight="1" x14ac:dyDescent="0.25">
      <c r="H585" s="2">
        <v>43916</v>
      </c>
      <c r="I585" s="57">
        <v>1.3164331331818473</v>
      </c>
      <c r="J585" s="57">
        <v>1.9632212338021777</v>
      </c>
      <c r="K585" s="57">
        <v>2.7027992170233972</v>
      </c>
      <c r="L585" s="57">
        <v>2.4656019216812277</v>
      </c>
      <c r="M585" s="57">
        <v>2.7507582263905981</v>
      </c>
      <c r="N585" s="57">
        <v>3.2328701879601471</v>
      </c>
    </row>
    <row r="586" spans="8:14" ht="12.75" customHeight="1" x14ac:dyDescent="0.25">
      <c r="H586" s="2">
        <v>43917</v>
      </c>
      <c r="I586" s="57">
        <v>1.3369547108904205</v>
      </c>
      <c r="J586" s="57">
        <v>1.9871472764357867</v>
      </c>
      <c r="K586" s="57">
        <v>2.7324732295693126</v>
      </c>
      <c r="L586" s="57">
        <v>2.4656019216812277</v>
      </c>
      <c r="M586" s="57">
        <v>2.7507582263905981</v>
      </c>
      <c r="N586" s="57">
        <v>3.2328701879601471</v>
      </c>
    </row>
    <row r="587" spans="8:14" ht="12.75" customHeight="1" x14ac:dyDescent="0.25">
      <c r="H587" s="2">
        <v>43920</v>
      </c>
      <c r="I587" s="57">
        <v>1.3582195040609937</v>
      </c>
      <c r="J587" s="57">
        <v>2.0143603834829156</v>
      </c>
      <c r="K587" s="57">
        <v>2.7650355867828633</v>
      </c>
      <c r="L587" s="57">
        <v>2.4656019216812277</v>
      </c>
      <c r="M587" s="57">
        <v>2.7507582263905981</v>
      </c>
      <c r="N587" s="57">
        <v>3.2328701879601471</v>
      </c>
    </row>
    <row r="588" spans="8:14" ht="12.75" customHeight="1" x14ac:dyDescent="0.25">
      <c r="H588" s="2">
        <v>43921</v>
      </c>
      <c r="I588" s="57">
        <v>1.3791016216865433</v>
      </c>
      <c r="J588" s="57">
        <v>2.042761504848122</v>
      </c>
      <c r="K588" s="57">
        <v>2.7986224564262852</v>
      </c>
      <c r="L588" s="57">
        <v>2.4656019216812277</v>
      </c>
      <c r="M588" s="57">
        <v>2.7507582263905981</v>
      </c>
      <c r="N588" s="57">
        <v>3.2328701879601471</v>
      </c>
    </row>
    <row r="589" spans="8:14" ht="12.75" customHeight="1" x14ac:dyDescent="0.25">
      <c r="H589" s="2">
        <v>43922</v>
      </c>
      <c r="I589" s="57">
        <v>1.3957703160127133</v>
      </c>
      <c r="J589" s="57">
        <v>2.0685232639697819</v>
      </c>
      <c r="K589" s="57">
        <v>2.8286088141324566</v>
      </c>
      <c r="L589" s="57">
        <v>2.4656019216812277</v>
      </c>
      <c r="M589" s="57">
        <v>2.7507582263905981</v>
      </c>
      <c r="N589" s="57">
        <v>3.2328701879601471</v>
      </c>
    </row>
    <row r="590" spans="8:14" ht="12.75" customHeight="1" x14ac:dyDescent="0.25">
      <c r="H590" s="2">
        <v>43923</v>
      </c>
      <c r="I590" s="57">
        <v>1.4097390813204991</v>
      </c>
      <c r="J590" s="57">
        <v>2.0924744125680332</v>
      </c>
      <c r="K590" s="57">
        <v>2.856524517908801</v>
      </c>
      <c r="L590" s="57">
        <v>2.4656019216812277</v>
      </c>
      <c r="M590" s="57">
        <v>2.7507582263905981</v>
      </c>
      <c r="N590" s="57">
        <v>3.2328701879601471</v>
      </c>
    </row>
    <row r="591" spans="8:14" ht="12.75" customHeight="1" x14ac:dyDescent="0.25">
      <c r="H591" s="2">
        <v>43924</v>
      </c>
      <c r="I591" s="57">
        <v>1.4250429180350617</v>
      </c>
      <c r="J591" s="57">
        <v>2.1188289410731311</v>
      </c>
      <c r="K591" s="57">
        <v>2.8865154963989559</v>
      </c>
      <c r="L591" s="57">
        <v>2.4656019216812277</v>
      </c>
      <c r="M591" s="57">
        <v>2.7507582263905981</v>
      </c>
      <c r="N591" s="57">
        <v>3.2328701879601471</v>
      </c>
    </row>
    <row r="592" spans="8:14" ht="12.75" customHeight="1" x14ac:dyDescent="0.25">
      <c r="H592" s="2">
        <v>43927</v>
      </c>
      <c r="I592" s="57">
        <v>1.4428356058675247</v>
      </c>
      <c r="J592" s="57">
        <v>2.1481244302792999</v>
      </c>
      <c r="K592" s="57">
        <v>2.9187296869180464</v>
      </c>
      <c r="L592" s="57">
        <v>2.4656019216812277</v>
      </c>
      <c r="M592" s="57">
        <v>2.7507582263905981</v>
      </c>
      <c r="N592" s="57">
        <v>3.2328701879601471</v>
      </c>
    </row>
    <row r="593" spans="8:14" ht="12.75" customHeight="1" x14ac:dyDescent="0.25">
      <c r="H593" s="2">
        <v>43928</v>
      </c>
      <c r="I593" s="57">
        <v>1.4640433251693445</v>
      </c>
      <c r="J593" s="57">
        <v>2.1811119290155347</v>
      </c>
      <c r="K593" s="57">
        <v>2.9540816701693648</v>
      </c>
      <c r="L593" s="57">
        <v>2.4656019216812277</v>
      </c>
      <c r="M593" s="57">
        <v>2.7507582263905981</v>
      </c>
      <c r="N593" s="57">
        <v>3.2328701879601471</v>
      </c>
    </row>
    <row r="594" spans="8:14" ht="12.75" customHeight="1" x14ac:dyDescent="0.25">
      <c r="H594" s="2">
        <v>43929</v>
      </c>
      <c r="I594" s="57">
        <v>1.4845234829574896</v>
      </c>
      <c r="J594" s="57">
        <v>2.2137410148412777</v>
      </c>
      <c r="K594" s="57">
        <v>2.9877839051609283</v>
      </c>
      <c r="L594" s="57">
        <v>2.4656019216812277</v>
      </c>
      <c r="M594" s="57">
        <v>2.7507582263905981</v>
      </c>
      <c r="N594" s="57">
        <v>3.2328701879601471</v>
      </c>
    </row>
    <row r="595" spans="8:14" ht="12.75" customHeight="1" x14ac:dyDescent="0.25">
      <c r="H595" s="2">
        <v>43930</v>
      </c>
      <c r="I595" s="57">
        <v>1.5025441638628507</v>
      </c>
      <c r="J595" s="57">
        <v>2.2436509553405304</v>
      </c>
      <c r="K595" s="57">
        <v>3.0168057412918166</v>
      </c>
      <c r="L595" s="57">
        <v>2.4656019216812277</v>
      </c>
      <c r="M595" s="57">
        <v>2.7507582263905981</v>
      </c>
      <c r="N595" s="57">
        <v>3.2328701879601471</v>
      </c>
    </row>
    <row r="596" spans="8:14" ht="12.75" customHeight="1" x14ac:dyDescent="0.25">
      <c r="H596" s="2">
        <v>43931</v>
      </c>
      <c r="I596" s="57">
        <v>1.5203013619674459</v>
      </c>
      <c r="J596" s="57">
        <v>2.2727579776567479</v>
      </c>
      <c r="K596" s="57">
        <v>3.0434368191695809</v>
      </c>
      <c r="L596" s="57">
        <v>2.4656019216812277</v>
      </c>
      <c r="M596" s="57">
        <v>2.7507582263905981</v>
      </c>
      <c r="N596" s="57">
        <v>3.2328701879601471</v>
      </c>
    </row>
    <row r="597" spans="8:14" ht="12.75" customHeight="1" x14ac:dyDescent="0.25">
      <c r="H597" s="2">
        <v>43934</v>
      </c>
      <c r="I597" s="57">
        <v>1.5387271628940671</v>
      </c>
      <c r="J597" s="57">
        <v>2.3032034782382271</v>
      </c>
      <c r="K597" s="57">
        <v>3.0674286959947508</v>
      </c>
      <c r="L597" s="57">
        <v>2.4656019216812277</v>
      </c>
      <c r="M597" s="57">
        <v>2.7507582263905981</v>
      </c>
      <c r="N597" s="57">
        <v>3.2328701879601471</v>
      </c>
    </row>
    <row r="598" spans="8:14" ht="12.75" customHeight="1" x14ac:dyDescent="0.25">
      <c r="H598" s="2">
        <v>43935</v>
      </c>
      <c r="I598" s="57">
        <v>1.5574462881487525</v>
      </c>
      <c r="J598" s="57">
        <v>2.3340623674056133</v>
      </c>
      <c r="K598" s="57">
        <v>3.0888440473106225</v>
      </c>
      <c r="L598" s="57">
        <v>2.4656019216812277</v>
      </c>
      <c r="M598" s="57">
        <v>2.7507582263905981</v>
      </c>
      <c r="N598" s="57">
        <v>3.2328701879601471</v>
      </c>
    </row>
    <row r="599" spans="8:14" ht="12.75" customHeight="1" x14ac:dyDescent="0.25">
      <c r="H599" s="2">
        <v>43936</v>
      </c>
      <c r="I599" s="57">
        <v>1.5782419564942658</v>
      </c>
      <c r="J599" s="57">
        <v>2.3669815943781489</v>
      </c>
      <c r="K599" s="57">
        <v>3.1105259056511003</v>
      </c>
      <c r="L599" s="57">
        <v>2.4656019216812277</v>
      </c>
      <c r="M599" s="57">
        <v>2.7507582263905981</v>
      </c>
      <c r="N599" s="57">
        <v>3.2328701879601471</v>
      </c>
    </row>
    <row r="600" spans="8:14" ht="12.75" customHeight="1" x14ac:dyDescent="0.25">
      <c r="H600" s="2">
        <v>43937</v>
      </c>
      <c r="I600" s="57">
        <v>1.5997351066986949</v>
      </c>
      <c r="J600" s="57">
        <v>2.4002961668665206</v>
      </c>
      <c r="K600" s="57">
        <v>3.131699308794258</v>
      </c>
      <c r="L600" s="57">
        <v>2.4656019216812277</v>
      </c>
      <c r="M600" s="57">
        <v>2.7507582263905981</v>
      </c>
      <c r="N600" s="57">
        <v>3.2328701879601471</v>
      </c>
    </row>
    <row r="601" spans="8:14" ht="12.75" customHeight="1" x14ac:dyDescent="0.25">
      <c r="H601" s="2">
        <v>43938</v>
      </c>
      <c r="I601" s="57">
        <v>1.6198977481050008</v>
      </c>
      <c r="J601" s="57">
        <v>2.4321084306096923</v>
      </c>
      <c r="K601" s="57">
        <v>3.150980825663082</v>
      </c>
      <c r="L601" s="57">
        <v>2.4656019216812277</v>
      </c>
      <c r="M601" s="57">
        <v>2.7507582263905981</v>
      </c>
      <c r="N601" s="57">
        <v>3.2328701879601471</v>
      </c>
    </row>
    <row r="602" spans="8:14" ht="12.75" customHeight="1" x14ac:dyDescent="0.25">
      <c r="H602" s="2">
        <v>43941</v>
      </c>
      <c r="I602" s="57">
        <v>1.641422724057336</v>
      </c>
      <c r="J602" s="57">
        <v>2.46456370420738</v>
      </c>
      <c r="K602" s="57">
        <v>3.1695855384691516</v>
      </c>
      <c r="L602" s="57">
        <v>2.4656019216812277</v>
      </c>
      <c r="M602" s="57">
        <v>2.7507582263905981</v>
      </c>
      <c r="N602" s="57">
        <v>3.2328701879601471</v>
      </c>
    </row>
    <row r="603" spans="8:14" ht="12.75" customHeight="1" x14ac:dyDescent="0.25">
      <c r="H603" s="2">
        <v>43942</v>
      </c>
      <c r="I603" s="57">
        <v>1.6599045850208387</v>
      </c>
      <c r="J603" s="57">
        <v>2.4926042807756592</v>
      </c>
      <c r="K603" s="57">
        <v>3.1834672897415155</v>
      </c>
      <c r="L603" s="57">
        <v>2.4656019216812277</v>
      </c>
      <c r="M603" s="57">
        <v>2.7507582263905981</v>
      </c>
      <c r="N603" s="57">
        <v>3.2328701879601471</v>
      </c>
    </row>
    <row r="604" spans="8:14" ht="12.75" customHeight="1" x14ac:dyDescent="0.25">
      <c r="H604" s="2">
        <v>43943</v>
      </c>
      <c r="I604" s="57">
        <v>1.6753648402474905</v>
      </c>
      <c r="J604" s="57">
        <v>2.5167748809305412</v>
      </c>
      <c r="K604" s="57">
        <v>3.1936684577358188</v>
      </c>
      <c r="L604" s="57">
        <v>2.4656019216812277</v>
      </c>
      <c r="M604" s="57">
        <v>2.7507582263905981</v>
      </c>
      <c r="N604" s="57">
        <v>3.2328701879601471</v>
      </c>
    </row>
    <row r="605" spans="8:14" ht="12.75" customHeight="1" x14ac:dyDescent="0.25">
      <c r="H605" s="2">
        <v>43944</v>
      </c>
      <c r="I605" s="57">
        <v>1.6835429046717352</v>
      </c>
      <c r="J605" s="57">
        <v>2.5330403715821097</v>
      </c>
      <c r="K605" s="57">
        <v>3.1975794752127227</v>
      </c>
      <c r="L605" s="57">
        <v>2.4656019216812277</v>
      </c>
      <c r="M605" s="57">
        <v>2.7507582263905981</v>
      </c>
      <c r="N605" s="57">
        <v>3.2328701879601471</v>
      </c>
    </row>
    <row r="606" spans="8:14" ht="12.75" customHeight="1" x14ac:dyDescent="0.25">
      <c r="H606" s="2">
        <v>43945</v>
      </c>
      <c r="I606" s="57">
        <v>1.6875538489618407</v>
      </c>
      <c r="J606" s="57">
        <v>2.5445435897464992</v>
      </c>
      <c r="K606" s="57">
        <v>3.199263760172653</v>
      </c>
      <c r="L606" s="57">
        <v>2.4656019216812277</v>
      </c>
      <c r="M606" s="57">
        <v>2.7507582263905981</v>
      </c>
      <c r="N606" s="57">
        <v>3.2328701879601471</v>
      </c>
    </row>
    <row r="607" spans="8:14" ht="12.75" customHeight="1" x14ac:dyDescent="0.25">
      <c r="H607" s="2">
        <v>43948</v>
      </c>
      <c r="I607" s="57">
        <v>1.6909826113350863</v>
      </c>
      <c r="J607" s="57">
        <v>2.5551098585009484</v>
      </c>
      <c r="K607" s="57">
        <v>3.2041716118227996</v>
      </c>
      <c r="L607" s="57">
        <v>2.4656019216812277</v>
      </c>
      <c r="M607" s="57">
        <v>2.7507582263905981</v>
      </c>
      <c r="N607" s="57">
        <v>3.2328701879601471</v>
      </c>
    </row>
    <row r="608" spans="8:14" ht="12.75" customHeight="1" x14ac:dyDescent="0.25">
      <c r="H608" s="2">
        <v>43949</v>
      </c>
      <c r="I608" s="57">
        <v>1.695321334012023</v>
      </c>
      <c r="J608" s="57">
        <v>2.5663975714991354</v>
      </c>
      <c r="K608" s="57">
        <v>3.212943495527012</v>
      </c>
      <c r="L608" s="57">
        <v>2.4656019216812277</v>
      </c>
      <c r="M608" s="57">
        <v>2.7507582263905981</v>
      </c>
      <c r="N608" s="57">
        <v>3.2328701879601471</v>
      </c>
    </row>
    <row r="609" spans="8:14" ht="12.75" customHeight="1" x14ac:dyDescent="0.25">
      <c r="H609" s="2">
        <v>43950</v>
      </c>
      <c r="I609" s="57">
        <v>1.6927074299993501</v>
      </c>
      <c r="J609" s="57">
        <v>2.5708632454899649</v>
      </c>
      <c r="K609" s="57">
        <v>3.2183953583735256</v>
      </c>
      <c r="L609" s="57">
        <v>2.4656019216812277</v>
      </c>
      <c r="M609" s="57">
        <v>2.7507582263905981</v>
      </c>
      <c r="N609" s="57">
        <v>3.2328701879601471</v>
      </c>
    </row>
    <row r="610" spans="8:14" ht="12.75" customHeight="1" x14ac:dyDescent="0.25">
      <c r="H610" s="2">
        <v>43951</v>
      </c>
      <c r="I610" s="57">
        <v>1.6818827538251777</v>
      </c>
      <c r="J610" s="57">
        <v>2.5684219648584614</v>
      </c>
      <c r="K610" s="57">
        <v>3.2187076233624685</v>
      </c>
      <c r="L610" s="57">
        <v>2.4656019216812277</v>
      </c>
      <c r="M610" s="57">
        <v>2.7507582263905981</v>
      </c>
      <c r="N610" s="57">
        <v>3.2328701879601471</v>
      </c>
    </row>
    <row r="611" spans="8:14" ht="12.75" customHeight="1" x14ac:dyDescent="0.25">
      <c r="H611" s="2">
        <v>43952</v>
      </c>
      <c r="I611" s="57">
        <v>1.6655473708842554</v>
      </c>
      <c r="J611" s="57">
        <v>2.5617340029513409</v>
      </c>
      <c r="K611" s="57">
        <v>3.2145653047642644</v>
      </c>
      <c r="L611" s="57">
        <v>2.4656019216812277</v>
      </c>
      <c r="M611" s="57">
        <v>2.7507582263905981</v>
      </c>
      <c r="N611" s="57">
        <v>3.2328701879601471</v>
      </c>
    </row>
    <row r="612" spans="8:14" ht="12.75" customHeight="1" x14ac:dyDescent="0.25">
      <c r="H612" s="2">
        <v>43955</v>
      </c>
      <c r="I612" s="57">
        <v>1.6379152097003549</v>
      </c>
      <c r="J612" s="57">
        <v>2.540618668412713</v>
      </c>
      <c r="K612" s="57">
        <v>3.2121117977682543</v>
      </c>
      <c r="L612" s="57">
        <v>2.4656019216812277</v>
      </c>
      <c r="M612" s="57">
        <v>2.7507582263905981</v>
      </c>
      <c r="N612" s="57">
        <v>3.2328701879601471</v>
      </c>
    </row>
    <row r="613" spans="8:14" ht="12.75" customHeight="1" x14ac:dyDescent="0.25">
      <c r="H613" s="2">
        <v>43956</v>
      </c>
      <c r="I613" s="57">
        <v>1.6072611750985886</v>
      </c>
      <c r="J613" s="57">
        <v>2.5167476418992205</v>
      </c>
      <c r="K613" s="57">
        <v>3.2111046449355567</v>
      </c>
      <c r="L613" s="57">
        <v>2.4656019216812277</v>
      </c>
      <c r="M613" s="57">
        <v>2.7507582263905981</v>
      </c>
      <c r="N613" s="57">
        <v>3.2328701879601471</v>
      </c>
    </row>
    <row r="614" spans="8:14" ht="12.75" customHeight="1" x14ac:dyDescent="0.25">
      <c r="H614" s="2">
        <v>43957</v>
      </c>
      <c r="I614" s="57">
        <v>1.5776852557340495</v>
      </c>
      <c r="J614" s="57">
        <v>2.4940627754933065</v>
      </c>
      <c r="K614" s="57">
        <v>3.2164238801303369</v>
      </c>
      <c r="L614" s="57">
        <v>2.4656019216812277</v>
      </c>
      <c r="M614" s="57">
        <v>2.7507582263905981</v>
      </c>
      <c r="N614" s="57">
        <v>3.2328701879601471</v>
      </c>
    </row>
    <row r="615" spans="8:14" ht="12.75" customHeight="1" x14ac:dyDescent="0.25">
      <c r="H615" s="2">
        <v>43958</v>
      </c>
      <c r="I615" s="57">
        <v>1.5491308033480775</v>
      </c>
      <c r="J615" s="57">
        <v>2.472078072238316</v>
      </c>
      <c r="K615" s="57">
        <v>3.2276514369600449</v>
      </c>
      <c r="L615" s="57">
        <v>2.4656019216812277</v>
      </c>
      <c r="M615" s="57">
        <v>2.7507582263905981</v>
      </c>
      <c r="N615" s="57">
        <v>3.2328701879601471</v>
      </c>
    </row>
    <row r="616" spans="8:14" ht="12.75" customHeight="1" x14ac:dyDescent="0.25">
      <c r="H616" s="2">
        <v>43959</v>
      </c>
      <c r="I616" s="57">
        <v>1.5203375214661201</v>
      </c>
      <c r="J616" s="57">
        <v>2.4473751814178546</v>
      </c>
      <c r="K616" s="57">
        <v>3.2378694861444308</v>
      </c>
      <c r="L616" s="57">
        <v>2.4656019216812277</v>
      </c>
      <c r="M616" s="57">
        <v>2.7507582263905981</v>
      </c>
      <c r="N616" s="57">
        <v>3.2328701879601471</v>
      </c>
    </row>
    <row r="617" spans="8:14" ht="12.75" customHeight="1" x14ac:dyDescent="0.25">
      <c r="H617" s="2">
        <v>43962</v>
      </c>
      <c r="I617" s="57">
        <v>1.4880306628024009</v>
      </c>
      <c r="J617" s="57">
        <v>2.416689365932108</v>
      </c>
      <c r="K617" s="57">
        <v>3.2447728357799472</v>
      </c>
      <c r="L617" s="57">
        <v>2.4656019216812277</v>
      </c>
      <c r="M617" s="57">
        <v>2.7507582263905981</v>
      </c>
      <c r="N617" s="57">
        <v>3.2328701879601471</v>
      </c>
    </row>
    <row r="618" spans="8:14" ht="12.75" customHeight="1" x14ac:dyDescent="0.25">
      <c r="H618" s="2">
        <v>43963</v>
      </c>
      <c r="I618" s="57">
        <v>1.4524466733078307</v>
      </c>
      <c r="J618" s="57">
        <v>2.38050980139211</v>
      </c>
      <c r="K618" s="57">
        <v>3.2498438748722314</v>
      </c>
      <c r="L618" s="57">
        <v>2.4656019216812277</v>
      </c>
      <c r="M618" s="57">
        <v>2.7507582263905981</v>
      </c>
      <c r="N618" s="57">
        <v>3.2328701879601471</v>
      </c>
    </row>
    <row r="619" spans="8:14" ht="12.75" customHeight="1" x14ac:dyDescent="0.25">
      <c r="H619" s="2">
        <v>43964</v>
      </c>
      <c r="I619" s="57">
        <v>1.4189455758895653</v>
      </c>
      <c r="J619" s="57">
        <v>2.3447727543122547</v>
      </c>
      <c r="K619" s="57">
        <v>3.2550636699543252</v>
      </c>
      <c r="L619" s="57">
        <v>2.4656019216812277</v>
      </c>
      <c r="M619" s="57">
        <v>2.7507582263905981</v>
      </c>
      <c r="N619" s="57">
        <v>3.2328701879601471</v>
      </c>
    </row>
    <row r="620" spans="8:14" ht="12.75" customHeight="1" x14ac:dyDescent="0.25">
      <c r="H620" s="2">
        <v>43965</v>
      </c>
      <c r="I620" s="57">
        <v>1.3860951356661009</v>
      </c>
      <c r="J620" s="57">
        <v>2.3089502175848589</v>
      </c>
      <c r="K620" s="57">
        <v>3.2585681866832314</v>
      </c>
      <c r="L620" s="57">
        <v>2.4656019216812277</v>
      </c>
      <c r="M620" s="57">
        <v>2.7507582263905981</v>
      </c>
      <c r="N620" s="57">
        <v>3.2328701879601471</v>
      </c>
    </row>
    <row r="621" spans="8:14" ht="12.75" customHeight="1" x14ac:dyDescent="0.25">
      <c r="H621" s="2">
        <v>43966</v>
      </c>
      <c r="I621" s="57">
        <v>1.3493163279120972</v>
      </c>
      <c r="J621" s="57">
        <v>2.2693319394985294</v>
      </c>
      <c r="K621" s="57">
        <v>3.257411993713847</v>
      </c>
      <c r="L621" s="57">
        <v>2.4656019216812277</v>
      </c>
      <c r="M621" s="57">
        <v>2.7507582263905981</v>
      </c>
      <c r="N621" s="57">
        <v>3.2328701879601471</v>
      </c>
    </row>
    <row r="622" spans="8:14" ht="12.75" customHeight="1" x14ac:dyDescent="0.25">
      <c r="H622" s="2">
        <v>43969</v>
      </c>
      <c r="I622" s="57">
        <v>1.3079456757849699</v>
      </c>
      <c r="J622" s="57">
        <v>2.2259578694706343</v>
      </c>
      <c r="K622" s="57">
        <v>3.2505493047211642</v>
      </c>
      <c r="L622" s="57">
        <v>2.4656019216812277</v>
      </c>
      <c r="M622" s="57">
        <v>2.7507582263905981</v>
      </c>
      <c r="N622" s="57">
        <v>3.2328701879601471</v>
      </c>
    </row>
    <row r="623" spans="8:14" ht="12.75" customHeight="1" x14ac:dyDescent="0.25">
      <c r="H623" s="2">
        <v>43970</v>
      </c>
      <c r="I623" s="57">
        <v>1.2615970044018461</v>
      </c>
      <c r="J623" s="57">
        <v>2.1768613678825353</v>
      </c>
      <c r="K623" s="57">
        <v>3.2379137146899724</v>
      </c>
      <c r="L623" s="57">
        <v>2.4656019216812277</v>
      </c>
      <c r="M623" s="57">
        <v>2.7507582263905981</v>
      </c>
      <c r="N623" s="57">
        <v>3.2328701879601471</v>
      </c>
    </row>
    <row r="624" spans="8:14" ht="12.75" customHeight="1" x14ac:dyDescent="0.25">
      <c r="H624" s="2">
        <v>43971</v>
      </c>
      <c r="I624" s="57">
        <v>1.2138230218789121</v>
      </c>
      <c r="J624" s="57">
        <v>2.1260042207467094</v>
      </c>
      <c r="K624" s="57">
        <v>3.2228167774498022</v>
      </c>
      <c r="L624" s="57">
        <v>2.4656019216812277</v>
      </c>
      <c r="M624" s="57">
        <v>2.7507582263905981</v>
      </c>
      <c r="N624" s="57">
        <v>3.2328701879601471</v>
      </c>
    </row>
    <row r="625" spans="8:14" ht="12.75" customHeight="1" x14ac:dyDescent="0.25">
      <c r="H625" s="2">
        <v>43972</v>
      </c>
      <c r="I625" s="57">
        <v>1.1671482454032802</v>
      </c>
      <c r="J625" s="57">
        <v>2.0756869812574732</v>
      </c>
      <c r="K625" s="57">
        <v>3.2094288806316205</v>
      </c>
      <c r="L625" s="57">
        <v>2.4656019216812277</v>
      </c>
      <c r="M625" s="57">
        <v>2.7507582263905981</v>
      </c>
      <c r="N625" s="57">
        <v>3.2328701879601471</v>
      </c>
    </row>
    <row r="626" spans="8:14" ht="12.75" customHeight="1" x14ac:dyDescent="0.25">
      <c r="H626" s="2">
        <v>43973</v>
      </c>
      <c r="I626" s="57">
        <v>1.1170260365163287</v>
      </c>
      <c r="J626" s="57">
        <v>2.0217549072326757</v>
      </c>
      <c r="K626" s="57">
        <v>3.193716737334225</v>
      </c>
      <c r="L626" s="57">
        <v>2.4656019216812277</v>
      </c>
      <c r="M626" s="57">
        <v>2.7507582263905981</v>
      </c>
      <c r="N626" s="57">
        <v>3.2328701879601471</v>
      </c>
    </row>
    <row r="627" spans="8:14" ht="12.75" customHeight="1" x14ac:dyDescent="0.25">
      <c r="H627" s="2">
        <v>43976</v>
      </c>
      <c r="I627" s="57">
        <v>1.0655418569791131</v>
      </c>
      <c r="J627" s="57">
        <v>1.9651720824286372</v>
      </c>
      <c r="K627" s="57">
        <v>3.1797485197144311</v>
      </c>
      <c r="L627" s="57">
        <v>2.4656019216812277</v>
      </c>
      <c r="M627" s="57">
        <v>2.7507582263905981</v>
      </c>
      <c r="N627" s="57">
        <v>3.2328701879601471</v>
      </c>
    </row>
    <row r="628" spans="8:14" ht="12.75" customHeight="1" x14ac:dyDescent="0.25">
      <c r="H628" s="2">
        <v>43977</v>
      </c>
      <c r="I628" s="57">
        <v>1.0174122832332901</v>
      </c>
      <c r="J628" s="57">
        <v>1.9089657577185293</v>
      </c>
      <c r="K628" s="57">
        <v>3.1698751497237736</v>
      </c>
      <c r="L628" s="57">
        <v>2.4656019216812277</v>
      </c>
      <c r="M628" s="57">
        <v>2.7507582263905981</v>
      </c>
      <c r="N628" s="57">
        <v>3.2328701879601471</v>
      </c>
    </row>
    <row r="629" spans="8:14" ht="12.75" customHeight="1" x14ac:dyDescent="0.25">
      <c r="H629" s="2">
        <v>43978</v>
      </c>
      <c r="I629" s="57">
        <v>0.97447310193684122</v>
      </c>
      <c r="J629" s="57">
        <v>1.8567650408392082</v>
      </c>
      <c r="K629" s="57">
        <v>3.1669280203193551</v>
      </c>
      <c r="L629" s="57">
        <v>2.4656019216812277</v>
      </c>
      <c r="M629" s="57">
        <v>2.7507582263905981</v>
      </c>
      <c r="N629" s="57">
        <v>3.2328701879601471</v>
      </c>
    </row>
    <row r="630" spans="8:14" ht="12.75" customHeight="1" x14ac:dyDescent="0.25">
      <c r="H630" s="2">
        <v>43979</v>
      </c>
      <c r="I630" s="57">
        <v>0.92881107176743249</v>
      </c>
      <c r="J630" s="57">
        <v>1.8025179977809662</v>
      </c>
      <c r="K630" s="57">
        <v>3.1626128755284042</v>
      </c>
      <c r="L630" s="57">
        <v>2.4656019216812277</v>
      </c>
      <c r="M630" s="57">
        <v>2.7507582263905981</v>
      </c>
      <c r="N630" s="57">
        <v>3.2328701879601471</v>
      </c>
    </row>
    <row r="631" spans="8:14" ht="12.75" customHeight="1" x14ac:dyDescent="0.25">
      <c r="H631" s="2">
        <v>43980</v>
      </c>
      <c r="I631" s="57">
        <v>0.88431999050268284</v>
      </c>
      <c r="J631" s="57">
        <v>1.7497144338404442</v>
      </c>
      <c r="K631" s="57">
        <v>3.1595917326057847</v>
      </c>
      <c r="L631" s="57">
        <v>2.4656019216812277</v>
      </c>
      <c r="M631" s="57">
        <v>2.7507582263905981</v>
      </c>
      <c r="N631" s="57">
        <v>3.2328701879601471</v>
      </c>
    </row>
    <row r="632" spans="8:14" ht="12.75" customHeight="1" x14ac:dyDescent="0.25">
      <c r="H632" s="2">
        <v>43983</v>
      </c>
      <c r="I632" s="57">
        <v>0.84055327050058648</v>
      </c>
      <c r="J632" s="57">
        <v>1.6978832851796659</v>
      </c>
      <c r="K632" s="57">
        <v>3.1584226651026102</v>
      </c>
      <c r="L632" s="57">
        <v>2.4656019216812277</v>
      </c>
      <c r="M632" s="57">
        <v>2.7507582263905981</v>
      </c>
      <c r="N632" s="57">
        <v>3.2328701879601471</v>
      </c>
    </row>
    <row r="633" spans="8:14" ht="12.75" customHeight="1" x14ac:dyDescent="0.25">
      <c r="H633" s="2">
        <v>43984</v>
      </c>
      <c r="I633" s="57">
        <v>0.79936619502839923</v>
      </c>
      <c r="J633" s="57">
        <v>1.6481991497564339</v>
      </c>
      <c r="K633" s="57">
        <v>3.1613844188726663</v>
      </c>
      <c r="L633" s="57">
        <v>2.4656019216812277</v>
      </c>
      <c r="M633" s="57">
        <v>2.7507582263905981</v>
      </c>
      <c r="N633" s="57">
        <v>3.2328701879601471</v>
      </c>
    </row>
    <row r="634" spans="8:14" ht="12.75" customHeight="1" x14ac:dyDescent="0.25">
      <c r="H634" s="2">
        <v>43985</v>
      </c>
      <c r="I634" s="57">
        <v>0.76394717589596695</v>
      </c>
      <c r="J634" s="57">
        <v>1.6044418948259143</v>
      </c>
      <c r="K634" s="57">
        <v>3.1710857683239508</v>
      </c>
      <c r="L634" s="57">
        <v>2.4656019216812277</v>
      </c>
      <c r="M634" s="57">
        <v>2.7507582263905981</v>
      </c>
      <c r="N634" s="57">
        <v>3.2328701879601471</v>
      </c>
    </row>
    <row r="635" spans="8:14" ht="12.75" customHeight="1" x14ac:dyDescent="0.25">
      <c r="H635" s="2">
        <v>43986</v>
      </c>
      <c r="I635" s="57">
        <v>0.73591216813568006</v>
      </c>
      <c r="J635" s="57">
        <v>1.5685316046574307</v>
      </c>
      <c r="K635" s="57">
        <v>3.1881288846774893</v>
      </c>
      <c r="L635" s="57">
        <v>2.4656019216812277</v>
      </c>
      <c r="M635" s="57">
        <v>2.7507582263905981</v>
      </c>
      <c r="N635" s="57">
        <v>3.2328701879601471</v>
      </c>
    </row>
    <row r="636" spans="8:14" ht="12.75" customHeight="1" x14ac:dyDescent="0.25">
      <c r="H636" s="2">
        <v>43987</v>
      </c>
      <c r="I636" s="57">
        <v>0.71234438686832269</v>
      </c>
      <c r="J636" s="57">
        <v>1.5388174220389519</v>
      </c>
      <c r="K636" s="57">
        <v>3.2073343321137879</v>
      </c>
      <c r="L636" s="57">
        <v>2.4656019216812277</v>
      </c>
      <c r="M636" s="57">
        <v>2.7507582263905981</v>
      </c>
      <c r="N636" s="57">
        <v>3.2328701879601471</v>
      </c>
    </row>
    <row r="637" spans="8:14" ht="12.75" customHeight="1" x14ac:dyDescent="0.25">
      <c r="H637" s="2">
        <v>43990</v>
      </c>
      <c r="I637" s="57">
        <v>0.69485889040534543</v>
      </c>
      <c r="J637" s="57">
        <v>1.515523971632919</v>
      </c>
      <c r="K637" s="57">
        <v>3.2289807923164648</v>
      </c>
      <c r="L637" s="57">
        <v>2.4656019216812277</v>
      </c>
      <c r="M637" s="57">
        <v>2.7507582263905981</v>
      </c>
      <c r="N637" s="57">
        <v>3.2328701879601471</v>
      </c>
    </row>
    <row r="638" spans="8:14" ht="12.75" customHeight="1" x14ac:dyDescent="0.25">
      <c r="H638" s="2">
        <v>43991</v>
      </c>
      <c r="I638" s="57">
        <v>0.67860489596199158</v>
      </c>
      <c r="J638" s="57">
        <v>1.4932074939491928</v>
      </c>
      <c r="K638" s="57">
        <v>3.2492711118212276</v>
      </c>
      <c r="L638" s="57">
        <v>2.4656019216812277</v>
      </c>
      <c r="M638" s="57">
        <v>2.7507582263905981</v>
      </c>
      <c r="N638" s="57">
        <v>3.2328701879601471</v>
      </c>
    </row>
    <row r="639" spans="8:14" ht="12.75" customHeight="1" x14ac:dyDescent="0.25">
      <c r="H639" s="2">
        <v>43992</v>
      </c>
      <c r="I639" s="57">
        <v>0.66107686640603014</v>
      </c>
      <c r="J639" s="57">
        <v>1.4703448565829953</v>
      </c>
      <c r="K639" s="57">
        <v>3.2648065583670132</v>
      </c>
      <c r="L639" s="57">
        <v>2.4656019216812277</v>
      </c>
      <c r="M639" s="57">
        <v>2.7507582263905981</v>
      </c>
      <c r="N639" s="57">
        <v>3.2328701879601471</v>
      </c>
    </row>
    <row r="640" spans="8:14" ht="12.75" customHeight="1" x14ac:dyDescent="0.25">
      <c r="H640" s="2">
        <v>43993</v>
      </c>
      <c r="I640" s="57">
        <v>0.64431781588605075</v>
      </c>
      <c r="J640" s="57">
        <v>1.4490982248709336</v>
      </c>
      <c r="K640" s="57">
        <v>3.2784902658970356</v>
      </c>
      <c r="L640" s="57">
        <v>2.4656019216812277</v>
      </c>
      <c r="M640" s="57">
        <v>2.7507582263905981</v>
      </c>
      <c r="N640" s="57">
        <v>3.2328701879601471</v>
      </c>
    </row>
    <row r="641" spans="8:14" ht="12.75" customHeight="1" x14ac:dyDescent="0.25">
      <c r="H641" s="2">
        <v>43994</v>
      </c>
      <c r="I641" s="57">
        <v>0.62815139343344173</v>
      </c>
      <c r="J641" s="57">
        <v>1.430104359141972</v>
      </c>
      <c r="K641" s="57">
        <v>3.2914325450311059</v>
      </c>
      <c r="L641" s="57">
        <v>2.4656019216812277</v>
      </c>
      <c r="M641" s="57">
        <v>2.7507582263905981</v>
      </c>
      <c r="N641" s="57">
        <v>3.2328701879601471</v>
      </c>
    </row>
    <row r="642" spans="8:14" ht="12.75" customHeight="1" x14ac:dyDescent="0.25">
      <c r="H642" s="2">
        <v>43997</v>
      </c>
      <c r="I642" s="57">
        <v>0.61779765201164605</v>
      </c>
      <c r="J642" s="57">
        <v>1.4211877036936404</v>
      </c>
      <c r="K642" s="57">
        <v>3.2982325091419828</v>
      </c>
      <c r="L642" s="57">
        <v>2.4656019216812277</v>
      </c>
      <c r="M642" s="57">
        <v>2.7507582263905981</v>
      </c>
      <c r="N642" s="57">
        <v>3.2328701879601471</v>
      </c>
    </row>
    <row r="643" spans="8:14" ht="12.75" customHeight="1" x14ac:dyDescent="0.25">
      <c r="H643" s="2">
        <v>43998</v>
      </c>
      <c r="I643" s="57">
        <v>0.60906809872130208</v>
      </c>
      <c r="J643" s="57">
        <v>1.4136808795820435</v>
      </c>
      <c r="K643" s="57">
        <v>3.3037274073232825</v>
      </c>
      <c r="L643" s="57">
        <v>2.4656019216812277</v>
      </c>
      <c r="M643" s="57">
        <v>2.7507582263905981</v>
      </c>
      <c r="N643" s="57">
        <v>3.2328701879601471</v>
      </c>
    </row>
    <row r="644" spans="8:14" ht="12.75" customHeight="1" x14ac:dyDescent="0.25">
      <c r="H644" s="2">
        <v>43999</v>
      </c>
      <c r="I644" s="57">
        <v>0.59885978249277094</v>
      </c>
      <c r="J644" s="57">
        <v>1.4050933574647857</v>
      </c>
      <c r="K644" s="57">
        <v>3.3030181149781606</v>
      </c>
      <c r="L644" s="57">
        <v>2.4656019216812277</v>
      </c>
      <c r="M644" s="57">
        <v>2.7507582263905981</v>
      </c>
      <c r="N644" s="57">
        <v>3.2328701879601471</v>
      </c>
    </row>
    <row r="645" spans="8:14" ht="12.75" customHeight="1" x14ac:dyDescent="0.25">
      <c r="H645" s="2">
        <v>44000</v>
      </c>
      <c r="I645" s="57">
        <v>0.58559704624069631</v>
      </c>
      <c r="J645" s="57">
        <v>1.3930742249109074</v>
      </c>
      <c r="K645" s="57">
        <v>3.295642656922483</v>
      </c>
      <c r="L645" s="57">
        <v>2.4656019216812277</v>
      </c>
      <c r="M645" s="57">
        <v>2.7507582263905981</v>
      </c>
      <c r="N645" s="57">
        <v>3.2328701879601471</v>
      </c>
    </row>
    <row r="646" spans="8:14" ht="12.75" customHeight="1" x14ac:dyDescent="0.25">
      <c r="H646" s="2">
        <v>44001</v>
      </c>
      <c r="I646" s="57">
        <v>0.56863492812882832</v>
      </c>
      <c r="J646" s="57">
        <v>1.3778221262418824</v>
      </c>
      <c r="K646" s="57">
        <v>3.2849498825533479</v>
      </c>
      <c r="L646" s="57">
        <v>2.4656019216812277</v>
      </c>
      <c r="M646" s="57">
        <v>2.7507582263905981</v>
      </c>
      <c r="N646" s="57">
        <v>3.2328701879601471</v>
      </c>
    </row>
    <row r="647" spans="8:14" ht="12.75" customHeight="1" x14ac:dyDescent="0.25">
      <c r="H647" s="2">
        <v>44004</v>
      </c>
      <c r="I647" s="57">
        <v>0.5505301501078671</v>
      </c>
      <c r="J647" s="57">
        <v>1.3617489204544915</v>
      </c>
      <c r="K647" s="57">
        <v>3.2695242082043294</v>
      </c>
      <c r="L647" s="57">
        <v>2.4656019216812277</v>
      </c>
      <c r="M647" s="57">
        <v>2.7507582263905981</v>
      </c>
      <c r="N647" s="57">
        <v>3.2328701879601471</v>
      </c>
    </row>
    <row r="648" spans="8:14" ht="12.75" customHeight="1" x14ac:dyDescent="0.25">
      <c r="H648" s="2">
        <v>44005</v>
      </c>
      <c r="I648" s="57">
        <v>0.53236015740741072</v>
      </c>
      <c r="J648" s="57">
        <v>1.3463468575446715</v>
      </c>
      <c r="K648" s="57">
        <v>3.2499914649918265</v>
      </c>
      <c r="L648" s="57">
        <v>2.4656019216812277</v>
      </c>
      <c r="M648" s="57">
        <v>2.7507582263905981</v>
      </c>
      <c r="N648" s="57">
        <v>3.2328701879601471</v>
      </c>
    </row>
    <row r="649" spans="8:14" ht="12.75" customHeight="1" x14ac:dyDescent="0.25">
      <c r="H649" s="2">
        <v>44006</v>
      </c>
      <c r="I649" s="57">
        <v>0.51396814099207977</v>
      </c>
      <c r="J649" s="57">
        <v>1.3308871618057327</v>
      </c>
      <c r="K649" s="57">
        <v>3.2309049662099318</v>
      </c>
      <c r="L649" s="57">
        <v>2.4656019216812277</v>
      </c>
      <c r="M649" s="57">
        <v>2.7507582263905981</v>
      </c>
      <c r="N649" s="57">
        <v>3.2328701879601471</v>
      </c>
    </row>
    <row r="650" spans="8:14" ht="12.75" customHeight="1" x14ac:dyDescent="0.25">
      <c r="H650" s="2">
        <v>44007</v>
      </c>
      <c r="I650" s="57">
        <v>0.49462133326329666</v>
      </c>
      <c r="J650" s="57">
        <v>1.3141039341663994</v>
      </c>
      <c r="K650" s="57">
        <v>3.2143825462088684</v>
      </c>
      <c r="L650" s="57">
        <v>2.4656019216812277</v>
      </c>
      <c r="M650" s="57">
        <v>2.7507582263905981</v>
      </c>
      <c r="N650" s="57">
        <v>3.2328701879601471</v>
      </c>
    </row>
    <row r="651" spans="8:14" ht="12.75" customHeight="1" x14ac:dyDescent="0.25">
      <c r="H651" s="2">
        <v>44008</v>
      </c>
      <c r="I651" s="57">
        <v>0.4767064981885018</v>
      </c>
      <c r="J651" s="57">
        <v>1.2966246016775456</v>
      </c>
      <c r="K651" s="57">
        <v>3.2019273967067035</v>
      </c>
      <c r="L651" s="57">
        <v>2.4656019216812277</v>
      </c>
      <c r="M651" s="57">
        <v>2.7507582263905981</v>
      </c>
      <c r="N651" s="57">
        <v>3.2328701879601471</v>
      </c>
    </row>
    <row r="652" spans="8:14" ht="12.75" customHeight="1" x14ac:dyDescent="0.25">
      <c r="H652" s="2">
        <v>44011</v>
      </c>
      <c r="I652" s="57">
        <v>0.46106315148811178</v>
      </c>
      <c r="J652" s="57">
        <v>1.2797365282191331</v>
      </c>
      <c r="K652" s="57">
        <v>3.191994901636924</v>
      </c>
      <c r="L652" s="57">
        <v>2.4656019216812277</v>
      </c>
      <c r="M652" s="57">
        <v>2.7507582263905981</v>
      </c>
      <c r="N652" s="57">
        <v>3.2328701879601471</v>
      </c>
    </row>
    <row r="653" spans="8:14" ht="12.75" customHeight="1" x14ac:dyDescent="0.25">
      <c r="H653" s="2">
        <v>44012</v>
      </c>
      <c r="I653" s="57">
        <v>0.44730807607073825</v>
      </c>
      <c r="J653" s="57">
        <v>1.2639340505120711</v>
      </c>
      <c r="K653" s="57">
        <v>3.1865384603724398</v>
      </c>
      <c r="L653" s="57">
        <v>2.4656019216812277</v>
      </c>
      <c r="M653" s="57">
        <v>2.7507582263905981</v>
      </c>
      <c r="N653" s="57">
        <v>3.2328701879601471</v>
      </c>
    </row>
    <row r="654" spans="8:14" ht="12.75" customHeight="1" x14ac:dyDescent="0.25">
      <c r="H654" s="2">
        <v>44013</v>
      </c>
      <c r="I654" s="57">
        <v>0.43795340586193354</v>
      </c>
      <c r="J654" s="57">
        <v>1.2518273641668443</v>
      </c>
      <c r="K654" s="57">
        <v>3.1871765566693484</v>
      </c>
      <c r="L654" s="57">
        <v>2.4656019216812277</v>
      </c>
      <c r="M654" s="57">
        <v>2.7507582263905981</v>
      </c>
      <c r="N654" s="57">
        <v>3.2328701879601471</v>
      </c>
    </row>
    <row r="655" spans="8:14" ht="12.75" customHeight="1" x14ac:dyDescent="0.25">
      <c r="H655" s="2">
        <v>44014</v>
      </c>
      <c r="I655" s="57">
        <v>0.42930298446076509</v>
      </c>
      <c r="J655" s="57">
        <v>1.2406051064854962</v>
      </c>
      <c r="K655" s="57">
        <v>3.1871394745626791</v>
      </c>
      <c r="L655" s="57">
        <v>2.4656019216812277</v>
      </c>
      <c r="M655" s="57">
        <v>2.7507582263905981</v>
      </c>
      <c r="N655" s="57">
        <v>3.2328701879601471</v>
      </c>
    </row>
    <row r="656" spans="8:14" ht="12.75" customHeight="1" x14ac:dyDescent="0.25">
      <c r="H656" s="2">
        <v>44015</v>
      </c>
      <c r="I656" s="57">
        <v>0.42379917235311948</v>
      </c>
      <c r="J656" s="57">
        <v>1.232934948629425</v>
      </c>
      <c r="K656" s="57">
        <v>3.1887371258200212</v>
      </c>
      <c r="L656" s="57">
        <v>2.4656019216812277</v>
      </c>
      <c r="M656" s="57">
        <v>2.7507582263905981</v>
      </c>
      <c r="N656" s="57">
        <v>3.2328701879601471</v>
      </c>
    </row>
    <row r="657" spans="8:14" ht="12.75" customHeight="1" x14ac:dyDescent="0.25">
      <c r="H657" s="2">
        <v>44018</v>
      </c>
      <c r="I657" s="57">
        <v>0.41914785774870661</v>
      </c>
      <c r="J657" s="57">
        <v>1.2259594493761929</v>
      </c>
      <c r="K657" s="57">
        <v>3.1880927504246048</v>
      </c>
      <c r="L657" s="57">
        <v>2.4656019216812277</v>
      </c>
      <c r="M657" s="57">
        <v>2.7507582263905981</v>
      </c>
      <c r="N657" s="57">
        <v>3.2328701879601471</v>
      </c>
    </row>
    <row r="658" spans="8:14" ht="12.75" customHeight="1" x14ac:dyDescent="0.25">
      <c r="H658" s="2">
        <v>44019</v>
      </c>
      <c r="I658" s="57">
        <v>0.40938032633247728</v>
      </c>
      <c r="J658" s="57">
        <v>1.216063636537003</v>
      </c>
      <c r="K658" s="57">
        <v>3.180565398913346</v>
      </c>
      <c r="L658" s="57">
        <v>2.4656019216812277</v>
      </c>
      <c r="M658" s="57">
        <v>2.7507582263905981</v>
      </c>
      <c r="N658" s="57">
        <v>3.2328701879601471</v>
      </c>
    </row>
    <row r="659" spans="8:14" ht="12.75" customHeight="1" x14ac:dyDescent="0.25">
      <c r="H659" s="2">
        <v>44020</v>
      </c>
      <c r="I659" s="57">
        <v>0.39493817836831296</v>
      </c>
      <c r="J659" s="57">
        <v>1.2021256233447091</v>
      </c>
      <c r="K659" s="57">
        <v>3.1662722120659623</v>
      </c>
      <c r="L659" s="57">
        <v>2.4656019216812277</v>
      </c>
      <c r="M659" s="57">
        <v>2.7507582263905981</v>
      </c>
      <c r="N659" s="57">
        <v>3.2328701879601471</v>
      </c>
    </row>
    <row r="660" spans="8:14" ht="12.75" customHeight="1" x14ac:dyDescent="0.25">
      <c r="H660" s="2">
        <v>44021</v>
      </c>
      <c r="I660" s="57">
        <v>0.38476818479373126</v>
      </c>
      <c r="J660" s="57">
        <v>1.1917872476560007</v>
      </c>
      <c r="K660" s="57">
        <v>3.1562739602778871</v>
      </c>
      <c r="L660" s="57">
        <v>2.4656019216812277</v>
      </c>
      <c r="M660" s="57">
        <v>2.7507582263905981</v>
      </c>
      <c r="N660" s="57">
        <v>3.2328701879601471</v>
      </c>
    </row>
    <row r="661" spans="8:14" ht="12.75" customHeight="1" x14ac:dyDescent="0.25">
      <c r="H661" s="2">
        <v>44022</v>
      </c>
      <c r="I661" s="57">
        <v>0.37827862940761497</v>
      </c>
      <c r="J661" s="57">
        <v>1.1854099474938569</v>
      </c>
      <c r="K661" s="57">
        <v>3.1487437302437882</v>
      </c>
      <c r="L661" s="57">
        <v>2.4656019216812277</v>
      </c>
      <c r="M661" s="57">
        <v>2.7507582263905981</v>
      </c>
      <c r="N661" s="57">
        <v>3.2328701879601471</v>
      </c>
    </row>
    <row r="662" spans="8:14" ht="12.75" customHeight="1" x14ac:dyDescent="0.25">
      <c r="H662" s="2">
        <v>44025</v>
      </c>
      <c r="I662" s="57">
        <v>0.37419159519356554</v>
      </c>
      <c r="J662" s="57">
        <v>1.1811729382427045</v>
      </c>
      <c r="K662" s="57">
        <v>3.144294769636002</v>
      </c>
      <c r="L662" s="57">
        <v>2.4656019216812277</v>
      </c>
      <c r="M662" s="57">
        <v>2.7507582263905981</v>
      </c>
      <c r="N662" s="57">
        <v>3.2328701879601471</v>
      </c>
    </row>
    <row r="663" spans="8:14" ht="12.75" customHeight="1" x14ac:dyDescent="0.25">
      <c r="H663" s="2">
        <v>44026</v>
      </c>
      <c r="I663" s="57">
        <v>0.36984004558710498</v>
      </c>
      <c r="J663" s="57">
        <v>1.1776164865800609</v>
      </c>
      <c r="K663" s="57">
        <v>3.138632642453365</v>
      </c>
      <c r="L663" s="57">
        <v>2.4656019216812277</v>
      </c>
      <c r="M663" s="57">
        <v>2.7507582263905981</v>
      </c>
      <c r="N663" s="57">
        <v>3.2328701879601471</v>
      </c>
    </row>
    <row r="664" spans="8:14" ht="12.75" customHeight="1" x14ac:dyDescent="0.25">
      <c r="H664" s="2">
        <v>44027</v>
      </c>
      <c r="I664" s="57">
        <v>0.36411354226939968</v>
      </c>
      <c r="J664" s="57">
        <v>1.1727124078590947</v>
      </c>
      <c r="K664" s="57">
        <v>3.1292718023722101</v>
      </c>
      <c r="L664" s="57">
        <v>2.4656019216812277</v>
      </c>
      <c r="M664" s="57">
        <v>2.7507582263905981</v>
      </c>
      <c r="N664" s="57">
        <v>3.2328701879601471</v>
      </c>
    </row>
    <row r="665" spans="8:14" ht="12.75" customHeight="1" x14ac:dyDescent="0.25">
      <c r="H665" s="2">
        <v>44028</v>
      </c>
      <c r="I665" s="57">
        <v>0.35361527914036384</v>
      </c>
      <c r="J665" s="57">
        <v>1.1629261058890896</v>
      </c>
      <c r="K665" s="57">
        <v>3.1139118008792908</v>
      </c>
      <c r="L665" s="57">
        <v>2.4656019216812277</v>
      </c>
      <c r="M665" s="57">
        <v>2.7507582263905981</v>
      </c>
      <c r="N665" s="57">
        <v>3.2328701879601471</v>
      </c>
    </row>
    <row r="666" spans="8:14" ht="12.75" customHeight="1" x14ac:dyDescent="0.25">
      <c r="H666" s="2">
        <v>44029</v>
      </c>
      <c r="I666" s="57">
        <v>0.34482099497263291</v>
      </c>
      <c r="J666" s="57">
        <v>1.1530454442074405</v>
      </c>
      <c r="K666" s="57">
        <v>3.0994858412252002</v>
      </c>
      <c r="L666" s="57">
        <v>2.4656019216812277</v>
      </c>
      <c r="M666" s="57">
        <v>2.7507582263905981</v>
      </c>
      <c r="N666" s="57">
        <v>3.2328701879601471</v>
      </c>
    </row>
    <row r="667" spans="8:14" ht="12.75" customHeight="1" x14ac:dyDescent="0.25">
      <c r="H667" s="2">
        <v>44032</v>
      </c>
      <c r="I667" s="57">
        <v>0.33751754628081815</v>
      </c>
      <c r="J667" s="57">
        <v>1.1443661569967041</v>
      </c>
      <c r="K667" s="57">
        <v>3.0857875774970083</v>
      </c>
      <c r="L667" s="57">
        <v>2.4656019216812277</v>
      </c>
      <c r="M667" s="57">
        <v>2.7507582263905981</v>
      </c>
      <c r="N667" s="57">
        <v>3.2328701879601471</v>
      </c>
    </row>
    <row r="668" spans="8:14" ht="12.75" customHeight="1" x14ac:dyDescent="0.25">
      <c r="H668" s="2">
        <v>44033</v>
      </c>
      <c r="I668" s="57">
        <v>0.32850258025948731</v>
      </c>
      <c r="J668" s="57">
        <v>1.1341535493388615</v>
      </c>
      <c r="K668" s="57">
        <v>3.0696928943908839</v>
      </c>
      <c r="L668" s="57">
        <v>2.4656019216812277</v>
      </c>
      <c r="M668" s="57">
        <v>2.7507582263905981</v>
      </c>
      <c r="N668" s="57">
        <v>3.2328701879601471</v>
      </c>
    </row>
    <row r="669" spans="8:14" ht="12.75" customHeight="1" x14ac:dyDescent="0.25">
      <c r="H669" s="2">
        <v>44034</v>
      </c>
      <c r="I669" s="57">
        <v>0.32304111218228226</v>
      </c>
      <c r="J669" s="57">
        <v>1.1269699324288929</v>
      </c>
      <c r="K669" s="57">
        <v>3.0564819284531426</v>
      </c>
      <c r="L669" s="57">
        <v>2.4656019216812277</v>
      </c>
      <c r="M669" s="57">
        <v>2.7507582263905981</v>
      </c>
      <c r="N669" s="57">
        <v>3.2328701879601471</v>
      </c>
    </row>
    <row r="670" spans="8:14" ht="12.75" customHeight="1" x14ac:dyDescent="0.25">
      <c r="H670" s="2">
        <v>44035</v>
      </c>
      <c r="I670" s="57">
        <v>0.31592589908456364</v>
      </c>
      <c r="J670" s="57">
        <v>1.1159475912000092</v>
      </c>
      <c r="K670" s="57">
        <v>3.0435281820036844</v>
      </c>
      <c r="L670" s="57">
        <v>2.4656019216812277</v>
      </c>
      <c r="M670" s="57">
        <v>2.7507582263905981</v>
      </c>
      <c r="N670" s="57">
        <v>3.2328701879601471</v>
      </c>
    </row>
    <row r="671" spans="8:14" ht="12.75" customHeight="1" x14ac:dyDescent="0.25">
      <c r="H671" s="2">
        <v>44036</v>
      </c>
      <c r="I671" s="57">
        <v>0.30680719121734651</v>
      </c>
      <c r="J671" s="57">
        <v>1.1002922428448658</v>
      </c>
      <c r="K671" s="57">
        <v>3.0306449356589815</v>
      </c>
      <c r="L671" s="57">
        <v>2.4656019216812277</v>
      </c>
      <c r="M671" s="57">
        <v>2.7507582263905981</v>
      </c>
      <c r="N671" s="57">
        <v>3.2328701879601471</v>
      </c>
    </row>
    <row r="672" spans="8:14" ht="12.75" customHeight="1" x14ac:dyDescent="0.25">
      <c r="H672" s="2">
        <v>44039</v>
      </c>
      <c r="I672" s="57">
        <v>0.30020556327426068</v>
      </c>
      <c r="J672" s="57">
        <v>1.0853745256330904</v>
      </c>
      <c r="K672" s="57">
        <v>3.0187782298634458</v>
      </c>
      <c r="L672" s="57">
        <v>2.4656019216812277</v>
      </c>
      <c r="M672" s="57">
        <v>2.7507582263905981</v>
      </c>
      <c r="N672" s="57">
        <v>3.2328701879601471</v>
      </c>
    </row>
    <row r="673" spans="8:14" ht="12.75" customHeight="1" x14ac:dyDescent="0.25">
      <c r="H673" s="2">
        <v>44040</v>
      </c>
      <c r="I673" s="57">
        <v>0.2905189772864129</v>
      </c>
      <c r="J673" s="57">
        <v>1.0669631727791431</v>
      </c>
      <c r="K673" s="57">
        <v>3.0009999964019545</v>
      </c>
      <c r="L673" s="57">
        <v>2.4656019216812277</v>
      </c>
      <c r="M673" s="57">
        <v>2.7507582263905981</v>
      </c>
      <c r="N673" s="57">
        <v>3.2328701879601471</v>
      </c>
    </row>
    <row r="674" spans="8:14" ht="12.75" customHeight="1" x14ac:dyDescent="0.25">
      <c r="H674" s="2">
        <v>44041</v>
      </c>
      <c r="I674" s="57">
        <v>0.2839962445906527</v>
      </c>
      <c r="J674" s="57">
        <v>1.0506650501128012</v>
      </c>
      <c r="K674" s="57">
        <v>2.9840773677198507</v>
      </c>
      <c r="L674" s="57">
        <v>2.4656019216812277</v>
      </c>
      <c r="M674" s="57">
        <v>2.7507582263905981</v>
      </c>
      <c r="N674" s="57">
        <v>3.2328701879601471</v>
      </c>
    </row>
    <row r="675" spans="8:14" ht="12.75" customHeight="1" x14ac:dyDescent="0.25">
      <c r="H675" s="2">
        <v>44042</v>
      </c>
      <c r="I675" s="57">
        <v>0.28321569565716198</v>
      </c>
      <c r="J675" s="57">
        <v>1.0393761979634404</v>
      </c>
      <c r="K675" s="57">
        <v>2.9737016447045028</v>
      </c>
      <c r="L675" s="57">
        <v>2.4656019216812277</v>
      </c>
      <c r="M675" s="57">
        <v>2.7507582263905981</v>
      </c>
      <c r="N675" s="57">
        <v>3.2328701879601471</v>
      </c>
    </row>
    <row r="676" spans="8:14" ht="12.75" customHeight="1" x14ac:dyDescent="0.25">
      <c r="H676" s="2">
        <v>44043</v>
      </c>
      <c r="I676" s="57">
        <v>0.28634315506669661</v>
      </c>
      <c r="J676" s="57">
        <v>1.0306820924330333</v>
      </c>
      <c r="K676" s="57">
        <v>2.9649245034698217</v>
      </c>
      <c r="L676" s="57">
        <v>2.4656019216812277</v>
      </c>
      <c r="M676" s="57">
        <v>2.7507582263905981</v>
      </c>
      <c r="N676" s="57">
        <v>3.2328701879601471</v>
      </c>
    </row>
    <row r="677" spans="8:14" ht="12.75" customHeight="1" x14ac:dyDescent="0.25">
      <c r="H677" s="2">
        <v>44046</v>
      </c>
      <c r="I677" s="57">
        <v>0.29317670449266076</v>
      </c>
      <c r="J677" s="57">
        <v>1.0249402064015305</v>
      </c>
      <c r="K677" s="57">
        <v>2.9602835127635463</v>
      </c>
      <c r="L677" s="57">
        <v>2.4656019216812277</v>
      </c>
      <c r="M677" s="57">
        <v>2.7507582263905981</v>
      </c>
      <c r="N677" s="57">
        <v>3.2328701879601471</v>
      </c>
    </row>
    <row r="678" spans="8:14" ht="12.75" customHeight="1" x14ac:dyDescent="0.25">
      <c r="H678" s="2">
        <v>44047</v>
      </c>
      <c r="I678" s="57">
        <v>0.30215328046595258</v>
      </c>
      <c r="J678" s="57">
        <v>1.0209103433992124</v>
      </c>
      <c r="K678" s="57">
        <v>2.9571410446007818</v>
      </c>
      <c r="L678" s="57">
        <v>2.4656019216812277</v>
      </c>
      <c r="M678" s="57">
        <v>2.7507582263905981</v>
      </c>
      <c r="N678" s="57">
        <v>3.2328701879601471</v>
      </c>
    </row>
    <row r="679" spans="8:14" ht="12.75" customHeight="1" x14ac:dyDescent="0.25">
      <c r="H679" s="2">
        <v>44048</v>
      </c>
      <c r="I679" s="57">
        <v>0.30943786804659074</v>
      </c>
      <c r="J679" s="57">
        <v>1.0159444170305734</v>
      </c>
      <c r="K679" s="57">
        <v>2.9522788726404463</v>
      </c>
      <c r="L679" s="57">
        <v>2.4656019216812277</v>
      </c>
      <c r="M679" s="57">
        <v>2.7507582263905981</v>
      </c>
      <c r="N679" s="57">
        <v>3.2328701879601471</v>
      </c>
    </row>
    <row r="680" spans="8:14" ht="12.75" customHeight="1" x14ac:dyDescent="0.25">
      <c r="H680" s="2">
        <v>44049</v>
      </c>
      <c r="I680" s="57">
        <v>0.31726574712060901</v>
      </c>
      <c r="J680" s="57">
        <v>1.0110769335319927</v>
      </c>
      <c r="K680" s="57">
        <v>2.9448693247013877</v>
      </c>
      <c r="L680" s="57">
        <v>2.4656019216812277</v>
      </c>
      <c r="M680" s="57">
        <v>2.7507582263905981</v>
      </c>
      <c r="N680" s="57">
        <v>3.2328701879601471</v>
      </c>
    </row>
    <row r="681" spans="8:14" ht="12.75" customHeight="1" x14ac:dyDescent="0.25">
      <c r="H681" s="2">
        <v>44050</v>
      </c>
      <c r="I681" s="57">
        <v>0.32498096693413558</v>
      </c>
      <c r="J681" s="57">
        <v>1.0064905813351914</v>
      </c>
      <c r="K681" s="57">
        <v>2.9313131632199281</v>
      </c>
      <c r="L681" s="57">
        <v>2.4656019216812277</v>
      </c>
      <c r="M681" s="57">
        <v>2.7507582263905981</v>
      </c>
      <c r="N681" s="57">
        <v>3.2328701879601471</v>
      </c>
    </row>
    <row r="682" spans="8:14" ht="12.75" customHeight="1" x14ac:dyDescent="0.25">
      <c r="H682" s="2">
        <v>44053</v>
      </c>
      <c r="I682" s="57">
        <v>0.33247285355763634</v>
      </c>
      <c r="J682" s="57">
        <v>1.0013355281280176</v>
      </c>
      <c r="K682" s="57">
        <v>2.9152740077554946</v>
      </c>
      <c r="L682" s="57">
        <v>2.4656019216812277</v>
      </c>
      <c r="M682" s="57">
        <v>2.7507582263905981</v>
      </c>
      <c r="N682" s="57">
        <v>3.2328701879601471</v>
      </c>
    </row>
    <row r="683" spans="8:14" ht="12.75" customHeight="1" x14ac:dyDescent="0.25">
      <c r="H683" s="2">
        <v>44054</v>
      </c>
      <c r="I683" s="57">
        <v>0.34155867085197944</v>
      </c>
      <c r="J683" s="57">
        <v>0.99809813118852686</v>
      </c>
      <c r="K683" s="57">
        <v>2.896378880208355</v>
      </c>
      <c r="L683" s="57">
        <v>2.4656019216812277</v>
      </c>
      <c r="M683" s="57">
        <v>2.7507582263905981</v>
      </c>
      <c r="N683" s="57">
        <v>3.2328701879601471</v>
      </c>
    </row>
    <row r="684" spans="8:14" ht="12.75" customHeight="1" x14ac:dyDescent="0.25">
      <c r="H684" s="2">
        <v>44055</v>
      </c>
      <c r="I684" s="57">
        <v>0.34831577825762772</v>
      </c>
      <c r="J684" s="57">
        <v>0.99312187550940589</v>
      </c>
      <c r="K684" s="57">
        <v>2.8751881018687007</v>
      </c>
      <c r="L684" s="57">
        <v>2.4656019216812277</v>
      </c>
      <c r="M684" s="57">
        <v>2.7507582263905981</v>
      </c>
      <c r="N684" s="57">
        <v>3.2328701879601471</v>
      </c>
    </row>
    <row r="685" spans="8:14" ht="12.75" customHeight="1" x14ac:dyDescent="0.25">
      <c r="H685" s="2">
        <v>44056</v>
      </c>
      <c r="I685" s="57">
        <v>0.35410671323374232</v>
      </c>
      <c r="J685" s="57">
        <v>0.98728723746622293</v>
      </c>
      <c r="K685" s="57">
        <v>2.8559298705466287</v>
      </c>
      <c r="L685" s="57">
        <v>2.4656019216812277</v>
      </c>
      <c r="M685" s="57">
        <v>2.7507582263905981</v>
      </c>
      <c r="N685" s="57">
        <v>3.2328701879601471</v>
      </c>
    </row>
    <row r="686" spans="8:14" ht="12.75" customHeight="1" x14ac:dyDescent="0.25">
      <c r="H686" s="2">
        <v>44057</v>
      </c>
      <c r="I686" s="57">
        <v>0.35960356802938293</v>
      </c>
      <c r="J686" s="57">
        <v>0.98108934039435181</v>
      </c>
      <c r="K686" s="57">
        <v>2.8371800016821926</v>
      </c>
      <c r="L686" s="57">
        <v>2.4656019216812277</v>
      </c>
      <c r="M686" s="57">
        <v>2.7507582263905981</v>
      </c>
      <c r="N686" s="57">
        <v>3.2328701879601471</v>
      </c>
    </row>
    <row r="687" spans="8:14" ht="12.75" customHeight="1" x14ac:dyDescent="0.25">
      <c r="H687" s="2">
        <v>44060</v>
      </c>
      <c r="I687" s="57">
        <v>0.36545348496172347</v>
      </c>
      <c r="J687" s="57">
        <v>0.9757311956952488</v>
      </c>
      <c r="K687" s="57">
        <v>2.8205235288724158</v>
      </c>
      <c r="L687" s="57">
        <v>2.4656019216812277</v>
      </c>
      <c r="M687" s="57">
        <v>2.7507582263905981</v>
      </c>
      <c r="N687" s="57">
        <v>3.2328701879601471</v>
      </c>
    </row>
    <row r="688" spans="8:14" ht="12.75" customHeight="1" x14ac:dyDescent="0.25">
      <c r="H688" s="2">
        <v>44061</v>
      </c>
      <c r="I688" s="57">
        <v>0.37511773994958791</v>
      </c>
      <c r="J688" s="57">
        <v>0.97468923548884789</v>
      </c>
      <c r="K688" s="57">
        <v>2.8093312461135707</v>
      </c>
      <c r="L688" s="57">
        <v>2.4656019216812277</v>
      </c>
      <c r="M688" s="57">
        <v>2.7507582263905981</v>
      </c>
      <c r="N688" s="57">
        <v>3.2328701879601471</v>
      </c>
    </row>
    <row r="689" spans="8:14" ht="12.75" customHeight="1" x14ac:dyDescent="0.25">
      <c r="H689" s="2">
        <v>44062</v>
      </c>
      <c r="I689" s="57">
        <v>0.38477121209027948</v>
      </c>
      <c r="J689" s="57">
        <v>0.9739538525129644</v>
      </c>
      <c r="K689" s="57">
        <v>2.7990873424487686</v>
      </c>
      <c r="L689" s="57">
        <v>2.4656019216812277</v>
      </c>
      <c r="M689" s="57">
        <v>2.7507582263905981</v>
      </c>
      <c r="N689" s="57">
        <v>3.2328701879601471</v>
      </c>
    </row>
    <row r="690" spans="8:14" ht="12.75" customHeight="1" x14ac:dyDescent="0.25">
      <c r="H690" s="2">
        <v>44063</v>
      </c>
      <c r="I690" s="57">
        <v>0.39366501382902325</v>
      </c>
      <c r="J690" s="57">
        <v>0.97316954222215846</v>
      </c>
      <c r="K690" s="57">
        <v>2.7871216436525486</v>
      </c>
      <c r="L690" s="57">
        <v>2.4656019216812277</v>
      </c>
      <c r="M690" s="57">
        <v>2.7507582263905981</v>
      </c>
      <c r="N690" s="57">
        <v>3.2328701879601471</v>
      </c>
    </row>
    <row r="691" spans="8:14" ht="12.75" customHeight="1" x14ac:dyDescent="0.25">
      <c r="H691" s="2">
        <v>44064</v>
      </c>
      <c r="I691" s="57">
        <v>0.4000324782955556</v>
      </c>
      <c r="J691" s="57">
        <v>0.96972978696732048</v>
      </c>
      <c r="K691" s="57">
        <v>2.7744855805858042</v>
      </c>
      <c r="L691" s="57">
        <v>2.4656019216812277</v>
      </c>
      <c r="M691" s="57">
        <v>2.7507582263905981</v>
      </c>
      <c r="N691" s="57">
        <v>3.2328701879601471</v>
      </c>
    </row>
    <row r="692" spans="8:14" ht="12.75" customHeight="1" x14ac:dyDescent="0.25">
      <c r="H692" s="2">
        <v>44067</v>
      </c>
      <c r="I692" s="57">
        <v>0.40468561085885629</v>
      </c>
      <c r="J692" s="57">
        <v>0.96544640769980572</v>
      </c>
      <c r="K692" s="57">
        <v>2.7585794212252748</v>
      </c>
      <c r="L692" s="57">
        <v>2.4656019216812277</v>
      </c>
      <c r="M692" s="57">
        <v>2.7507582263905981</v>
      </c>
      <c r="N692" s="57">
        <v>3.2328701879601471</v>
      </c>
    </row>
    <row r="693" spans="8:14" ht="12.75" customHeight="1" x14ac:dyDescent="0.25">
      <c r="H693" s="2">
        <v>44068</v>
      </c>
      <c r="I693" s="57">
        <v>0.4077202179342132</v>
      </c>
      <c r="J693" s="57">
        <v>0.96007408818350204</v>
      </c>
      <c r="K693" s="57">
        <v>2.7404403649037952</v>
      </c>
      <c r="L693" s="57">
        <v>2.4656019216812277</v>
      </c>
      <c r="M693" s="57">
        <v>2.7507582263905981</v>
      </c>
      <c r="N693" s="57">
        <v>3.2328701879601471</v>
      </c>
    </row>
    <row r="694" spans="8:14" ht="12.75" customHeight="1" x14ac:dyDescent="0.25">
      <c r="H694" s="2">
        <v>44069</v>
      </c>
      <c r="I694" s="57">
        <v>0.40624038105197879</v>
      </c>
      <c r="J694" s="57">
        <v>0.95073100137697708</v>
      </c>
      <c r="K694" s="57">
        <v>2.7188946631991167</v>
      </c>
      <c r="L694" s="57">
        <v>2.4656019216812277</v>
      </c>
      <c r="M694" s="57">
        <v>2.7507582263905981</v>
      </c>
      <c r="N694" s="57">
        <v>3.2328701879601471</v>
      </c>
    </row>
    <row r="695" spans="8:14" ht="12.75" customHeight="1" x14ac:dyDescent="0.25">
      <c r="H695" s="2">
        <v>44070</v>
      </c>
      <c r="I695" s="57">
        <v>0.40333822314162787</v>
      </c>
      <c r="J695" s="57">
        <v>0.94041476788040268</v>
      </c>
      <c r="K695" s="57">
        <v>2.6961290951409866</v>
      </c>
      <c r="L695" s="57">
        <v>2.4656019216812277</v>
      </c>
      <c r="M695" s="57">
        <v>2.7507582263905981</v>
      </c>
      <c r="N695" s="57">
        <v>3.2328701879601471</v>
      </c>
    </row>
    <row r="696" spans="8:14" ht="12.75" customHeight="1" x14ac:dyDescent="0.25">
      <c r="H696" s="2">
        <v>44071</v>
      </c>
      <c r="I696" s="57">
        <v>0.39632981978627779</v>
      </c>
      <c r="J696" s="57">
        <v>0.92733167037120812</v>
      </c>
      <c r="K696" s="57">
        <v>2.6713701062497619</v>
      </c>
      <c r="L696" s="57">
        <v>2.4656019216812277</v>
      </c>
      <c r="M696" s="57">
        <v>2.7507582263905981</v>
      </c>
      <c r="N696" s="57">
        <v>3.2328701879601471</v>
      </c>
    </row>
    <row r="697" spans="8:14" ht="12.75" customHeight="1" x14ac:dyDescent="0.25">
      <c r="H697" s="2">
        <v>44074</v>
      </c>
      <c r="I697" s="57">
        <v>0.3844747771733929</v>
      </c>
      <c r="J697" s="57">
        <v>0.91018848426842425</v>
      </c>
      <c r="K697" s="57">
        <v>2.643037523777453</v>
      </c>
      <c r="L697" s="57">
        <v>2.4656019216812277</v>
      </c>
      <c r="M697" s="57">
        <v>2.7507582263905981</v>
      </c>
      <c r="N697" s="57">
        <v>3.2328701879601471</v>
      </c>
    </row>
    <row r="698" spans="8:14" ht="12.75" customHeight="1" x14ac:dyDescent="0.25">
      <c r="H698" s="2">
        <v>44075</v>
      </c>
      <c r="I698" s="57">
        <v>0.37353188433408768</v>
      </c>
      <c r="J698" s="57">
        <v>0.89490851016252637</v>
      </c>
      <c r="K698" s="57">
        <v>2.6164536004682715</v>
      </c>
      <c r="L698" s="57">
        <v>2.4656019216812277</v>
      </c>
      <c r="M698" s="57">
        <v>2.7507582263905981</v>
      </c>
      <c r="N698" s="57">
        <v>3.2328701879601471</v>
      </c>
    </row>
    <row r="699" spans="8:14" ht="12.75" customHeight="1" x14ac:dyDescent="0.25">
      <c r="H699" s="2">
        <v>44076</v>
      </c>
      <c r="I699" s="57">
        <v>0.36175318578609855</v>
      </c>
      <c r="J699" s="57">
        <v>0.87928239289111199</v>
      </c>
      <c r="K699" s="57">
        <v>2.5907709820051354</v>
      </c>
      <c r="L699" s="57">
        <v>2.4656019216812277</v>
      </c>
      <c r="M699" s="57">
        <v>2.7507582263905981</v>
      </c>
      <c r="N699" s="57">
        <v>3.2328701879601471</v>
      </c>
    </row>
    <row r="700" spans="8:14" ht="12.75" customHeight="1" x14ac:dyDescent="0.25">
      <c r="H700" s="2">
        <v>44077</v>
      </c>
      <c r="I700" s="57">
        <v>0.35203160421625557</v>
      </c>
      <c r="J700" s="57">
        <v>0.8673759167834223</v>
      </c>
      <c r="K700" s="57">
        <v>2.5648588380004624</v>
      </c>
      <c r="L700" s="57">
        <v>2.4656019216812277</v>
      </c>
      <c r="M700" s="57">
        <v>2.7507582263905981</v>
      </c>
      <c r="N700" s="57">
        <v>3.2328701879601471</v>
      </c>
    </row>
    <row r="701" spans="8:14" ht="12.75" customHeight="1" x14ac:dyDescent="0.25">
      <c r="H701" s="2">
        <v>44078</v>
      </c>
      <c r="I701" s="57">
        <v>0.34284860347236906</v>
      </c>
      <c r="J701" s="57">
        <v>0.85723893579119215</v>
      </c>
      <c r="K701" s="57">
        <v>2.5374371935035991</v>
      </c>
      <c r="L701" s="57">
        <v>2.4656019216812277</v>
      </c>
      <c r="M701" s="57">
        <v>2.7507582263905981</v>
      </c>
      <c r="N701" s="57">
        <v>3.2328701879601471</v>
      </c>
    </row>
    <row r="702" spans="8:14" ht="12.75" customHeight="1" x14ac:dyDescent="0.25">
      <c r="H702" s="2">
        <v>44081</v>
      </c>
      <c r="I702" s="57">
        <v>0.33173860005984168</v>
      </c>
      <c r="J702" s="57">
        <v>0.84558660694967114</v>
      </c>
      <c r="K702" s="57">
        <v>2.5076267808400758</v>
      </c>
      <c r="L702" s="57">
        <v>2.4656019216812277</v>
      </c>
      <c r="M702" s="57">
        <v>2.7507582263905981</v>
      </c>
      <c r="N702" s="57">
        <v>3.2328701879601471</v>
      </c>
    </row>
    <row r="703" spans="8:14" ht="12.75" customHeight="1" x14ac:dyDescent="0.25">
      <c r="H703" s="2">
        <v>44082</v>
      </c>
      <c r="I703" s="57">
        <v>0.32249688209047717</v>
      </c>
      <c r="J703" s="57">
        <v>0.83630499346108655</v>
      </c>
      <c r="K703" s="57">
        <v>2.479913045905191</v>
      </c>
      <c r="L703" s="57">
        <v>2.4656019216812277</v>
      </c>
      <c r="M703" s="57">
        <v>2.7507582263905981</v>
      </c>
      <c r="N703" s="57">
        <v>3.2328701879601471</v>
      </c>
    </row>
    <row r="704" spans="8:14" ht="12.75" customHeight="1" x14ac:dyDescent="0.25">
      <c r="H704" s="2">
        <v>44083</v>
      </c>
      <c r="I704" s="57">
        <v>0.31408615356387348</v>
      </c>
      <c r="J704" s="57">
        <v>0.82874806326067596</v>
      </c>
      <c r="K704" s="57">
        <v>2.4546986057105964</v>
      </c>
      <c r="L704" s="57">
        <v>2.4656019216812277</v>
      </c>
      <c r="M704" s="57">
        <v>2.7507582263905981</v>
      </c>
      <c r="N704" s="57">
        <v>3.2328701879601471</v>
      </c>
    </row>
    <row r="705" spans="8:14" ht="12.75" customHeight="1" x14ac:dyDescent="0.25">
      <c r="H705" s="2">
        <v>44084</v>
      </c>
      <c r="I705" s="57">
        <v>0.30581282849787711</v>
      </c>
      <c r="J705" s="57">
        <v>0.82260573557885108</v>
      </c>
      <c r="K705" s="57">
        <v>2.4285023293669101</v>
      </c>
      <c r="L705" s="57">
        <v>2.4656019216812277</v>
      </c>
      <c r="M705" s="57">
        <v>2.7507582263905981</v>
      </c>
      <c r="N705" s="57">
        <v>3.2328701879601471</v>
      </c>
    </row>
    <row r="706" spans="8:14" ht="12.75" customHeight="1" x14ac:dyDescent="0.25">
      <c r="H706" s="2">
        <v>44085</v>
      </c>
      <c r="I706" s="57">
        <v>0.29994286427185379</v>
      </c>
      <c r="J706" s="57">
        <v>0.82017810785921064</v>
      </c>
      <c r="K706" s="57">
        <v>2.4041469348181326</v>
      </c>
      <c r="L706" s="57">
        <v>2.4656019216812277</v>
      </c>
      <c r="M706" s="57">
        <v>2.7507582263905981</v>
      </c>
      <c r="N706" s="57">
        <v>3.2328701879601471</v>
      </c>
    </row>
    <row r="707" spans="8:14" ht="12.75" customHeight="1" x14ac:dyDescent="0.25">
      <c r="H707" s="2">
        <v>44088</v>
      </c>
      <c r="I707" s="57">
        <v>0.29202409299434368</v>
      </c>
      <c r="J707" s="57">
        <v>0.81662207350256855</v>
      </c>
      <c r="K707" s="57">
        <v>2.3785099955342792</v>
      </c>
      <c r="L707" s="57">
        <v>2.4656019216812277</v>
      </c>
      <c r="M707" s="57">
        <v>2.7507582263905981</v>
      </c>
      <c r="N707" s="57">
        <v>3.2328701879601471</v>
      </c>
    </row>
    <row r="708" spans="8:14" ht="12.75" customHeight="1" x14ac:dyDescent="0.25">
      <c r="H708" s="2">
        <v>44089</v>
      </c>
      <c r="I708" s="57">
        <v>0.2842160671406731</v>
      </c>
      <c r="J708" s="57">
        <v>0.81425727869591402</v>
      </c>
      <c r="K708" s="57">
        <v>2.3548516557813248</v>
      </c>
      <c r="L708" s="57">
        <v>2.4656019216812277</v>
      </c>
      <c r="M708" s="57">
        <v>2.7507582263905981</v>
      </c>
      <c r="N708" s="57">
        <v>3.2328701879601471</v>
      </c>
    </row>
    <row r="709" spans="8:14" ht="12.75" customHeight="1" x14ac:dyDescent="0.25">
      <c r="H709" s="2">
        <v>44090</v>
      </c>
      <c r="I709" s="57">
        <v>0.2783821194952662</v>
      </c>
      <c r="J709" s="57">
        <v>0.8133755835186901</v>
      </c>
      <c r="K709" s="57">
        <v>2.3352026137461381</v>
      </c>
      <c r="L709" s="57">
        <v>2.4656019216812277</v>
      </c>
      <c r="M709" s="57">
        <v>2.7507582263905981</v>
      </c>
      <c r="N709" s="57">
        <v>3.2328701879601471</v>
      </c>
    </row>
    <row r="710" spans="8:14" ht="12.75" customHeight="1" x14ac:dyDescent="0.25">
      <c r="H710" s="2">
        <v>44091</v>
      </c>
      <c r="I710" s="57">
        <v>0.27284029433880086</v>
      </c>
      <c r="J710" s="57">
        <v>0.81344350550662414</v>
      </c>
      <c r="K710" s="57">
        <v>2.3188289088160627</v>
      </c>
      <c r="L710" s="57">
        <v>2.4656019216812277</v>
      </c>
      <c r="M710" s="57">
        <v>2.7507582263905981</v>
      </c>
      <c r="N710" s="57">
        <v>3.2328701879601471</v>
      </c>
    </row>
    <row r="711" spans="8:14" ht="12.75" customHeight="1" x14ac:dyDescent="0.25">
      <c r="H711" s="2">
        <v>44092</v>
      </c>
      <c r="I711" s="57">
        <v>0.26705364064171749</v>
      </c>
      <c r="J711" s="57">
        <v>0.81342966541991113</v>
      </c>
      <c r="K711" s="57">
        <v>2.3054212134041929</v>
      </c>
      <c r="L711" s="57">
        <v>2.4656019216812277</v>
      </c>
      <c r="M711" s="57">
        <v>2.7507582263905981</v>
      </c>
      <c r="N711" s="57">
        <v>3.2328701879601471</v>
      </c>
    </row>
    <row r="712" spans="8:14" ht="12.75" customHeight="1" x14ac:dyDescent="0.25">
      <c r="H712" s="2">
        <v>44095</v>
      </c>
      <c r="I712" s="57">
        <v>0.2599251567132973</v>
      </c>
      <c r="J712" s="57">
        <v>0.81299189128918814</v>
      </c>
      <c r="K712" s="57">
        <v>2.2932960530669835</v>
      </c>
      <c r="L712" s="57">
        <v>2.4656019216812277</v>
      </c>
      <c r="M712" s="57">
        <v>2.7507582263905981</v>
      </c>
      <c r="N712" s="57">
        <v>3.2328701879601471</v>
      </c>
    </row>
    <row r="713" spans="8:14" ht="12.75" customHeight="1" x14ac:dyDescent="0.25">
      <c r="H713" s="2">
        <v>44096</v>
      </c>
      <c r="I713" s="57">
        <v>0.25288229105265775</v>
      </c>
      <c r="J713" s="57">
        <v>0.81371327205212529</v>
      </c>
      <c r="K713" s="57">
        <v>2.2836545927583307</v>
      </c>
      <c r="L713" s="57">
        <v>2.4656019216812277</v>
      </c>
      <c r="M713" s="57">
        <v>2.7507582263905981</v>
      </c>
      <c r="N713" s="57">
        <v>3.2328701879601471</v>
      </c>
    </row>
    <row r="714" spans="8:14" ht="12.75" customHeight="1" x14ac:dyDescent="0.25">
      <c r="H714" s="2">
        <v>44097</v>
      </c>
      <c r="I714" s="57">
        <v>0.24601997167314743</v>
      </c>
      <c r="J714" s="57">
        <v>0.81474805383214222</v>
      </c>
      <c r="K714" s="57">
        <v>2.2741806624386642</v>
      </c>
      <c r="L714" s="57">
        <v>2.4656019216812277</v>
      </c>
      <c r="M714" s="57">
        <v>2.7507582263905981</v>
      </c>
      <c r="N714" s="57">
        <v>3.2328701879601471</v>
      </c>
    </row>
    <row r="715" spans="8:14" ht="12.75" customHeight="1" x14ac:dyDescent="0.25">
      <c r="H715" s="2">
        <v>44098</v>
      </c>
      <c r="I715" s="57">
        <v>0.24127815116114987</v>
      </c>
      <c r="J715" s="57">
        <v>0.81806293935092878</v>
      </c>
      <c r="K715" s="57">
        <v>2.2653132959487228</v>
      </c>
      <c r="L715" s="57">
        <v>2.4656019216812277</v>
      </c>
      <c r="M715" s="57">
        <v>2.7507582263905981</v>
      </c>
      <c r="N715" s="57">
        <v>3.2328701879601471</v>
      </c>
    </row>
    <row r="716" spans="8:14" ht="12.75" customHeight="1" x14ac:dyDescent="0.25">
      <c r="H716" s="2">
        <v>44099</v>
      </c>
      <c r="I716" s="57">
        <v>0.23817868783680307</v>
      </c>
      <c r="J716" s="57">
        <v>0.82361149846496495</v>
      </c>
      <c r="K716" s="57">
        <v>2.2574041807213026</v>
      </c>
      <c r="L716" s="57">
        <v>2.4656019216812277</v>
      </c>
      <c r="M716" s="57">
        <v>2.7507582263905981</v>
      </c>
      <c r="N716" s="57">
        <v>3.2328701879601471</v>
      </c>
    </row>
    <row r="717" spans="8:14" ht="12.75" customHeight="1" x14ac:dyDescent="0.25">
      <c r="H717" s="2">
        <v>44102</v>
      </c>
      <c r="I717" s="57">
        <v>0.23722440523470092</v>
      </c>
      <c r="J717" s="57">
        <v>0.83153711972393407</v>
      </c>
      <c r="K717" s="57">
        <v>2.2519247535538782</v>
      </c>
      <c r="L717" s="57">
        <v>2.4656019216812277</v>
      </c>
      <c r="M717" s="57">
        <v>2.7507582263905981</v>
      </c>
      <c r="N717" s="57">
        <v>3.2328701879601471</v>
      </c>
    </row>
    <row r="718" spans="8:14" ht="12.75" customHeight="1" x14ac:dyDescent="0.25">
      <c r="H718" s="2">
        <v>44103</v>
      </c>
      <c r="I718" s="57">
        <v>0.2371559280847165</v>
      </c>
      <c r="J718" s="57">
        <v>0.83991763325447688</v>
      </c>
      <c r="K718" s="57">
        <v>2.2476944957253142</v>
      </c>
      <c r="L718" s="57">
        <v>2.4656019216812277</v>
      </c>
      <c r="M718" s="57">
        <v>2.7507582263905981</v>
      </c>
      <c r="N718" s="57">
        <v>3.2328701879601471</v>
      </c>
    </row>
    <row r="719" spans="8:14" ht="12.75" customHeight="1" x14ac:dyDescent="0.25">
      <c r="H719" s="2">
        <v>44104</v>
      </c>
      <c r="I719" s="57">
        <v>0.23920759186742155</v>
      </c>
      <c r="J719" s="57">
        <v>0.84995809590536997</v>
      </c>
      <c r="K719" s="57">
        <v>2.2457457829351566</v>
      </c>
      <c r="L719" s="57">
        <v>2.4656019216812277</v>
      </c>
      <c r="M719" s="57">
        <v>2.7507582263905981</v>
      </c>
      <c r="N719" s="57">
        <v>3.2328701879601471</v>
      </c>
    </row>
    <row r="720" spans="8:14" ht="12.75" customHeight="1" x14ac:dyDescent="0.25">
      <c r="H720" s="2">
        <v>44105</v>
      </c>
      <c r="I720" s="57">
        <v>0.2420009047705407</v>
      </c>
      <c r="J720" s="57">
        <v>0.85944405167749904</v>
      </c>
      <c r="K720" s="57">
        <v>2.2462423388428578</v>
      </c>
      <c r="L720" s="57">
        <v>2.4656019216812277</v>
      </c>
      <c r="M720" s="57">
        <v>2.7507582263905981</v>
      </c>
      <c r="N720" s="57">
        <v>3.2328701879601471</v>
      </c>
    </row>
    <row r="721" spans="8:14" ht="12.75" customHeight="1" x14ac:dyDescent="0.25">
      <c r="H721" s="2">
        <v>44106</v>
      </c>
      <c r="I721" s="57">
        <v>0.24584973375274097</v>
      </c>
      <c r="J721" s="57">
        <v>0.8697000688552029</v>
      </c>
      <c r="K721" s="57">
        <v>2.248177651813219</v>
      </c>
      <c r="L721" s="57">
        <v>2.4656019216812277</v>
      </c>
      <c r="M721" s="57">
        <v>2.7507582263905981</v>
      </c>
      <c r="N721" s="57">
        <v>3.2328701879601471</v>
      </c>
    </row>
    <row r="722" spans="8:14" ht="12.75" customHeight="1" x14ac:dyDescent="0.25">
      <c r="H722" s="2">
        <v>44109</v>
      </c>
      <c r="I722" s="57">
        <v>0.24924470732771598</v>
      </c>
      <c r="J722" s="57">
        <v>0.87926756134998196</v>
      </c>
      <c r="K722" s="57">
        <v>2.250390645278264</v>
      </c>
      <c r="L722" s="57">
        <v>2.4656019216812277</v>
      </c>
      <c r="M722" s="57">
        <v>2.7507582263905981</v>
      </c>
      <c r="N722" s="57">
        <v>3.2328701879601471</v>
      </c>
    </row>
    <row r="723" spans="8:14" ht="12.75" customHeight="1" x14ac:dyDescent="0.25">
      <c r="H723" s="2">
        <v>44110</v>
      </c>
      <c r="I723" s="57">
        <v>0.2542331435673269</v>
      </c>
      <c r="J723" s="57">
        <v>0.89061925738316206</v>
      </c>
      <c r="K723" s="57">
        <v>2.2534135148865717</v>
      </c>
      <c r="L723" s="57">
        <v>2.4656019216812277</v>
      </c>
      <c r="M723" s="57">
        <v>2.7507582263905981</v>
      </c>
      <c r="N723" s="57">
        <v>3.2328701879601471</v>
      </c>
    </row>
    <row r="724" spans="8:14" ht="12.75" customHeight="1" x14ac:dyDescent="0.25">
      <c r="H724" s="2">
        <v>44111</v>
      </c>
      <c r="I724" s="57">
        <v>0.26255898323338145</v>
      </c>
      <c r="J724" s="57">
        <v>0.90480710224447813</v>
      </c>
      <c r="K724" s="57">
        <v>2.2599224523547301</v>
      </c>
      <c r="L724" s="57">
        <v>2.4656019216812277</v>
      </c>
      <c r="M724" s="57">
        <v>2.7507582263905981</v>
      </c>
      <c r="N724" s="57">
        <v>3.2328701879601471</v>
      </c>
    </row>
    <row r="725" spans="8:14" ht="12.75" customHeight="1" x14ac:dyDescent="0.25">
      <c r="H725" s="2">
        <v>44112</v>
      </c>
      <c r="I725" s="57">
        <v>0.27154207971745348</v>
      </c>
      <c r="J725" s="57">
        <v>0.91863537311418197</v>
      </c>
      <c r="K725" s="57">
        <v>2.2671956410440899</v>
      </c>
      <c r="L725" s="57">
        <v>2.4656019216812277</v>
      </c>
      <c r="M725" s="57">
        <v>2.7507582263905981</v>
      </c>
      <c r="N725" s="57">
        <v>3.2328701879601471</v>
      </c>
    </row>
    <row r="726" spans="8:14" ht="12.75" customHeight="1" x14ac:dyDescent="0.25">
      <c r="H726" s="2">
        <v>44113</v>
      </c>
      <c r="I726" s="57">
        <v>0.28003612842932102</v>
      </c>
      <c r="J726" s="57">
        <v>0.93088359191423031</v>
      </c>
      <c r="K726" s="57">
        <v>2.2731753933337275</v>
      </c>
      <c r="L726" s="57">
        <v>2.4656019216812277</v>
      </c>
      <c r="M726" s="57">
        <v>2.7507582263905981</v>
      </c>
      <c r="N726" s="57">
        <v>3.2328701879601471</v>
      </c>
    </row>
    <row r="727" spans="8:14" ht="12.75" customHeight="1" x14ac:dyDescent="0.25">
      <c r="H727" s="2">
        <v>44116</v>
      </c>
      <c r="I727" s="57">
        <v>0.28896354588760081</v>
      </c>
      <c r="J727" s="57">
        <v>0.94329948544430564</v>
      </c>
      <c r="K727" s="57">
        <v>2.280030528644414</v>
      </c>
      <c r="L727" s="57">
        <v>2.4656019216812277</v>
      </c>
      <c r="M727" s="57">
        <v>2.7507582263905981</v>
      </c>
      <c r="N727" s="57">
        <v>3.2328701879601471</v>
      </c>
    </row>
    <row r="728" spans="8:14" ht="12.75" customHeight="1" x14ac:dyDescent="0.25">
      <c r="H728" s="2">
        <v>44117</v>
      </c>
      <c r="I728" s="57">
        <v>0.29730924378813378</v>
      </c>
      <c r="J728" s="57">
        <v>0.95519993430936234</v>
      </c>
      <c r="K728" s="57">
        <v>2.285909570478974</v>
      </c>
      <c r="L728" s="57">
        <v>2.4656019216812277</v>
      </c>
      <c r="M728" s="57">
        <v>2.7507582263905981</v>
      </c>
      <c r="N728" s="57">
        <v>3.2328701879601471</v>
      </c>
    </row>
    <row r="729" spans="8:14" ht="12.75" customHeight="1" x14ac:dyDescent="0.25">
      <c r="H729" s="2">
        <v>44118</v>
      </c>
      <c r="I729" s="57">
        <v>0.30699278980839867</v>
      </c>
      <c r="J729" s="57">
        <v>0.96848245934208965</v>
      </c>
      <c r="K729" s="57">
        <v>2.2924401508804282</v>
      </c>
      <c r="L729" s="57">
        <v>2.4656019216812277</v>
      </c>
      <c r="M729" s="57">
        <v>2.7507582263905981</v>
      </c>
      <c r="N729" s="57">
        <v>3.2328701879601471</v>
      </c>
    </row>
    <row r="730" spans="8:14" ht="12.75" customHeight="1" x14ac:dyDescent="0.25">
      <c r="H730" s="2">
        <v>44119</v>
      </c>
      <c r="I730" s="57">
        <v>0.31806818171337642</v>
      </c>
      <c r="J730" s="57">
        <v>0.9825104562042678</v>
      </c>
      <c r="K730" s="57">
        <v>2.3023649273535769</v>
      </c>
      <c r="L730" s="57">
        <v>2.4656019216812277</v>
      </c>
      <c r="M730" s="57">
        <v>2.7507582263905981</v>
      </c>
      <c r="N730" s="57">
        <v>3.2328701879601471</v>
      </c>
    </row>
    <row r="731" spans="8:14" ht="12.75" customHeight="1" x14ac:dyDescent="0.25">
      <c r="H731" s="2">
        <v>44120</v>
      </c>
      <c r="I731" s="57">
        <v>0.33058868043055617</v>
      </c>
      <c r="J731" s="57">
        <v>0.99739936614561131</v>
      </c>
      <c r="K731" s="57">
        <v>2.3130249142621633</v>
      </c>
      <c r="L731" s="57">
        <v>2.4656019216812277</v>
      </c>
      <c r="M731" s="57">
        <v>2.7507582263905981</v>
      </c>
      <c r="N731" s="57">
        <v>3.2328701879601471</v>
      </c>
    </row>
    <row r="732" spans="8:14" ht="12.75" customHeight="1" x14ac:dyDescent="0.25">
      <c r="H732" s="2">
        <v>44123</v>
      </c>
      <c r="I732" s="57">
        <v>0.34292132726616875</v>
      </c>
      <c r="J732" s="57">
        <v>1.0116850249986922</v>
      </c>
      <c r="K732" s="57">
        <v>2.3214064405890054</v>
      </c>
      <c r="L732" s="57">
        <v>2.4656019216812277</v>
      </c>
      <c r="M732" s="57">
        <v>2.7507582263905981</v>
      </c>
      <c r="N732" s="57">
        <v>3.2328701879601471</v>
      </c>
    </row>
    <row r="733" spans="8:14" ht="12.75" customHeight="1" x14ac:dyDescent="0.25">
      <c r="H733" s="2">
        <v>44124</v>
      </c>
      <c r="I733" s="57">
        <v>0.35712211772254593</v>
      </c>
      <c r="J733" s="57">
        <v>1.0270693417921521</v>
      </c>
      <c r="K733" s="57">
        <v>2.3303970461194865</v>
      </c>
      <c r="L733" s="57">
        <v>2.4656019216812277</v>
      </c>
      <c r="M733" s="57">
        <v>2.7507582263905981</v>
      </c>
      <c r="N733" s="57">
        <v>3.2328701879601471</v>
      </c>
    </row>
    <row r="734" spans="8:14" ht="12.75" customHeight="1" x14ac:dyDescent="0.25">
      <c r="H734" s="2">
        <v>44125</v>
      </c>
      <c r="I734" s="57">
        <v>0.37054296269005033</v>
      </c>
      <c r="J734" s="57">
        <v>1.0400974156942286</v>
      </c>
      <c r="K734" s="57">
        <v>2.3385141498074651</v>
      </c>
      <c r="L734" s="57">
        <v>2.4656019216812277</v>
      </c>
      <c r="M734" s="57">
        <v>2.7507582263905981</v>
      </c>
      <c r="N734" s="57">
        <v>3.2328701879601471</v>
      </c>
    </row>
    <row r="735" spans="8:14" ht="12.75" customHeight="1" x14ac:dyDescent="0.25">
      <c r="H735" s="2">
        <v>44126</v>
      </c>
      <c r="I735" s="57">
        <v>0.38222814189097165</v>
      </c>
      <c r="J735" s="57">
        <v>1.0501895057525665</v>
      </c>
      <c r="K735" s="57">
        <v>2.3455800978226891</v>
      </c>
      <c r="L735" s="57">
        <v>2.4656019216812277</v>
      </c>
      <c r="M735" s="57">
        <v>2.7507582263905981</v>
      </c>
      <c r="N735" s="57">
        <v>3.2328701879601471</v>
      </c>
    </row>
    <row r="736" spans="8:14" ht="12.75" customHeight="1" x14ac:dyDescent="0.25">
      <c r="H736" s="2">
        <v>44127</v>
      </c>
      <c r="I736" s="57">
        <v>0.39207580332840447</v>
      </c>
      <c r="J736" s="57">
        <v>1.0574705613921414</v>
      </c>
      <c r="K736" s="57">
        <v>2.3506139985447549</v>
      </c>
      <c r="L736" s="57">
        <v>2.4656019216812277</v>
      </c>
      <c r="M736" s="57">
        <v>2.7507582263905981</v>
      </c>
      <c r="N736" s="57">
        <v>3.2328701879601471</v>
      </c>
    </row>
    <row r="737" spans="8:14" ht="12.75" customHeight="1" x14ac:dyDescent="0.25">
      <c r="H737" s="2">
        <v>44130</v>
      </c>
      <c r="I737" s="57">
        <v>0.40290267392714058</v>
      </c>
      <c r="J737" s="57">
        <v>1.065129223403305</v>
      </c>
      <c r="K737" s="57">
        <v>2.3578843704382688</v>
      </c>
      <c r="L737" s="57">
        <v>2.4656019216812277</v>
      </c>
      <c r="M737" s="57">
        <v>2.7507582263905981</v>
      </c>
      <c r="N737" s="57">
        <v>3.2328701879601471</v>
      </c>
    </row>
    <row r="738" spans="8:14" ht="12.75" customHeight="1" x14ac:dyDescent="0.25">
      <c r="H738" s="2">
        <v>44131</v>
      </c>
      <c r="I738" s="57">
        <v>0.41303253377992161</v>
      </c>
      <c r="J738" s="57">
        <v>1.0711002014824083</v>
      </c>
      <c r="K738" s="57">
        <v>2.3653433332843732</v>
      </c>
      <c r="L738" s="57">
        <v>2.4656019216812277</v>
      </c>
      <c r="M738" s="57">
        <v>2.7507582263905981</v>
      </c>
      <c r="N738" s="57">
        <v>3.2328701879601471</v>
      </c>
    </row>
    <row r="739" spans="8:14" ht="12.75" customHeight="1" x14ac:dyDescent="0.25">
      <c r="H739" s="2">
        <v>44132</v>
      </c>
      <c r="I739" s="57">
        <v>0.42359432930607699</v>
      </c>
      <c r="J739" s="57">
        <v>1.0762757510348402</v>
      </c>
      <c r="K739" s="57">
        <v>2.372681613172015</v>
      </c>
      <c r="L739" s="57">
        <v>2.4656019216812277</v>
      </c>
      <c r="M739" s="57">
        <v>2.7507582263905981</v>
      </c>
      <c r="N739" s="57">
        <v>3.2328701879601471</v>
      </c>
    </row>
    <row r="740" spans="8:14" ht="12.75" customHeight="1" x14ac:dyDescent="0.25">
      <c r="H740" s="2">
        <v>44133</v>
      </c>
      <c r="I740" s="57">
        <v>0.43312591875919482</v>
      </c>
      <c r="J740" s="57">
        <v>1.0797613703536761</v>
      </c>
      <c r="K740" s="57">
        <v>2.3768622088987446</v>
      </c>
      <c r="L740" s="57">
        <v>2.4656019216812277</v>
      </c>
      <c r="M740" s="57">
        <v>2.7507582263905981</v>
      </c>
      <c r="N740" s="57">
        <v>3.2328701879601471</v>
      </c>
    </row>
    <row r="741" spans="8:14" ht="12.75" customHeight="1" x14ac:dyDescent="0.25">
      <c r="H741" s="2">
        <v>44134</v>
      </c>
      <c r="I741" s="57">
        <v>0.4422250921697754</v>
      </c>
      <c r="J741" s="57">
        <v>1.0826959323728842</v>
      </c>
      <c r="K741" s="57">
        <v>2.3809435482976249</v>
      </c>
      <c r="L741" s="57">
        <v>2.4656019216812277</v>
      </c>
      <c r="M741" s="57">
        <v>2.7507582263905981</v>
      </c>
      <c r="N741" s="57">
        <v>3.2328701879601471</v>
      </c>
    </row>
    <row r="742" spans="8:14" ht="12.75" customHeight="1" x14ac:dyDescent="0.25">
      <c r="H742" s="2">
        <v>44137</v>
      </c>
      <c r="I742" s="57">
        <v>0.45263865411206089</v>
      </c>
      <c r="J742" s="57">
        <v>1.0863151684613412</v>
      </c>
      <c r="K742" s="57">
        <v>2.387303240700263</v>
      </c>
      <c r="L742" s="57">
        <v>2.4656019216812277</v>
      </c>
      <c r="M742" s="57">
        <v>2.7507582263905981</v>
      </c>
      <c r="N742" s="57">
        <v>3.2328701879601471</v>
      </c>
    </row>
    <row r="743" spans="8:14" ht="12.75" customHeight="1" x14ac:dyDescent="0.25">
      <c r="H743" s="2">
        <v>44138</v>
      </c>
      <c r="I743" s="57">
        <v>0.46115568746451624</v>
      </c>
      <c r="J743" s="57">
        <v>1.0880927027226659</v>
      </c>
      <c r="K743" s="57">
        <v>2.3929450029510977</v>
      </c>
      <c r="L743" s="57">
        <v>2.4656019216812277</v>
      </c>
      <c r="M743" s="57">
        <v>2.7507582263905981</v>
      </c>
      <c r="N743" s="57">
        <v>3.2328701879601471</v>
      </c>
    </row>
    <row r="744" spans="8:14" ht="12.75" customHeight="1" x14ac:dyDescent="0.25">
      <c r="H744" s="2">
        <v>44139</v>
      </c>
      <c r="I744" s="57">
        <v>0.46834138843267609</v>
      </c>
      <c r="J744" s="57">
        <v>1.0886506270528271</v>
      </c>
      <c r="K744" s="57">
        <v>2.3976612027723734</v>
      </c>
      <c r="L744" s="57">
        <v>2.4656019216812277</v>
      </c>
      <c r="M744" s="57">
        <v>2.7507582263905981</v>
      </c>
      <c r="N744" s="57">
        <v>3.2328701879601471</v>
      </c>
    </row>
    <row r="745" spans="8:14" ht="12.75" customHeight="1" x14ac:dyDescent="0.25">
      <c r="H745" s="2">
        <v>44140</v>
      </c>
      <c r="I745" s="57">
        <v>0.47166651099196538</v>
      </c>
      <c r="J745" s="57">
        <v>1.0856755163114349</v>
      </c>
      <c r="K745" s="57">
        <v>2.3989730039142363</v>
      </c>
      <c r="L745" s="57">
        <v>2.4656019216812277</v>
      </c>
      <c r="M745" s="57">
        <v>2.7507582263905981</v>
      </c>
      <c r="N745" s="57">
        <v>3.2328701879601471</v>
      </c>
    </row>
    <row r="746" spans="8:14" ht="12.75" customHeight="1" x14ac:dyDescent="0.25">
      <c r="H746" s="2">
        <v>44141</v>
      </c>
      <c r="I746" s="57">
        <v>0.47114349561996721</v>
      </c>
      <c r="J746" s="57">
        <v>1.0792678788331576</v>
      </c>
      <c r="K746" s="57">
        <v>2.3961859184559891</v>
      </c>
      <c r="L746" s="57">
        <v>2.4656019216812277</v>
      </c>
      <c r="M746" s="57">
        <v>2.7507582263905981</v>
      </c>
      <c r="N746" s="57">
        <v>3.2328701879601471</v>
      </c>
    </row>
    <row r="747" spans="8:14" ht="12.75" customHeight="1" x14ac:dyDescent="0.25">
      <c r="H747" s="2">
        <v>44144</v>
      </c>
      <c r="I747" s="57">
        <v>0.46939546136980387</v>
      </c>
      <c r="J747" s="57">
        <v>1.0722431948919742</v>
      </c>
      <c r="K747" s="57">
        <v>2.3903344207356279</v>
      </c>
      <c r="L747" s="57">
        <v>2.4656019216812277</v>
      </c>
      <c r="M747" s="57">
        <v>2.7507582263905981</v>
      </c>
      <c r="N747" s="57">
        <v>3.2328701879601471</v>
      </c>
    </row>
    <row r="748" spans="8:14" ht="12.75" customHeight="1" x14ac:dyDescent="0.25">
      <c r="H748" s="2">
        <v>44145</v>
      </c>
      <c r="I748" s="57">
        <v>0.46622627977817704</v>
      </c>
      <c r="J748" s="57">
        <v>1.06477483815798</v>
      </c>
      <c r="K748" s="57">
        <v>2.3821969530394975</v>
      </c>
      <c r="L748" s="57">
        <v>2.4656019216812277</v>
      </c>
      <c r="M748" s="57">
        <v>2.7507582263905981</v>
      </c>
      <c r="N748" s="57">
        <v>3.2328701879601471</v>
      </c>
    </row>
    <row r="749" spans="8:14" ht="12.75" customHeight="1" x14ac:dyDescent="0.25">
      <c r="H749" s="2">
        <v>44146</v>
      </c>
      <c r="I749" s="57">
        <v>0.46252826229242316</v>
      </c>
      <c r="J749" s="57">
        <v>1.0580948280566651</v>
      </c>
      <c r="K749" s="57">
        <v>2.3720781543571929</v>
      </c>
      <c r="L749" s="57">
        <v>2.4656019216812277</v>
      </c>
      <c r="M749" s="57">
        <v>2.7507582263905981</v>
      </c>
      <c r="N749" s="57">
        <v>3.2328701879601471</v>
      </c>
    </row>
    <row r="750" spans="8:14" ht="12.75" customHeight="1" x14ac:dyDescent="0.25">
      <c r="H750" s="2">
        <v>44147</v>
      </c>
      <c r="I750" s="57">
        <v>0.45882058744471788</v>
      </c>
      <c r="J750" s="57">
        <v>1.0528615389370717</v>
      </c>
      <c r="K750" s="57">
        <v>2.3612123075903915</v>
      </c>
      <c r="L750" s="57">
        <v>2.4656019216812277</v>
      </c>
      <c r="M750" s="57">
        <v>2.7507582263905981</v>
      </c>
      <c r="N750" s="57">
        <v>3.2328701879601471</v>
      </c>
    </row>
    <row r="751" spans="8:14" ht="12.75" customHeight="1" x14ac:dyDescent="0.25">
      <c r="H751" s="2">
        <v>44148</v>
      </c>
      <c r="I751" s="57">
        <v>0.45513614777337336</v>
      </c>
      <c r="J751" s="57">
        <v>1.0485788889651921</v>
      </c>
      <c r="K751" s="57">
        <v>2.3492725533709167</v>
      </c>
      <c r="L751" s="57">
        <v>2.4656019216812277</v>
      </c>
      <c r="M751" s="57">
        <v>2.7507582263905981</v>
      </c>
      <c r="N751" s="57">
        <v>3.2328701879601471</v>
      </c>
    </row>
    <row r="752" spans="8:14" ht="12.75" customHeight="1" x14ac:dyDescent="0.25">
      <c r="H752" s="2">
        <v>44151</v>
      </c>
      <c r="I752" s="57">
        <v>0.45074666726547746</v>
      </c>
      <c r="J752" s="57">
        <v>1.044124751656764</v>
      </c>
      <c r="K752" s="57">
        <v>2.337881671496568</v>
      </c>
      <c r="L752" s="57">
        <v>2.4656019216812277</v>
      </c>
      <c r="M752" s="57">
        <v>2.7507582263905981</v>
      </c>
      <c r="N752" s="57">
        <v>3.2328701879601471</v>
      </c>
    </row>
    <row r="753" spans="8:14" ht="12.75" customHeight="1" x14ac:dyDescent="0.25">
      <c r="H753" s="2">
        <v>44152</v>
      </c>
      <c r="I753" s="57">
        <v>0.44678793113491255</v>
      </c>
      <c r="J753" s="57">
        <v>1.0402902098816456</v>
      </c>
      <c r="K753" s="57">
        <v>2.3292027320457906</v>
      </c>
      <c r="L753" s="57">
        <v>2.4656019216812277</v>
      </c>
      <c r="M753" s="57">
        <v>2.7507582263905981</v>
      </c>
      <c r="N753" s="57">
        <v>3.2328701879601471</v>
      </c>
    </row>
    <row r="754" spans="8:14" ht="12.75" customHeight="1" x14ac:dyDescent="0.25">
      <c r="H754" s="2">
        <v>44153</v>
      </c>
      <c r="I754" s="57">
        <v>0.44199330736704123</v>
      </c>
      <c r="J754" s="57">
        <v>1.0363945283675386</v>
      </c>
      <c r="K754" s="57">
        <v>2.3206689834190279</v>
      </c>
      <c r="L754" s="57">
        <v>2.4656019216812277</v>
      </c>
      <c r="M754" s="57">
        <v>2.7507582263905981</v>
      </c>
      <c r="N754" s="57">
        <v>3.2328701879601471</v>
      </c>
    </row>
    <row r="755" spans="8:14" ht="12.75" customHeight="1" x14ac:dyDescent="0.25">
      <c r="H755" s="2">
        <v>44154</v>
      </c>
      <c r="I755" s="57">
        <v>0.43887171176492623</v>
      </c>
      <c r="J755" s="57">
        <v>1.0346129619616617</v>
      </c>
      <c r="K755" s="57">
        <v>2.3137778074296631</v>
      </c>
      <c r="L755" s="57">
        <v>2.4656019216812277</v>
      </c>
      <c r="M755" s="57">
        <v>2.7507582263905981</v>
      </c>
      <c r="N755" s="57">
        <v>3.2328701879601471</v>
      </c>
    </row>
    <row r="756" spans="8:14" ht="12.75" customHeight="1" x14ac:dyDescent="0.25">
      <c r="H756" s="2">
        <v>44155</v>
      </c>
      <c r="I756" s="57">
        <v>0.43577424408232762</v>
      </c>
      <c r="J756" s="57">
        <v>1.0331591095531503</v>
      </c>
      <c r="K756" s="57">
        <v>2.3071450946985976</v>
      </c>
      <c r="L756" s="57">
        <v>2.4656019216812277</v>
      </c>
      <c r="M756" s="57">
        <v>2.7507582263905981</v>
      </c>
      <c r="N756" s="57">
        <v>3.2328701879601471</v>
      </c>
    </row>
    <row r="757" spans="8:14" ht="12.75" customHeight="1" x14ac:dyDescent="0.25">
      <c r="H757" s="2">
        <v>44158</v>
      </c>
      <c r="I757" s="57">
        <v>0.43308488368725134</v>
      </c>
      <c r="J757" s="57">
        <v>1.0315477444406731</v>
      </c>
      <c r="K757" s="57">
        <v>2.3013135567332381</v>
      </c>
      <c r="L757" s="57">
        <v>2.4656019216812277</v>
      </c>
      <c r="M757" s="57">
        <v>2.7507582263905981</v>
      </c>
      <c r="N757" s="57">
        <v>3.2328701879601471</v>
      </c>
    </row>
    <row r="758" spans="8:14" ht="12.75" customHeight="1" x14ac:dyDescent="0.25">
      <c r="H758" s="2">
        <v>44159</v>
      </c>
      <c r="I758" s="57">
        <v>0.43069017437877466</v>
      </c>
      <c r="J758" s="57">
        <v>1.0296606875996523</v>
      </c>
      <c r="K758" s="57">
        <v>2.2973836883579399</v>
      </c>
      <c r="L758" s="57">
        <v>2.4656019216812277</v>
      </c>
      <c r="M758" s="57">
        <v>2.7507582263905981</v>
      </c>
      <c r="N758" s="57">
        <v>3.2328701879601471</v>
      </c>
    </row>
    <row r="759" spans="8:14" ht="12.75" customHeight="1" x14ac:dyDescent="0.25">
      <c r="H759" s="2">
        <v>44160</v>
      </c>
      <c r="I759" s="57">
        <v>0.4279505829456835</v>
      </c>
      <c r="J759" s="57">
        <v>1.0271407995215893</v>
      </c>
      <c r="K759" s="57">
        <v>2.2936809697105316</v>
      </c>
      <c r="L759" s="57">
        <v>2.4656019216812277</v>
      </c>
      <c r="M759" s="57">
        <v>2.7507582263905981</v>
      </c>
      <c r="N759" s="57">
        <v>3.2328701879601471</v>
      </c>
    </row>
    <row r="760" spans="8:14" ht="12.75" customHeight="1" x14ac:dyDescent="0.25">
      <c r="H760" s="2">
        <v>44161</v>
      </c>
      <c r="I760" s="57">
        <v>0.42456314139138451</v>
      </c>
      <c r="J760" s="57">
        <v>1.0248734111435205</v>
      </c>
      <c r="K760" s="57">
        <v>2.2896122402653591</v>
      </c>
      <c r="L760" s="57">
        <v>2.4656019216812277</v>
      </c>
      <c r="M760" s="57">
        <v>2.7507582263905981</v>
      </c>
      <c r="N760" s="57">
        <v>3.2328701879601471</v>
      </c>
    </row>
    <row r="761" spans="8:14" ht="12.75" customHeight="1" x14ac:dyDescent="0.25">
      <c r="H761" s="2">
        <v>44162</v>
      </c>
      <c r="I761" s="57">
        <v>0.42015549027200721</v>
      </c>
      <c r="J761" s="57">
        <v>1.0224237291067149</v>
      </c>
      <c r="K761" s="57">
        <v>2.2880092676027228</v>
      </c>
      <c r="L761" s="57">
        <v>2.4656019216812277</v>
      </c>
      <c r="M761" s="57">
        <v>2.7507582263905981</v>
      </c>
      <c r="N761" s="57">
        <v>3.2328701879601471</v>
      </c>
    </row>
    <row r="762" spans="8:14" ht="12.75" customHeight="1" x14ac:dyDescent="0.25">
      <c r="H762" s="2">
        <v>44165</v>
      </c>
      <c r="I762" s="57">
        <v>0.41535067709752121</v>
      </c>
      <c r="J762" s="57">
        <v>1.0211620934199783</v>
      </c>
      <c r="K762" s="57">
        <v>2.2913981208454839</v>
      </c>
      <c r="L762" s="57">
        <v>2.4656019216812277</v>
      </c>
      <c r="M762" s="57">
        <v>2.7507582263905981</v>
      </c>
      <c r="N762" s="57">
        <v>3.2328701879601471</v>
      </c>
    </row>
    <row r="763" spans="8:14" ht="12.75" customHeight="1" x14ac:dyDescent="0.25">
      <c r="H763" s="2">
        <v>44166</v>
      </c>
      <c r="I763" s="57">
        <v>0.40887643448789474</v>
      </c>
      <c r="J763" s="57">
        <v>1.0192603803465103</v>
      </c>
      <c r="K763" s="57">
        <v>2.2975389534361597</v>
      </c>
      <c r="L763" s="57">
        <v>2.4656019216812277</v>
      </c>
      <c r="M763" s="57">
        <v>2.7507582263905981</v>
      </c>
      <c r="N763" s="57">
        <v>3.2328701879601471</v>
      </c>
    </row>
    <row r="764" spans="8:14" ht="12.75" customHeight="1" x14ac:dyDescent="0.25">
      <c r="H764" s="2">
        <v>44167</v>
      </c>
      <c r="I764" s="57">
        <v>0.40125070631458198</v>
      </c>
      <c r="J764" s="57">
        <v>1.0181394336110001</v>
      </c>
      <c r="K764" s="57">
        <v>2.304838516344474</v>
      </c>
      <c r="L764" s="57">
        <v>2.4656019216812277</v>
      </c>
      <c r="M764" s="57">
        <v>2.7507582263905981</v>
      </c>
      <c r="N764" s="57">
        <v>3.2328701879601471</v>
      </c>
    </row>
    <row r="765" spans="8:14" ht="12.75" customHeight="1" x14ac:dyDescent="0.25">
      <c r="H765" s="2">
        <v>44168</v>
      </c>
      <c r="I765" s="57">
        <v>0.3937782404567266</v>
      </c>
      <c r="J765" s="57">
        <v>1.0184309731709031</v>
      </c>
      <c r="K765" s="57">
        <v>2.3119781786256559</v>
      </c>
      <c r="L765" s="57">
        <v>2.4656019216812277</v>
      </c>
      <c r="M765" s="57">
        <v>2.7507582263905981</v>
      </c>
      <c r="N765" s="57">
        <v>3.2328701879601471</v>
      </c>
    </row>
    <row r="766" spans="8:14" ht="12.75" customHeight="1" x14ac:dyDescent="0.25">
      <c r="H766" s="2">
        <v>44169</v>
      </c>
      <c r="I766" s="57">
        <v>0.38579211279543857</v>
      </c>
      <c r="J766" s="57">
        <v>1.0192163820765512</v>
      </c>
      <c r="K766" s="57">
        <v>2.3187631004069043</v>
      </c>
      <c r="L766" s="57">
        <v>2.4656019216812277</v>
      </c>
      <c r="M766" s="57">
        <v>2.7507582263905981</v>
      </c>
      <c r="N766" s="57">
        <v>3.2328701879601471</v>
      </c>
    </row>
    <row r="767" spans="8:14" ht="12.75" customHeight="1" x14ac:dyDescent="0.25">
      <c r="H767" s="2">
        <v>44172</v>
      </c>
      <c r="I767" s="57">
        <v>0.37936929430795929</v>
      </c>
      <c r="J767" s="57">
        <v>1.0220524903424961</v>
      </c>
      <c r="K767" s="57">
        <v>2.325696231083092</v>
      </c>
      <c r="L767" s="57">
        <v>2.4656019216812277</v>
      </c>
      <c r="M767" s="57">
        <v>2.7507582263905981</v>
      </c>
      <c r="N767" s="57">
        <v>3.2328701879601471</v>
      </c>
    </row>
    <row r="768" spans="8:14" ht="12.75" customHeight="1" x14ac:dyDescent="0.25">
      <c r="H768" s="2">
        <v>44173</v>
      </c>
      <c r="I768" s="57">
        <v>0.37368925194973074</v>
      </c>
      <c r="J768" s="57">
        <v>1.0256490496249102</v>
      </c>
      <c r="K768" s="57">
        <v>2.3322982008702264</v>
      </c>
      <c r="L768" s="57">
        <v>2.4656019216812277</v>
      </c>
      <c r="M768" s="57">
        <v>2.7507582263905981</v>
      </c>
      <c r="N768" s="57">
        <v>3.2328701879601471</v>
      </c>
    </row>
    <row r="769" spans="8:14" ht="12.75" customHeight="1" x14ac:dyDescent="0.25">
      <c r="H769" s="2">
        <v>44174</v>
      </c>
      <c r="I769" s="57">
        <v>0.36849166046199516</v>
      </c>
      <c r="J769" s="57">
        <v>1.0306254872634741</v>
      </c>
      <c r="K769" s="57">
        <v>2.3379701091776046</v>
      </c>
      <c r="L769" s="57">
        <v>2.4656019216812277</v>
      </c>
      <c r="M769" s="57">
        <v>2.7507582263905981</v>
      </c>
      <c r="N769" s="57">
        <v>3.2328701879601471</v>
      </c>
    </row>
    <row r="770" spans="8:14" ht="12.75" customHeight="1" x14ac:dyDescent="0.25">
      <c r="H770" s="2">
        <v>44175</v>
      </c>
      <c r="I770" s="57">
        <v>0.3640901828671968</v>
      </c>
      <c r="J770" s="57">
        <v>1.0368496945479895</v>
      </c>
      <c r="K770" s="57">
        <v>2.3438274703209339</v>
      </c>
      <c r="L770" s="57">
        <v>2.4656019216812277</v>
      </c>
      <c r="M770" s="57">
        <v>2.7507582263905981</v>
      </c>
      <c r="N770" s="57">
        <v>3.2328701879601471</v>
      </c>
    </row>
    <row r="771" spans="8:14" ht="12.75" customHeight="1" x14ac:dyDescent="0.25">
      <c r="H771" s="2">
        <v>44176</v>
      </c>
      <c r="I771" s="57">
        <v>0.3596755148615704</v>
      </c>
      <c r="J771" s="57">
        <v>1.0435752774979785</v>
      </c>
      <c r="K771" s="57">
        <v>2.3480577195649541</v>
      </c>
      <c r="L771" s="57">
        <v>2.4656019216812277</v>
      </c>
      <c r="M771" s="57">
        <v>2.7507582263905981</v>
      </c>
      <c r="N771" s="57">
        <v>3.2328701879601471</v>
      </c>
    </row>
    <row r="772" spans="8:14" ht="12.75" customHeight="1" x14ac:dyDescent="0.25">
      <c r="H772" s="2">
        <v>44179</v>
      </c>
      <c r="I772" s="57">
        <v>0.35407945828816784</v>
      </c>
      <c r="J772" s="57">
        <v>1.0488936482928091</v>
      </c>
      <c r="K772" s="57">
        <v>2.3496882719427119</v>
      </c>
      <c r="L772" s="57">
        <v>2.4656019216812277</v>
      </c>
      <c r="M772" s="57">
        <v>2.7507582263905981</v>
      </c>
      <c r="N772" s="57">
        <v>3.2328701879601471</v>
      </c>
    </row>
    <row r="773" spans="8:14" ht="12.75" customHeight="1" x14ac:dyDescent="0.25">
      <c r="H773" s="2">
        <v>44180</v>
      </c>
      <c r="I773" s="57">
        <v>0.34950054218863502</v>
      </c>
      <c r="J773" s="57">
        <v>1.0540482833229161</v>
      </c>
      <c r="K773" s="57">
        <v>2.3501346779365089</v>
      </c>
      <c r="L773" s="57">
        <v>2.4656019216812277</v>
      </c>
      <c r="M773" s="57">
        <v>2.7507582263905981</v>
      </c>
      <c r="N773" s="57">
        <v>3.2328701879601471</v>
      </c>
    </row>
    <row r="774" spans="8:14" ht="12.75" customHeight="1" x14ac:dyDescent="0.25">
      <c r="H774" s="2">
        <v>44181</v>
      </c>
      <c r="I774" s="57">
        <v>0.34542915490983089</v>
      </c>
      <c r="J774" s="57">
        <v>1.0587602340230735</v>
      </c>
      <c r="K774" s="57">
        <v>2.3506550407137818</v>
      </c>
      <c r="L774" s="57">
        <v>2.4656019216812277</v>
      </c>
      <c r="M774" s="57">
        <v>2.7507582263905981</v>
      </c>
      <c r="N774" s="57">
        <v>3.2328701879601471</v>
      </c>
    </row>
    <row r="775" spans="8:14" ht="12.75" customHeight="1" x14ac:dyDescent="0.25">
      <c r="H775" s="2">
        <v>44182</v>
      </c>
      <c r="I775" s="57">
        <v>0.34258911178982754</v>
      </c>
      <c r="J775" s="57">
        <v>1.0639848971631727</v>
      </c>
      <c r="K775" s="57">
        <v>2.3521155212101355</v>
      </c>
      <c r="L775" s="57">
        <v>2.4656019216812277</v>
      </c>
      <c r="M775" s="57">
        <v>2.7507582263905981</v>
      </c>
      <c r="N775" s="57">
        <v>3.2328701879601471</v>
      </c>
    </row>
    <row r="776" spans="8:14" ht="12.75" customHeight="1" x14ac:dyDescent="0.25">
      <c r="H776" s="2">
        <v>44183</v>
      </c>
      <c r="I776" s="57">
        <v>0.34178478538598561</v>
      </c>
      <c r="J776" s="57">
        <v>1.0699806967434222</v>
      </c>
      <c r="K776" s="57">
        <v>2.3564900182527331</v>
      </c>
      <c r="L776" s="57">
        <v>2.4656019216812277</v>
      </c>
      <c r="M776" s="57">
        <v>2.7507582263905981</v>
      </c>
      <c r="N776" s="57">
        <v>3.2328701879601471</v>
      </c>
    </row>
    <row r="777" spans="8:14" ht="12.75" customHeight="1" x14ac:dyDescent="0.25">
      <c r="H777" s="2">
        <v>44186</v>
      </c>
      <c r="I777" s="57">
        <v>0.33991367393300703</v>
      </c>
      <c r="J777" s="57">
        <v>1.0737996096200151</v>
      </c>
      <c r="K777" s="57">
        <v>2.3624453933475946</v>
      </c>
      <c r="L777" s="57">
        <v>2.4656019216812277</v>
      </c>
      <c r="M777" s="57">
        <v>2.7507582263905981</v>
      </c>
      <c r="N777" s="57">
        <v>3.2328701879601471</v>
      </c>
    </row>
    <row r="778" spans="8:14" ht="12.75" customHeight="1" x14ac:dyDescent="0.25">
      <c r="H778" s="2">
        <v>44187</v>
      </c>
      <c r="I778" s="57">
        <v>0.33790863837763307</v>
      </c>
      <c r="J778" s="57">
        <v>1.0766072052354203</v>
      </c>
      <c r="K778" s="57">
        <v>2.3701813160708869</v>
      </c>
      <c r="L778" s="57">
        <v>2.4656019216812277</v>
      </c>
      <c r="M778" s="57">
        <v>2.7507582263905981</v>
      </c>
      <c r="N778" s="57">
        <v>3.2328701879601471</v>
      </c>
    </row>
    <row r="779" spans="8:14" ht="12.75" customHeight="1" x14ac:dyDescent="0.25">
      <c r="H779" s="2">
        <v>44188</v>
      </c>
      <c r="I779" s="57">
        <v>0.33597613088992861</v>
      </c>
      <c r="J779" s="57">
        <v>1.0783152595528209</v>
      </c>
      <c r="K779" s="57">
        <v>2.3801391836635388</v>
      </c>
      <c r="L779" s="57">
        <v>2.4656019216812277</v>
      </c>
      <c r="M779" s="57">
        <v>2.7507582263905981</v>
      </c>
      <c r="N779" s="57">
        <v>3.2328701879601471</v>
      </c>
    </row>
    <row r="780" spans="8:14" ht="12.75" customHeight="1" x14ac:dyDescent="0.25">
      <c r="H780" s="2">
        <v>44189</v>
      </c>
      <c r="I780" s="57">
        <v>0.33360538390037792</v>
      </c>
      <c r="J780" s="57">
        <v>1.0789148572915197</v>
      </c>
      <c r="K780" s="57">
        <v>2.3889162408898414</v>
      </c>
      <c r="L780" s="57">
        <v>2.4656019216812277</v>
      </c>
      <c r="M780" s="57">
        <v>2.7507582263905981</v>
      </c>
      <c r="N780" s="57">
        <v>3.2328701879601471</v>
      </c>
    </row>
    <row r="781" spans="8:14" ht="12.75" customHeight="1" x14ac:dyDescent="0.25">
      <c r="H781" s="2">
        <v>44190</v>
      </c>
      <c r="I781" s="57">
        <v>0.33112460792870707</v>
      </c>
      <c r="J781" s="57">
        <v>1.078935526614091</v>
      </c>
      <c r="K781" s="57">
        <v>2.3977902160611331</v>
      </c>
      <c r="L781" s="57">
        <v>2.4656019216812277</v>
      </c>
      <c r="M781" s="57">
        <v>2.7507582263905981</v>
      </c>
      <c r="N781" s="57">
        <v>3.2328701879601471</v>
      </c>
    </row>
    <row r="782" spans="8:14" ht="12.75" customHeight="1" x14ac:dyDescent="0.25">
      <c r="H782" s="2">
        <v>44193</v>
      </c>
      <c r="I782" s="57">
        <v>0.3301728989827043</v>
      </c>
      <c r="J782" s="57">
        <v>1.0800522325811395</v>
      </c>
      <c r="K782" s="57">
        <v>2.4077080749984172</v>
      </c>
      <c r="L782" s="57">
        <v>2.4656019216812277</v>
      </c>
      <c r="M782" s="57">
        <v>2.7507582263905981</v>
      </c>
      <c r="N782" s="57">
        <v>3.2328701879601471</v>
      </c>
    </row>
    <row r="783" spans="8:14" ht="12.75" customHeight="1" x14ac:dyDescent="0.25">
      <c r="H783" s="2">
        <v>44194</v>
      </c>
      <c r="I783" s="57">
        <v>0.32867473694339738</v>
      </c>
      <c r="J783" s="57">
        <v>1.0802211486138151</v>
      </c>
      <c r="K783" s="57">
        <v>2.4155372515682805</v>
      </c>
      <c r="L783" s="57">
        <v>2.4656019216812277</v>
      </c>
      <c r="M783" s="57">
        <v>2.7507582263905981</v>
      </c>
      <c r="N783" s="57">
        <v>3.2328701879601471</v>
      </c>
    </row>
    <row r="784" spans="8:14" ht="12.75" customHeight="1" x14ac:dyDescent="0.25">
      <c r="H784" s="2">
        <v>44195</v>
      </c>
      <c r="I784" s="57">
        <v>0.32614246174252165</v>
      </c>
      <c r="J784" s="57">
        <v>1.0787907575911782</v>
      </c>
      <c r="K784" s="57">
        <v>2.4216044602938163</v>
      </c>
      <c r="L784" s="57">
        <v>2.4656019216812277</v>
      </c>
      <c r="M784" s="57">
        <v>2.7507582263905981</v>
      </c>
      <c r="N784" s="57">
        <v>3.2328701879601471</v>
      </c>
    </row>
    <row r="785" spans="8:14" ht="12.75" customHeight="1" x14ac:dyDescent="0.25">
      <c r="H785" s="2">
        <v>44196</v>
      </c>
      <c r="I785" s="57">
        <v>0.3227087692526554</v>
      </c>
      <c r="J785" s="57">
        <v>1.0765855188086397</v>
      </c>
      <c r="K785" s="57">
        <v>2.4264912581808726</v>
      </c>
      <c r="L785" s="57">
        <v>2.4656019216812277</v>
      </c>
      <c r="M785" s="57">
        <v>2.7507582263905981</v>
      </c>
      <c r="N785" s="57">
        <v>3.2328701879601471</v>
      </c>
    </row>
    <row r="786" spans="8:14" ht="12.75" customHeight="1" x14ac:dyDescent="0.25">
      <c r="H786" s="2">
        <v>44197</v>
      </c>
      <c r="I786" s="57">
        <v>0.31934521561391982</v>
      </c>
      <c r="J786" s="57">
        <v>1.074793687215934</v>
      </c>
      <c r="K786" s="57">
        <v>2.4312656684631739</v>
      </c>
      <c r="L786" s="57">
        <v>2.4656019216812277</v>
      </c>
      <c r="M786" s="57">
        <v>2.7507582263905981</v>
      </c>
      <c r="N786" s="57">
        <v>3.2328701879601471</v>
      </c>
    </row>
    <row r="787" spans="8:14" ht="12.75" customHeight="1" x14ac:dyDescent="0.25">
      <c r="H787" s="2">
        <v>44200</v>
      </c>
      <c r="I787" s="57">
        <v>0.31419639281258682</v>
      </c>
      <c r="J787" s="57">
        <v>1.0715319431888293</v>
      </c>
      <c r="K787" s="57">
        <v>2.4335880319872873</v>
      </c>
      <c r="L787" s="57">
        <v>2.4656019216812277</v>
      </c>
      <c r="M787" s="57">
        <v>2.7507582263905981</v>
      </c>
      <c r="N787" s="57">
        <v>3.2328701879601471</v>
      </c>
    </row>
    <row r="788" spans="8:14" ht="12.75" customHeight="1" x14ac:dyDescent="0.25">
      <c r="H788" s="2">
        <v>44201</v>
      </c>
      <c r="I788" s="57">
        <v>0.30887484161184137</v>
      </c>
      <c r="J788" s="57">
        <v>1.0682398410945777</v>
      </c>
      <c r="K788" s="57">
        <v>2.4334157828600236</v>
      </c>
      <c r="L788" s="57">
        <v>2.4656019216812277</v>
      </c>
      <c r="M788" s="57">
        <v>2.7507582263905981</v>
      </c>
      <c r="N788" s="57">
        <v>3.2328701879601471</v>
      </c>
    </row>
    <row r="789" spans="8:14" ht="12.75" customHeight="1" x14ac:dyDescent="0.25">
      <c r="H789" s="2">
        <v>44202</v>
      </c>
      <c r="I789" s="57">
        <v>0.30135672403667435</v>
      </c>
      <c r="J789" s="57">
        <v>1.0625909293069624</v>
      </c>
      <c r="K789" s="57">
        <v>2.4302683429730658</v>
      </c>
      <c r="L789" s="57">
        <v>2.4656019216812277</v>
      </c>
      <c r="M789" s="57">
        <v>2.7507582263905981</v>
      </c>
      <c r="N789" s="57">
        <v>3.2328701879601471</v>
      </c>
    </row>
    <row r="790" spans="8:14" ht="12.75" customHeight="1" x14ac:dyDescent="0.25">
      <c r="H790" s="2">
        <v>44203</v>
      </c>
      <c r="I790" s="57">
        <v>0.2939562253026739</v>
      </c>
      <c r="J790" s="57">
        <v>1.0562969528427606</v>
      </c>
      <c r="K790" s="57">
        <v>2.4251846521150688</v>
      </c>
      <c r="L790" s="57">
        <v>2.4656019216812277</v>
      </c>
      <c r="M790" s="57">
        <v>2.7507582263905981</v>
      </c>
      <c r="N790" s="57">
        <v>3.2328701879601471</v>
      </c>
    </row>
    <row r="791" spans="8:14" ht="12.75" customHeight="1" x14ac:dyDescent="0.25">
      <c r="H791" s="2">
        <v>44204</v>
      </c>
      <c r="I791" s="57">
        <v>0.28637349946921831</v>
      </c>
      <c r="J791" s="57">
        <v>1.0493053479616439</v>
      </c>
      <c r="K791" s="57">
        <v>2.416553255615669</v>
      </c>
      <c r="L791" s="57">
        <v>2.4656019216812277</v>
      </c>
      <c r="M791" s="57">
        <v>2.7507582263905981</v>
      </c>
      <c r="N791" s="57">
        <v>3.2328701879601471</v>
      </c>
    </row>
    <row r="792" spans="8:14" ht="12.75" customHeight="1" x14ac:dyDescent="0.25">
      <c r="H792" s="2">
        <v>44207</v>
      </c>
      <c r="I792" s="57">
        <v>0.2788143763403535</v>
      </c>
      <c r="J792" s="57">
        <v>1.0417063326147855</v>
      </c>
      <c r="K792" s="57">
        <v>2.4044598135092303</v>
      </c>
      <c r="L792" s="57">
        <v>2.4656019216812277</v>
      </c>
      <c r="M792" s="57">
        <v>2.7507582263905981</v>
      </c>
      <c r="N792" s="57">
        <v>3.2328701879601471</v>
      </c>
    </row>
    <row r="793" spans="8:14" ht="12.75" customHeight="1" x14ac:dyDescent="0.25">
      <c r="H793" s="2">
        <v>44208</v>
      </c>
      <c r="I793" s="57">
        <v>0.27177047829998635</v>
      </c>
      <c r="J793" s="57">
        <v>1.0341333112483071</v>
      </c>
      <c r="K793" s="57">
        <v>2.3900773165106233</v>
      </c>
      <c r="L793" s="57">
        <v>2.4656019216812277</v>
      </c>
      <c r="M793" s="57">
        <v>2.7507582263905981</v>
      </c>
      <c r="N793" s="57">
        <v>3.2328701879601471</v>
      </c>
    </row>
    <row r="794" spans="8:14" ht="12.75" customHeight="1" x14ac:dyDescent="0.25">
      <c r="H794" s="2">
        <v>44209</v>
      </c>
      <c r="I794" s="57">
        <v>0.26398393048243129</v>
      </c>
      <c r="J794" s="57">
        <v>1.0250868327749907</v>
      </c>
      <c r="K794" s="57">
        <v>2.372231083760572</v>
      </c>
      <c r="L794" s="57">
        <v>2.4656019216812277</v>
      </c>
      <c r="M794" s="57">
        <v>2.7507582263905981</v>
      </c>
      <c r="N794" s="57">
        <v>3.2328701879601471</v>
      </c>
    </row>
    <row r="795" spans="8:14" ht="12.75" customHeight="1" x14ac:dyDescent="0.25">
      <c r="H795" s="2">
        <v>44210</v>
      </c>
      <c r="I795" s="57">
        <v>0.25642471227253971</v>
      </c>
      <c r="J795" s="57">
        <v>1.0154859416585498</v>
      </c>
      <c r="K795" s="57">
        <v>2.3551639436664393</v>
      </c>
      <c r="L795" s="57">
        <v>2.4656019216812277</v>
      </c>
      <c r="M795" s="57">
        <v>2.7507582263905981</v>
      </c>
      <c r="N795" s="57">
        <v>3.2328701879601471</v>
      </c>
    </row>
    <row r="796" spans="8:14" ht="12.75" customHeight="1" x14ac:dyDescent="0.25">
      <c r="H796" s="2">
        <v>44211</v>
      </c>
      <c r="I796" s="57">
        <v>0.24930079645392766</v>
      </c>
      <c r="J796" s="57">
        <v>1.0055566618946321</v>
      </c>
      <c r="K796" s="57">
        <v>2.338412451569341</v>
      </c>
      <c r="L796" s="57">
        <v>2.4656019216812277</v>
      </c>
      <c r="M796" s="57">
        <v>2.7507582263905981</v>
      </c>
      <c r="N796" s="57">
        <v>3.2328701879601471</v>
      </c>
    </row>
    <row r="797" spans="8:14" ht="12.75" customHeight="1" x14ac:dyDescent="0.25">
      <c r="H797" s="2">
        <v>44214</v>
      </c>
      <c r="I797" s="57">
        <v>0.24216189157326704</v>
      </c>
      <c r="J797" s="57">
        <v>0.99489239253395889</v>
      </c>
      <c r="K797" s="57">
        <v>2.3213050489829503</v>
      </c>
      <c r="L797" s="57">
        <v>2.4656019216812277</v>
      </c>
      <c r="M797" s="57">
        <v>2.7507582263905981</v>
      </c>
      <c r="N797" s="57">
        <v>3.2328701879601471</v>
      </c>
    </row>
    <row r="798" spans="8:14" ht="12.75" customHeight="1" x14ac:dyDescent="0.25">
      <c r="H798" s="2">
        <v>44215</v>
      </c>
      <c r="I798" s="57">
        <v>0.23460393970085924</v>
      </c>
      <c r="J798" s="57">
        <v>0.98342837064601007</v>
      </c>
      <c r="K798" s="57">
        <v>2.3039131668926598</v>
      </c>
      <c r="L798" s="57">
        <v>2.4656019216812277</v>
      </c>
      <c r="M798" s="57">
        <v>2.7507582263905981</v>
      </c>
      <c r="N798" s="57">
        <v>3.2328701879601471</v>
      </c>
    </row>
    <row r="799" spans="8:14" ht="12.75" customHeight="1" x14ac:dyDescent="0.25">
      <c r="H799" s="2">
        <v>44216</v>
      </c>
      <c r="I799" s="57">
        <v>0.22578795958593686</v>
      </c>
      <c r="J799" s="57">
        <v>0.96994661889960399</v>
      </c>
      <c r="K799" s="57">
        <v>2.286193006779619</v>
      </c>
      <c r="L799" s="57">
        <v>2.4656019216812277</v>
      </c>
      <c r="M799" s="57">
        <v>2.7507582263905981</v>
      </c>
      <c r="N799" s="57">
        <v>3.2328701879601471</v>
      </c>
    </row>
    <row r="800" spans="8:14" ht="12.75" customHeight="1" x14ac:dyDescent="0.25">
      <c r="H800" s="2">
        <v>44217</v>
      </c>
      <c r="I800" s="57">
        <v>0.2169049829935665</v>
      </c>
      <c r="J800" s="57">
        <v>0.95554556715710093</v>
      </c>
      <c r="K800" s="57">
        <v>2.2703663436504584</v>
      </c>
      <c r="L800" s="57">
        <v>2.4656019216812277</v>
      </c>
      <c r="M800" s="57">
        <v>2.7507582263905981</v>
      </c>
      <c r="N800" s="57">
        <v>3.2328701879601471</v>
      </c>
    </row>
    <row r="801" spans="8:14" ht="12.75" customHeight="1" x14ac:dyDescent="0.25">
      <c r="H801" s="2">
        <v>44218</v>
      </c>
      <c r="I801" s="57">
        <v>0.20801330002490515</v>
      </c>
      <c r="J801" s="57">
        <v>0.9406965373594377</v>
      </c>
      <c r="K801" s="57">
        <v>2.2548918971979131</v>
      </c>
      <c r="L801" s="57">
        <v>2.4656019216812277</v>
      </c>
      <c r="M801" s="57">
        <v>2.7507582263905981</v>
      </c>
      <c r="N801" s="57">
        <v>3.2328701879601471</v>
      </c>
    </row>
    <row r="802" spans="8:14" ht="12.75" customHeight="1" x14ac:dyDescent="0.25">
      <c r="H802" s="2">
        <v>44221</v>
      </c>
      <c r="I802" s="57">
        <v>0.1999407322203702</v>
      </c>
      <c r="J802" s="57">
        <v>0.92644355196842831</v>
      </c>
      <c r="K802" s="57">
        <v>2.2405555857113248</v>
      </c>
      <c r="L802" s="57">
        <v>2.4656019216812277</v>
      </c>
      <c r="M802" s="57">
        <v>2.7507582263905981</v>
      </c>
      <c r="N802" s="57">
        <v>3.2328701879601471</v>
      </c>
    </row>
    <row r="803" spans="8:14" ht="12.75" customHeight="1" x14ac:dyDescent="0.25">
      <c r="H803" s="2">
        <v>44222</v>
      </c>
      <c r="I803" s="57">
        <v>0.19255632459703445</v>
      </c>
      <c r="J803" s="57">
        <v>0.91290336816392992</v>
      </c>
      <c r="K803" s="57">
        <v>2.2275399712608466</v>
      </c>
      <c r="L803" s="57">
        <v>2.4656019216812277</v>
      </c>
      <c r="M803" s="57">
        <v>2.7507582263905981</v>
      </c>
      <c r="N803" s="57">
        <v>3.2328701879601471</v>
      </c>
    </row>
    <row r="804" spans="8:14" ht="12.75" customHeight="1" x14ac:dyDescent="0.25">
      <c r="H804" s="2">
        <v>44223</v>
      </c>
      <c r="I804" s="57">
        <v>0.18626628563679137</v>
      </c>
      <c r="J804" s="57">
        <v>0.90028310868627626</v>
      </c>
      <c r="K804" s="57">
        <v>2.2148542644779199</v>
      </c>
      <c r="L804" s="57">
        <v>2.4656019216812277</v>
      </c>
      <c r="M804" s="57">
        <v>2.7507582263905981</v>
      </c>
      <c r="N804" s="57">
        <v>3.2328701879601471</v>
      </c>
    </row>
    <row r="805" spans="8:14" ht="12.75" customHeight="1" x14ac:dyDescent="0.25">
      <c r="H805" s="2">
        <v>44224</v>
      </c>
      <c r="I805" s="57">
        <v>0.180953211905616</v>
      </c>
      <c r="J805" s="57">
        <v>0.88802905467334381</v>
      </c>
      <c r="K805" s="57">
        <v>2.2036784365412343</v>
      </c>
      <c r="L805" s="57">
        <v>2.4656019216812277</v>
      </c>
      <c r="M805" s="57">
        <v>2.7507582263905981</v>
      </c>
      <c r="N805" s="57">
        <v>3.2328701879601471</v>
      </c>
    </row>
    <row r="806" spans="8:14" ht="12.75" customHeight="1" x14ac:dyDescent="0.25">
      <c r="H806" s="2">
        <v>44225</v>
      </c>
      <c r="I806" s="57">
        <v>0.17700713890490249</v>
      </c>
      <c r="J806" s="57">
        <v>0.87672543206100462</v>
      </c>
      <c r="K806" s="57">
        <v>2.1945590438014206</v>
      </c>
      <c r="L806" s="57">
        <v>2.4656019216812277</v>
      </c>
      <c r="M806" s="57">
        <v>2.7507582263905981</v>
      </c>
      <c r="N806" s="57">
        <v>3.2328701879601471</v>
      </c>
    </row>
    <row r="807" spans="8:14" ht="12.75" customHeight="1" x14ac:dyDescent="0.25">
      <c r="H807" s="2">
        <v>44228</v>
      </c>
      <c r="I807" s="57">
        <v>0.17432849192633509</v>
      </c>
      <c r="J807" s="57">
        <v>0.86684468159338102</v>
      </c>
      <c r="K807" s="57">
        <v>2.1863629788783565</v>
      </c>
      <c r="L807" s="57">
        <v>2.4656019216812277</v>
      </c>
      <c r="M807" s="57">
        <v>2.7507582263905981</v>
      </c>
      <c r="N807" s="57">
        <v>3.2328701879601471</v>
      </c>
    </row>
    <row r="808" spans="8:14" ht="12.75" customHeight="1" x14ac:dyDescent="0.25">
      <c r="H808" s="2">
        <v>44229</v>
      </c>
      <c r="I808" s="57">
        <v>0.1718685655144909</v>
      </c>
      <c r="J808" s="57">
        <v>0.85730303709730171</v>
      </c>
      <c r="K808" s="57">
        <v>2.178054029128639</v>
      </c>
      <c r="L808" s="57">
        <v>2.4656019216812277</v>
      </c>
      <c r="M808" s="57">
        <v>2.7507582263905981</v>
      </c>
      <c r="N808" s="57">
        <v>3.2328701879601471</v>
      </c>
    </row>
    <row r="809" spans="8:14" ht="12.75" customHeight="1" x14ac:dyDescent="0.25">
      <c r="H809" s="2">
        <v>44230</v>
      </c>
      <c r="I809" s="57">
        <v>0.16978272077689344</v>
      </c>
      <c r="J809" s="57">
        <v>0.84764126972452136</v>
      </c>
      <c r="K809" s="57">
        <v>2.1687041207783677</v>
      </c>
      <c r="L809" s="57">
        <v>2.4656019216812277</v>
      </c>
      <c r="M809" s="57">
        <v>2.7507582263905981</v>
      </c>
      <c r="N809" s="57">
        <v>3.2328701879601471</v>
      </c>
    </row>
    <row r="810" spans="8:14" ht="12.75" customHeight="1" x14ac:dyDescent="0.25">
      <c r="H810" s="2">
        <v>44231</v>
      </c>
      <c r="I810" s="57">
        <v>0.16730210284726346</v>
      </c>
      <c r="J810" s="57">
        <v>0.83725123901286236</v>
      </c>
      <c r="K810" s="57">
        <v>2.1566350577767976</v>
      </c>
      <c r="L810" s="57">
        <v>2.4656019216812277</v>
      </c>
      <c r="M810" s="57">
        <v>2.7507582263905981</v>
      </c>
      <c r="N810" s="57">
        <v>3.2328701879601471</v>
      </c>
    </row>
    <row r="811" spans="8:14" ht="12.75" customHeight="1" x14ac:dyDescent="0.25">
      <c r="H811" s="2">
        <v>44232</v>
      </c>
      <c r="I811" s="57">
        <v>0.16414863246488434</v>
      </c>
      <c r="J811" s="57">
        <v>0.82598429542245466</v>
      </c>
      <c r="K811" s="57">
        <v>2.143066004988126</v>
      </c>
      <c r="L811" s="57">
        <v>2.4656019216812277</v>
      </c>
      <c r="M811" s="57">
        <v>2.7507582263905981</v>
      </c>
      <c r="N811" s="57">
        <v>3.2328701879601471</v>
      </c>
    </row>
    <row r="812" spans="8:14" ht="12.75" customHeight="1" x14ac:dyDescent="0.25">
      <c r="H812" s="2">
        <v>44235</v>
      </c>
      <c r="I812" s="57">
        <v>0.15850711928650016</v>
      </c>
      <c r="J812" s="57">
        <v>0.81261748319426963</v>
      </c>
      <c r="K812" s="57">
        <v>2.1248646390376615</v>
      </c>
      <c r="L812" s="57">
        <v>2.4656019216812277</v>
      </c>
      <c r="M812" s="57">
        <v>2.7507582263905981</v>
      </c>
      <c r="N812" s="57">
        <v>3.2328701879601471</v>
      </c>
    </row>
    <row r="813" spans="8:14" ht="12.75" customHeight="1" x14ac:dyDescent="0.25">
      <c r="H813" s="2">
        <v>44236</v>
      </c>
      <c r="I813" s="57">
        <v>0.15214002313688552</v>
      </c>
      <c r="J813" s="57">
        <v>0.79871281006027506</v>
      </c>
      <c r="K813" s="57">
        <v>2.1054734446280947</v>
      </c>
      <c r="L813" s="57">
        <v>2.4656019216812277</v>
      </c>
      <c r="M813" s="57">
        <v>2.7507582263905981</v>
      </c>
      <c r="N813" s="57">
        <v>3.2328701879601471</v>
      </c>
    </row>
    <row r="814" spans="8:14" ht="12.75" customHeight="1" x14ac:dyDescent="0.25">
      <c r="H814" s="2">
        <v>44237</v>
      </c>
      <c r="I814" s="57">
        <v>0.14617962948287938</v>
      </c>
      <c r="J814" s="57">
        <v>0.78541489170127476</v>
      </c>
      <c r="K814" s="57">
        <v>2.0852842938579514</v>
      </c>
      <c r="L814" s="57">
        <v>2.4656019216812277</v>
      </c>
      <c r="M814" s="57">
        <v>2.7507582263905981</v>
      </c>
      <c r="N814" s="57">
        <v>3.2328701879601471</v>
      </c>
    </row>
    <row r="815" spans="8:14" ht="12.75" customHeight="1" x14ac:dyDescent="0.25">
      <c r="H815" s="2">
        <v>44238</v>
      </c>
      <c r="I815" s="57">
        <v>0.13880635121049417</v>
      </c>
      <c r="J815" s="57">
        <v>0.77044461187241331</v>
      </c>
      <c r="K815" s="57">
        <v>2.0628617290961024</v>
      </c>
      <c r="L815" s="57">
        <v>2.4656019216812277</v>
      </c>
      <c r="M815" s="57">
        <v>2.7507582263905981</v>
      </c>
      <c r="N815" s="57">
        <v>3.2328701879601471</v>
      </c>
    </row>
    <row r="816" spans="8:14" ht="12.75" customHeight="1" x14ac:dyDescent="0.25">
      <c r="H816" s="2">
        <v>44239</v>
      </c>
      <c r="I816" s="57">
        <v>0.13135171916992458</v>
      </c>
      <c r="J816" s="57">
        <v>0.75520445410093295</v>
      </c>
      <c r="K816" s="57">
        <v>2.0404691100077694</v>
      </c>
      <c r="L816" s="57">
        <v>2.4656019216812277</v>
      </c>
      <c r="M816" s="57">
        <v>2.7507582263905981</v>
      </c>
      <c r="N816" s="57">
        <v>3.2328701879601471</v>
      </c>
    </row>
    <row r="817" spans="8:14" ht="12.75" customHeight="1" x14ac:dyDescent="0.25">
      <c r="H817" s="2">
        <v>44242</v>
      </c>
      <c r="I817" s="57">
        <v>0.12475253911296406</v>
      </c>
      <c r="J817" s="57">
        <v>0.74044477578643964</v>
      </c>
      <c r="K817" s="57">
        <v>2.0185616237579618</v>
      </c>
      <c r="L817" s="57">
        <v>2.4656019216812277</v>
      </c>
      <c r="M817" s="57">
        <v>2.7507582263905981</v>
      </c>
      <c r="N817" s="57">
        <v>3.2328701879601471</v>
      </c>
    </row>
    <row r="818" spans="8:14" ht="12.75" customHeight="1" x14ac:dyDescent="0.25">
      <c r="H818" s="2">
        <v>44243</v>
      </c>
      <c r="I818" s="57">
        <v>0.1203984010150712</v>
      </c>
      <c r="J818" s="57">
        <v>0.72753320326233994</v>
      </c>
      <c r="K818" s="57">
        <v>1.9996955883845451</v>
      </c>
      <c r="L818" s="57">
        <v>2.4656019216812277</v>
      </c>
      <c r="M818" s="57">
        <v>2.7507582263905981</v>
      </c>
      <c r="N818" s="57">
        <v>3.2328701879601471</v>
      </c>
    </row>
    <row r="819" spans="8:14" ht="12.75" customHeight="1" x14ac:dyDescent="0.25">
      <c r="H819" s="2">
        <v>44244</v>
      </c>
      <c r="I819" s="57">
        <v>0.11877477249519332</v>
      </c>
      <c r="J819" s="57">
        <v>0.71726540656406301</v>
      </c>
      <c r="K819" s="57">
        <v>1.9840132135563147</v>
      </c>
      <c r="L819" s="57">
        <v>2.4656019216812277</v>
      </c>
      <c r="M819" s="57">
        <v>2.7507582263905981</v>
      </c>
      <c r="N819" s="57">
        <v>3.2328701879601471</v>
      </c>
    </row>
    <row r="820" spans="8:14" ht="12.75" customHeight="1" x14ac:dyDescent="0.25">
      <c r="H820" s="2">
        <v>44245</v>
      </c>
      <c r="I820" s="57">
        <v>0.11804247312525823</v>
      </c>
      <c r="J820" s="57">
        <v>0.7081827071925042</v>
      </c>
      <c r="K820" s="57">
        <v>1.9699429270082796</v>
      </c>
      <c r="L820" s="57">
        <v>2.4656019216812277</v>
      </c>
      <c r="M820" s="57">
        <v>2.7507582263905981</v>
      </c>
      <c r="N820" s="57">
        <v>3.2328701879601471</v>
      </c>
    </row>
    <row r="821" spans="8:14" ht="12.75" customHeight="1" x14ac:dyDescent="0.25">
      <c r="H821" s="2">
        <v>44246</v>
      </c>
      <c r="I821" s="57">
        <v>0.12007673506895498</v>
      </c>
      <c r="J821" s="57">
        <v>0.7018697895550654</v>
      </c>
      <c r="K821" s="57">
        <v>1.9612211794973196</v>
      </c>
      <c r="L821" s="57">
        <v>2.4656019216812277</v>
      </c>
      <c r="M821" s="57">
        <v>2.7507582263905981</v>
      </c>
      <c r="N821" s="57">
        <v>3.2328701879601471</v>
      </c>
    </row>
    <row r="822" spans="8:14" ht="12.75" customHeight="1" x14ac:dyDescent="0.25">
      <c r="H822" s="2">
        <v>44249</v>
      </c>
      <c r="I822" s="57">
        <v>0.12289940892265681</v>
      </c>
      <c r="J822" s="57">
        <v>0.69633374968568407</v>
      </c>
      <c r="K822" s="57">
        <v>1.9549126842878122</v>
      </c>
      <c r="L822" s="57">
        <v>2.4656019216812277</v>
      </c>
      <c r="M822" s="57">
        <v>2.7507582263905981</v>
      </c>
      <c r="N822" s="57">
        <v>3.2328701879601471</v>
      </c>
    </row>
    <row r="823" spans="8:14" ht="12.75" customHeight="1" x14ac:dyDescent="0.25">
      <c r="H823" s="2">
        <v>44250</v>
      </c>
      <c r="I823" s="57">
        <v>0.12702291792380796</v>
      </c>
      <c r="J823" s="57">
        <v>0.69214983849469791</v>
      </c>
      <c r="K823" s="57">
        <v>1.9512122514599137</v>
      </c>
      <c r="L823" s="57">
        <v>2.4656019216812277</v>
      </c>
      <c r="M823" s="57">
        <v>2.7507582263905981</v>
      </c>
      <c r="N823" s="57">
        <v>3.2328701879601471</v>
      </c>
    </row>
    <row r="824" spans="8:14" ht="12.75" customHeight="1" x14ac:dyDescent="0.25">
      <c r="H824" s="2">
        <v>44251</v>
      </c>
      <c r="I824" s="57">
        <v>0.13408507821268489</v>
      </c>
      <c r="J824" s="57">
        <v>0.69071537636562708</v>
      </c>
      <c r="K824" s="57">
        <v>1.9515044201453144</v>
      </c>
      <c r="L824" s="57">
        <v>2.4656019216812277</v>
      </c>
      <c r="M824" s="57">
        <v>2.7507582263905981</v>
      </c>
      <c r="N824" s="57">
        <v>3.2328701879601471</v>
      </c>
    </row>
    <row r="825" spans="8:14" ht="12.75" customHeight="1" x14ac:dyDescent="0.25">
      <c r="H825" s="2">
        <v>44252</v>
      </c>
      <c r="I825" s="57">
        <v>0.14336476404470994</v>
      </c>
      <c r="J825" s="57">
        <v>0.69137930394398983</v>
      </c>
      <c r="K825" s="57">
        <v>1.9534912717354502</v>
      </c>
      <c r="L825" s="57">
        <v>2.4656019216812277</v>
      </c>
      <c r="M825" s="57">
        <v>2.7507582263905981</v>
      </c>
      <c r="N825" s="57">
        <v>3.2328701879601471</v>
      </c>
    </row>
    <row r="826" spans="8:14" ht="12.75" customHeight="1" x14ac:dyDescent="0.25">
      <c r="H826" s="2">
        <v>44253</v>
      </c>
      <c r="I826" s="57">
        <v>0.15263523117294728</v>
      </c>
      <c r="J826" s="57">
        <v>0.69207223758790404</v>
      </c>
      <c r="K826" s="57">
        <v>1.954860945851171</v>
      </c>
      <c r="L826" s="57">
        <v>2.4656019216812277</v>
      </c>
      <c r="M826" s="57">
        <v>2.7507582263905981</v>
      </c>
      <c r="N826" s="57">
        <v>3.2328701879601471</v>
      </c>
    </row>
    <row r="827" spans="8:14" ht="12.75" customHeight="1" x14ac:dyDescent="0.25">
      <c r="H827" s="2">
        <v>44256</v>
      </c>
      <c r="I827" s="57">
        <v>0.15948639337278409</v>
      </c>
      <c r="J827" s="57">
        <v>0.69029026492595025</v>
      </c>
      <c r="K827" s="57">
        <v>1.953062160927751</v>
      </c>
      <c r="L827" s="57">
        <v>2.4656019216812277</v>
      </c>
      <c r="M827" s="57">
        <v>2.7507582263905981</v>
      </c>
      <c r="N827" s="57">
        <v>3.2328701879601471</v>
      </c>
    </row>
    <row r="828" spans="8:14" ht="12.75" customHeight="1" x14ac:dyDescent="0.25">
      <c r="H828" s="2">
        <v>44257</v>
      </c>
      <c r="I828" s="57">
        <v>0.16569980595430794</v>
      </c>
      <c r="J828" s="57">
        <v>0.68779660476036375</v>
      </c>
      <c r="K828" s="57">
        <v>1.9496722848865213</v>
      </c>
      <c r="L828" s="57">
        <v>2.4656019216812277</v>
      </c>
      <c r="M828" s="57">
        <v>2.7507582263905981</v>
      </c>
      <c r="N828" s="57">
        <v>3.2328701879601471</v>
      </c>
    </row>
    <row r="829" spans="8:14" ht="12.75" customHeight="1" x14ac:dyDescent="0.25">
      <c r="H829" s="2">
        <v>44258</v>
      </c>
      <c r="I829" s="57">
        <v>0.17268202088391008</v>
      </c>
      <c r="J829" s="57">
        <v>0.68621333684420804</v>
      </c>
      <c r="K829" s="57">
        <v>1.9464156138508604</v>
      </c>
      <c r="L829" s="57">
        <v>2.4656019216812277</v>
      </c>
      <c r="M829" s="57">
        <v>2.7507582263905981</v>
      </c>
      <c r="N829" s="57">
        <v>3.2328701879601471</v>
      </c>
    </row>
    <row r="830" spans="8:14" ht="12.75" customHeight="1" x14ac:dyDescent="0.25">
      <c r="H830" s="2">
        <v>44259</v>
      </c>
      <c r="I830" s="57">
        <v>0.18127596587009834</v>
      </c>
      <c r="J830" s="57">
        <v>0.68632393221452992</v>
      </c>
      <c r="K830" s="57">
        <v>1.9431325806185111</v>
      </c>
      <c r="L830" s="57">
        <v>2.4656019216812277</v>
      </c>
      <c r="M830" s="57">
        <v>2.7507582263905981</v>
      </c>
      <c r="N830" s="57">
        <v>3.2328701879601471</v>
      </c>
    </row>
    <row r="831" spans="8:14" ht="12.75" customHeight="1" x14ac:dyDescent="0.25">
      <c r="H831" s="2">
        <v>44260</v>
      </c>
      <c r="I831" s="57">
        <v>0.19286256857447259</v>
      </c>
      <c r="J831" s="57">
        <v>0.68932216399195168</v>
      </c>
      <c r="K831" s="57">
        <v>1.9423820787449155</v>
      </c>
      <c r="L831" s="57">
        <v>2.4656019216812277</v>
      </c>
      <c r="M831" s="57">
        <v>2.7507582263905981</v>
      </c>
      <c r="N831" s="57">
        <v>3.2328701879601471</v>
      </c>
    </row>
    <row r="832" spans="8:14" ht="12.75" customHeight="1" x14ac:dyDescent="0.25">
      <c r="H832" s="2">
        <v>44263</v>
      </c>
      <c r="I832" s="57">
        <v>0.20621153293613689</v>
      </c>
      <c r="J832" s="57">
        <v>0.69439182198552951</v>
      </c>
      <c r="K832" s="57">
        <v>1.9418132102101964</v>
      </c>
      <c r="L832" s="57">
        <v>2.4656019216812277</v>
      </c>
      <c r="M832" s="57">
        <v>2.7507582263905981</v>
      </c>
      <c r="N832" s="57">
        <v>3.2328701879601471</v>
      </c>
    </row>
    <row r="833" spans="8:14" ht="12.75" customHeight="1" x14ac:dyDescent="0.25">
      <c r="H833" s="2">
        <v>44264</v>
      </c>
      <c r="I833" s="57">
        <v>0.21987357266056312</v>
      </c>
      <c r="J833" s="57">
        <v>0.70012839958483764</v>
      </c>
      <c r="K833" s="57">
        <v>1.9401797327597585</v>
      </c>
      <c r="L833" s="57">
        <v>2.4656019216812277</v>
      </c>
      <c r="M833" s="57">
        <v>2.7507582263905981</v>
      </c>
      <c r="N833" s="57">
        <v>3.2328701879601471</v>
      </c>
    </row>
    <row r="834" spans="8:14" ht="12.75" customHeight="1" x14ac:dyDescent="0.25">
      <c r="H834" s="2">
        <v>44265</v>
      </c>
      <c r="I834" s="57">
        <v>0.23330551309151185</v>
      </c>
      <c r="J834" s="57">
        <v>0.70601126924817525</v>
      </c>
      <c r="K834" s="57">
        <v>1.9380504449629308</v>
      </c>
      <c r="L834" s="57">
        <v>2.4656019216812277</v>
      </c>
      <c r="M834" s="57">
        <v>2.7507582263905981</v>
      </c>
      <c r="N834" s="57">
        <v>3.2328701879601471</v>
      </c>
    </row>
    <row r="835" spans="8:14" ht="12.75" customHeight="1" x14ac:dyDescent="0.25">
      <c r="H835" s="2">
        <v>44266</v>
      </c>
      <c r="I835" s="57">
        <v>0.24680744811476568</v>
      </c>
      <c r="J835" s="57">
        <v>0.712430524290383</v>
      </c>
      <c r="K835" s="57">
        <v>1.9347469829981472</v>
      </c>
      <c r="L835" s="57">
        <v>2.4656019216812277</v>
      </c>
      <c r="M835" s="57">
        <v>2.7507582263905981</v>
      </c>
      <c r="N835" s="57">
        <v>3.2328701879601471</v>
      </c>
    </row>
    <row r="836" spans="8:14" ht="12.75" customHeight="1" x14ac:dyDescent="0.25">
      <c r="H836" s="2">
        <v>44267</v>
      </c>
      <c r="I836" s="57">
        <v>0.26121770339513539</v>
      </c>
      <c r="J836" s="57">
        <v>0.72020489729352299</v>
      </c>
      <c r="K836" s="57">
        <v>1.9324470013326633</v>
      </c>
      <c r="L836" s="57">
        <v>2.4656019216812277</v>
      </c>
      <c r="M836" s="57">
        <v>2.7507582263905981</v>
      </c>
      <c r="N836" s="57">
        <v>3.2328701879601471</v>
      </c>
    </row>
    <row r="837" spans="8:14" ht="12.75" customHeight="1" x14ac:dyDescent="0.25">
      <c r="H837" s="2">
        <v>44270</v>
      </c>
      <c r="I837" s="57">
        <v>0.27655193693377883</v>
      </c>
      <c r="J837" s="57">
        <v>0.72934581622717443</v>
      </c>
      <c r="K837" s="57">
        <v>1.9314918188241497</v>
      </c>
      <c r="L837" s="57">
        <v>2.4656019216812277</v>
      </c>
      <c r="M837" s="57">
        <v>2.7507582263905981</v>
      </c>
      <c r="N837" s="57">
        <v>3.2328701879601471</v>
      </c>
    </row>
    <row r="838" spans="8:14" ht="12.75" customHeight="1" x14ac:dyDescent="0.25">
      <c r="H838" s="2">
        <v>44271</v>
      </c>
      <c r="I838" s="57">
        <v>0.29200990642600771</v>
      </c>
      <c r="J838" s="57">
        <v>0.73887380951914117</v>
      </c>
      <c r="K838" s="57">
        <v>1.9309377530686451</v>
      </c>
      <c r="L838" s="57">
        <v>2.4656019216812277</v>
      </c>
      <c r="M838" s="57">
        <v>2.7507582263905981</v>
      </c>
      <c r="N838" s="57">
        <v>3.2328701879601471</v>
      </c>
    </row>
    <row r="839" spans="8:14" ht="12.75" customHeight="1" x14ac:dyDescent="0.25">
      <c r="H839" s="2">
        <v>44272</v>
      </c>
      <c r="I839" s="57">
        <v>0.3061971324491779</v>
      </c>
      <c r="J839" s="57">
        <v>0.7482940294326389</v>
      </c>
      <c r="K839" s="57">
        <v>1.9298214379533689</v>
      </c>
      <c r="L839" s="57">
        <v>2.4656019216812277</v>
      </c>
      <c r="M839" s="57">
        <v>2.7507582263905981</v>
      </c>
      <c r="N839" s="57">
        <v>3.2328701879601471</v>
      </c>
    </row>
    <row r="840" spans="8:14" ht="12.75" customHeight="1" x14ac:dyDescent="0.25">
      <c r="H840" s="2">
        <v>44273</v>
      </c>
      <c r="I840" s="57">
        <v>0.32316291745473319</v>
      </c>
      <c r="J840" s="57">
        <v>0.76123072879980935</v>
      </c>
      <c r="K840" s="57">
        <v>1.9340935627499813</v>
      </c>
      <c r="L840" s="57">
        <v>2.4656019216812277</v>
      </c>
      <c r="M840" s="57">
        <v>2.7507582263905981</v>
      </c>
      <c r="N840" s="57">
        <v>3.2328701879601471</v>
      </c>
    </row>
    <row r="841" spans="8:14" ht="12.75" customHeight="1" x14ac:dyDescent="0.25">
      <c r="H841" s="2">
        <v>44274</v>
      </c>
      <c r="I841" s="57">
        <v>0.34128480242048476</v>
      </c>
      <c r="J841" s="57">
        <v>0.77611941237838866</v>
      </c>
      <c r="K841" s="57">
        <v>1.9391735143654329</v>
      </c>
      <c r="L841" s="57">
        <v>2.4656019216812277</v>
      </c>
      <c r="M841" s="57">
        <v>2.7507582263905981</v>
      </c>
      <c r="N841" s="57">
        <v>3.2328701879601471</v>
      </c>
    </row>
    <row r="842" spans="8:14" ht="12.75" customHeight="1" x14ac:dyDescent="0.25">
      <c r="H842" s="2">
        <v>44277</v>
      </c>
      <c r="I842" s="57">
        <v>0.36146989964709891</v>
      </c>
      <c r="J842" s="57">
        <v>0.79360937628230321</v>
      </c>
      <c r="K842" s="57">
        <v>1.9459397766675408</v>
      </c>
      <c r="L842" s="57">
        <v>2.4656019216812277</v>
      </c>
      <c r="M842" s="57">
        <v>2.7507582263905981</v>
      </c>
      <c r="N842" s="57">
        <v>3.2328701879601471</v>
      </c>
    </row>
    <row r="843" spans="8:14" ht="12.75" customHeight="1" x14ac:dyDescent="0.25">
      <c r="H843" s="2">
        <v>44278</v>
      </c>
      <c r="I843" s="57">
        <v>0.38207232464410162</v>
      </c>
      <c r="J843" s="57">
        <v>0.81172446670432286</v>
      </c>
      <c r="K843" s="57">
        <v>1.9543455434331996</v>
      </c>
      <c r="L843" s="57">
        <v>2.4656019216812277</v>
      </c>
      <c r="M843" s="57">
        <v>2.7507582263905981</v>
      </c>
      <c r="N843" s="57">
        <v>3.2328701879601471</v>
      </c>
    </row>
    <row r="844" spans="8:14" ht="12.75" customHeight="1" x14ac:dyDescent="0.25">
      <c r="H844" s="2">
        <v>44279</v>
      </c>
      <c r="I844" s="57">
        <v>0.40311765449054388</v>
      </c>
      <c r="J844" s="57">
        <v>0.83063783419338288</v>
      </c>
      <c r="K844" s="57">
        <v>1.9632208702868321</v>
      </c>
      <c r="L844" s="57">
        <v>2.4656019216812277</v>
      </c>
      <c r="M844" s="57">
        <v>2.7507582263905981</v>
      </c>
      <c r="N844" s="57">
        <v>3.2328701879601471</v>
      </c>
    </row>
    <row r="845" spans="8:14" ht="12.75" customHeight="1" x14ac:dyDescent="0.25">
      <c r="H845" s="2">
        <v>44280</v>
      </c>
      <c r="I845" s="57">
        <v>0.42956667782018454</v>
      </c>
      <c r="J845" s="57">
        <v>0.85517209843061337</v>
      </c>
      <c r="K845" s="57">
        <v>1.9787282780421667</v>
      </c>
      <c r="L845" s="57">
        <v>2.4656019216812277</v>
      </c>
      <c r="M845" s="57">
        <v>2.7507582263905981</v>
      </c>
      <c r="N845" s="57">
        <v>3.2328701879601471</v>
      </c>
    </row>
    <row r="846" spans="8:14" ht="12.75" customHeight="1" x14ac:dyDescent="0.25">
      <c r="H846" s="2">
        <v>44281</v>
      </c>
      <c r="I846" s="57">
        <v>0.45913773669631086</v>
      </c>
      <c r="J846" s="57">
        <v>0.88294116627685648</v>
      </c>
      <c r="K846" s="57">
        <v>1.9976909205999855</v>
      </c>
      <c r="L846" s="57">
        <v>2.4656019216812277</v>
      </c>
      <c r="M846" s="57">
        <v>2.7507582263905981</v>
      </c>
      <c r="N846" s="57">
        <v>3.2328701879601471</v>
      </c>
    </row>
    <row r="847" spans="8:14" ht="12.75" customHeight="1" x14ac:dyDescent="0.25">
      <c r="H847" s="2">
        <v>44284</v>
      </c>
      <c r="I847" s="57">
        <v>0.48984099284416083</v>
      </c>
      <c r="J847" s="57">
        <v>0.91224534706259641</v>
      </c>
      <c r="K847" s="57">
        <v>2.0190741862475527</v>
      </c>
      <c r="L847" s="57">
        <v>2.4656019216812277</v>
      </c>
      <c r="M847" s="57">
        <v>2.7507582263905981</v>
      </c>
      <c r="N847" s="57">
        <v>3.2328701879601471</v>
      </c>
    </row>
    <row r="848" spans="8:14" ht="12.75" customHeight="1" x14ac:dyDescent="0.25">
      <c r="H848" s="2">
        <v>44285</v>
      </c>
      <c r="I848" s="57">
        <v>0.52013517937648635</v>
      </c>
      <c r="J848" s="57">
        <v>0.94131682422018659</v>
      </c>
      <c r="K848" s="57">
        <v>2.0413143327748315</v>
      </c>
      <c r="L848" s="57">
        <v>2.4656019216812277</v>
      </c>
      <c r="M848" s="57">
        <v>2.7507582263905981</v>
      </c>
      <c r="N848" s="57">
        <v>3.2328701879601471</v>
      </c>
    </row>
    <row r="849" spans="8:14" ht="12.75" customHeight="1" x14ac:dyDescent="0.25">
      <c r="H849" s="2">
        <v>44286</v>
      </c>
      <c r="I849" s="57">
        <v>0.54893459683275525</v>
      </c>
      <c r="J849" s="57">
        <v>0.9690217775064035</v>
      </c>
      <c r="K849" s="57">
        <v>2.0629261955354603</v>
      </c>
      <c r="L849" s="57">
        <v>2.4656019216812277</v>
      </c>
      <c r="M849" s="57">
        <v>2.7507582263905981</v>
      </c>
      <c r="N849" s="57">
        <v>3.2328701879601471</v>
      </c>
    </row>
    <row r="850" spans="8:14" ht="12.75" customHeight="1" x14ac:dyDescent="0.25">
      <c r="H850" s="2">
        <v>44287</v>
      </c>
      <c r="I850" s="57">
        <v>0.57611989837477173</v>
      </c>
      <c r="J850" s="57">
        <v>0.99491784819805307</v>
      </c>
      <c r="K850" s="57">
        <v>2.0839955564163071</v>
      </c>
      <c r="L850" s="57">
        <v>2.4656019216812277</v>
      </c>
      <c r="M850" s="57">
        <v>2.7507582263905981</v>
      </c>
      <c r="N850" s="57">
        <v>3.2328701879601471</v>
      </c>
    </row>
    <row r="851" spans="8:14" ht="12.75" customHeight="1" x14ac:dyDescent="0.25">
      <c r="H851" s="2">
        <v>44288</v>
      </c>
      <c r="I851" s="57">
        <v>0.60116509099832571</v>
      </c>
      <c r="J851" s="57">
        <v>1.0186707288464367</v>
      </c>
      <c r="K851" s="57">
        <v>2.1022403821335605</v>
      </c>
      <c r="L851" s="57">
        <v>2.4656019216812277</v>
      </c>
      <c r="M851" s="57">
        <v>2.7507582263905981</v>
      </c>
      <c r="N851" s="57">
        <v>3.2328701879601471</v>
      </c>
    </row>
    <row r="852" spans="8:14" ht="12.75" customHeight="1" x14ac:dyDescent="0.25">
      <c r="H852" s="2">
        <v>44291</v>
      </c>
      <c r="I852" s="57">
        <v>0.62329386196634318</v>
      </c>
      <c r="J852" s="57">
        <v>1.0396826264224941</v>
      </c>
      <c r="K852" s="57">
        <v>2.1179000471500276</v>
      </c>
      <c r="L852" s="57">
        <v>2.4656019216812277</v>
      </c>
      <c r="M852" s="57">
        <v>2.7507582263905981</v>
      </c>
      <c r="N852" s="57">
        <v>3.2328701879601471</v>
      </c>
    </row>
    <row r="853" spans="8:14" ht="12.75" customHeight="1" x14ac:dyDescent="0.25">
      <c r="H853" s="2">
        <v>44292</v>
      </c>
      <c r="I853" s="57">
        <v>0.64273092147512534</v>
      </c>
      <c r="J853" s="57">
        <v>1.0581067397395207</v>
      </c>
      <c r="K853" s="57">
        <v>2.1313920263233999</v>
      </c>
      <c r="L853" s="57">
        <v>2.4656019216812277</v>
      </c>
      <c r="M853" s="57">
        <v>2.7507582263905981</v>
      </c>
      <c r="N853" s="57">
        <v>3.2328701879601471</v>
      </c>
    </row>
    <row r="854" spans="8:14" ht="12.75" customHeight="1" x14ac:dyDescent="0.25">
      <c r="H854" s="2">
        <v>44293</v>
      </c>
      <c r="I854" s="57">
        <v>0.6606802938555616</v>
      </c>
      <c r="J854" s="57">
        <v>1.0750787427002528</v>
      </c>
      <c r="K854" s="57">
        <v>2.1445571030323625</v>
      </c>
      <c r="L854" s="57">
        <v>2.4656019216812277</v>
      </c>
      <c r="M854" s="57">
        <v>2.7507582263905981</v>
      </c>
      <c r="N854" s="57">
        <v>3.2328701879601471</v>
      </c>
    </row>
    <row r="855" spans="8:14" ht="12.75" customHeight="1" x14ac:dyDescent="0.25">
      <c r="H855" s="2">
        <v>44294</v>
      </c>
      <c r="I855" s="57">
        <v>0.67596156235674243</v>
      </c>
      <c r="J855" s="57">
        <v>1.0897524608237237</v>
      </c>
      <c r="K855" s="57">
        <v>2.1551468469360793</v>
      </c>
      <c r="L855" s="57">
        <v>2.4656019216812277</v>
      </c>
      <c r="M855" s="57">
        <v>2.7507582263905981</v>
      </c>
      <c r="N855" s="57">
        <v>3.2328701879601471</v>
      </c>
    </row>
    <row r="856" spans="8:14" ht="12.75" customHeight="1" x14ac:dyDescent="0.25">
      <c r="H856" s="2">
        <v>44295</v>
      </c>
      <c r="I856" s="57">
        <v>0.69251481245498814</v>
      </c>
      <c r="J856" s="57">
        <v>1.1056169023553961</v>
      </c>
      <c r="K856" s="57">
        <v>2.1674946368856012</v>
      </c>
      <c r="L856" s="57">
        <v>2.4656019216812277</v>
      </c>
      <c r="M856" s="57">
        <v>2.7507582263905981</v>
      </c>
      <c r="N856" s="57">
        <v>3.2328701879601471</v>
      </c>
    </row>
    <row r="857" spans="8:14" ht="12.75" customHeight="1" x14ac:dyDescent="0.25">
      <c r="H857" s="2">
        <v>44298</v>
      </c>
      <c r="I857" s="57">
        <v>0.71240660965899372</v>
      </c>
      <c r="J857" s="57">
        <v>1.1250172697732519</v>
      </c>
      <c r="K857" s="57">
        <v>2.1835099918646264</v>
      </c>
      <c r="L857" s="57">
        <v>2.4656019216812277</v>
      </c>
      <c r="M857" s="57">
        <v>2.7507582263905981</v>
      </c>
      <c r="N857" s="57">
        <v>3.2328701879601471</v>
      </c>
    </row>
    <row r="858" spans="8:14" ht="12.75" customHeight="1" x14ac:dyDescent="0.25">
      <c r="H858" s="2">
        <v>44299</v>
      </c>
      <c r="I858" s="57">
        <v>0.73505400618001493</v>
      </c>
      <c r="J858" s="57">
        <v>1.1478946424489818</v>
      </c>
      <c r="K858" s="57">
        <v>2.2037644228105617</v>
      </c>
      <c r="L858" s="57">
        <v>2.4656019216812277</v>
      </c>
      <c r="M858" s="57">
        <v>2.7507582263905981</v>
      </c>
      <c r="N858" s="57">
        <v>3.2328701879601471</v>
      </c>
    </row>
    <row r="859" spans="8:14" ht="12.75" customHeight="1" x14ac:dyDescent="0.25">
      <c r="H859" s="2">
        <v>44300</v>
      </c>
      <c r="I859" s="57">
        <v>0.75820631222984824</v>
      </c>
      <c r="J859" s="57">
        <v>1.1720299134121175</v>
      </c>
      <c r="K859" s="57">
        <v>2.2250933115468916</v>
      </c>
      <c r="L859" s="57">
        <v>2.4656019216812277</v>
      </c>
      <c r="M859" s="57">
        <v>2.7507582263905981</v>
      </c>
      <c r="N859" s="57">
        <v>3.2328701879601471</v>
      </c>
    </row>
    <row r="860" spans="8:14" ht="12.75" customHeight="1" x14ac:dyDescent="0.25">
      <c r="H860" s="2">
        <v>44301</v>
      </c>
      <c r="I860" s="57">
        <v>0.77862157880050975</v>
      </c>
      <c r="J860" s="57">
        <v>1.1943308365011354</v>
      </c>
      <c r="K860" s="57">
        <v>2.2450300666410636</v>
      </c>
      <c r="L860" s="57">
        <v>2.4656019216812277</v>
      </c>
      <c r="M860" s="57">
        <v>2.7507582263905981</v>
      </c>
      <c r="N860" s="57">
        <v>3.2328701879601471</v>
      </c>
    </row>
    <row r="861" spans="8:14" ht="12.75" customHeight="1" x14ac:dyDescent="0.25">
      <c r="H861" s="2">
        <v>44302</v>
      </c>
      <c r="I861" s="57">
        <v>0.79457575841315786</v>
      </c>
      <c r="J861" s="57">
        <v>1.2128249836019778</v>
      </c>
      <c r="K861" s="57">
        <v>2.2615997390355296</v>
      </c>
      <c r="L861" s="57">
        <v>2.4656019216812277</v>
      </c>
      <c r="M861" s="57">
        <v>2.7507582263905981</v>
      </c>
      <c r="N861" s="57">
        <v>3.2328701879601471</v>
      </c>
    </row>
    <row r="862" spans="8:14" ht="12.75" customHeight="1" x14ac:dyDescent="0.25">
      <c r="H862" s="2">
        <v>44305</v>
      </c>
      <c r="I862" s="57">
        <v>0.80885759841362137</v>
      </c>
      <c r="J862" s="57">
        <v>1.2303386934385858</v>
      </c>
      <c r="K862" s="57">
        <v>2.2779757437350265</v>
      </c>
      <c r="L862" s="57">
        <v>2.4656019216812277</v>
      </c>
      <c r="M862" s="57">
        <v>2.7507582263905981</v>
      </c>
      <c r="N862" s="57">
        <v>3.2328701879601471</v>
      </c>
    </row>
    <row r="863" spans="8:14" ht="12.75" customHeight="1" x14ac:dyDescent="0.25">
      <c r="H863" s="2">
        <v>44306</v>
      </c>
      <c r="I863" s="57">
        <v>0.82258102587670523</v>
      </c>
      <c r="J863" s="57">
        <v>1.247771881011438</v>
      </c>
      <c r="K863" s="57">
        <v>2.2945897117448246</v>
      </c>
      <c r="L863" s="57">
        <v>2.4656019216812277</v>
      </c>
      <c r="M863" s="57">
        <v>2.7507582263905981</v>
      </c>
      <c r="N863" s="57">
        <v>3.2328701879601471</v>
      </c>
    </row>
    <row r="864" spans="8:14" ht="12.75" customHeight="1" x14ac:dyDescent="0.25">
      <c r="H864" s="2">
        <v>44307</v>
      </c>
      <c r="I864" s="57">
        <v>0.83784229153210854</v>
      </c>
      <c r="J864" s="57">
        <v>1.2672141234479037</v>
      </c>
      <c r="K864" s="57">
        <v>2.3124279799647676</v>
      </c>
      <c r="L864" s="57">
        <v>2.4656019216812277</v>
      </c>
      <c r="M864" s="57">
        <v>2.7507582263905981</v>
      </c>
      <c r="N864" s="57">
        <v>3.2328701879601471</v>
      </c>
    </row>
    <row r="865" spans="8:14" ht="12.75" customHeight="1" x14ac:dyDescent="0.25">
      <c r="H865" s="2">
        <v>44308</v>
      </c>
      <c r="I865" s="57">
        <v>0.853577371853383</v>
      </c>
      <c r="J865" s="57">
        <v>1.2874934303505126</v>
      </c>
      <c r="K865" s="57">
        <v>2.331001302735765</v>
      </c>
      <c r="L865" s="57">
        <v>2.4656019216812277</v>
      </c>
      <c r="M865" s="57">
        <v>2.7507582263905981</v>
      </c>
      <c r="N865" s="57">
        <v>3.2328701879601471</v>
      </c>
    </row>
    <row r="866" spans="8:14" ht="12.75" customHeight="1" x14ac:dyDescent="0.25">
      <c r="H866" s="2">
        <v>44309</v>
      </c>
      <c r="I866" s="57">
        <v>0.86670400107363932</v>
      </c>
      <c r="J866" s="57">
        <v>1.3055067616241904</v>
      </c>
      <c r="K866" s="57">
        <v>2.3450372798838783</v>
      </c>
      <c r="L866" s="57">
        <v>2.4656019216812277</v>
      </c>
      <c r="M866" s="57">
        <v>2.7507582263905981</v>
      </c>
      <c r="N866" s="57">
        <v>3.2328701879601471</v>
      </c>
    </row>
    <row r="867" spans="8:14" ht="12.75" customHeight="1" x14ac:dyDescent="0.25">
      <c r="H867" s="2">
        <v>44312</v>
      </c>
      <c r="I867" s="57">
        <v>0.87904506388056125</v>
      </c>
      <c r="J867" s="57">
        <v>1.3227746944474961</v>
      </c>
      <c r="K867" s="57">
        <v>2.3574576212558407</v>
      </c>
      <c r="L867" s="57">
        <v>2.4656019216812277</v>
      </c>
      <c r="M867" s="57">
        <v>2.7507582263905981</v>
      </c>
      <c r="N867" s="57">
        <v>3.2328701879601471</v>
      </c>
    </row>
    <row r="868" spans="8:14" ht="12.75" customHeight="1" x14ac:dyDescent="0.25">
      <c r="H868" s="2">
        <v>44313</v>
      </c>
      <c r="I868" s="57">
        <v>0.89447017651504679</v>
      </c>
      <c r="J868" s="57">
        <v>1.3432228779731508</v>
      </c>
      <c r="K868" s="57">
        <v>2.3723637398006634</v>
      </c>
      <c r="L868" s="57">
        <v>2.4656019216812277</v>
      </c>
      <c r="M868" s="57">
        <v>2.7507582263905981</v>
      </c>
      <c r="N868" s="57">
        <v>3.2328701879601471</v>
      </c>
    </row>
    <row r="869" spans="8:14" ht="12.75" customHeight="1" x14ac:dyDescent="0.25">
      <c r="H869" s="2">
        <v>44314</v>
      </c>
      <c r="I869" s="57">
        <v>0.91297403304573843</v>
      </c>
      <c r="J869" s="57">
        <v>1.3664978204566494</v>
      </c>
      <c r="K869" s="57">
        <v>2.3897892896924726</v>
      </c>
      <c r="L869" s="57">
        <v>2.4656019216812277</v>
      </c>
      <c r="M869" s="57">
        <v>2.7507582263905981</v>
      </c>
      <c r="N869" s="57">
        <v>3.2328701879601471</v>
      </c>
    </row>
    <row r="870" spans="8:14" ht="12.75" customHeight="1" x14ac:dyDescent="0.25">
      <c r="H870" s="2">
        <v>44315</v>
      </c>
      <c r="I870" s="57">
        <v>0.93239815961563211</v>
      </c>
      <c r="J870" s="57">
        <v>1.3907056253628738</v>
      </c>
      <c r="K870" s="57">
        <v>2.4074089932972793</v>
      </c>
      <c r="L870" s="57">
        <v>2.4656019216812277</v>
      </c>
      <c r="M870" s="57">
        <v>2.7507582263905981</v>
      </c>
      <c r="N870" s="57">
        <v>3.2328701879601471</v>
      </c>
    </row>
    <row r="871" spans="8:14" ht="12.75" customHeight="1" x14ac:dyDescent="0.25">
      <c r="H871" s="2">
        <v>44316</v>
      </c>
      <c r="I871" s="57">
        <v>0.95313341397189266</v>
      </c>
      <c r="J871" s="57">
        <v>1.4158340130454812</v>
      </c>
      <c r="K871" s="57">
        <v>2.427654467684393</v>
      </c>
      <c r="L871" s="57">
        <v>2.4656019216812277</v>
      </c>
      <c r="M871" s="57">
        <v>2.7507582263905981</v>
      </c>
      <c r="N871" s="57">
        <v>3.2328701879601471</v>
      </c>
    </row>
    <row r="872" spans="8:14" ht="12.75" customHeight="1" x14ac:dyDescent="0.25">
      <c r="H872" s="2">
        <v>44319</v>
      </c>
      <c r="I872" s="57">
        <v>0.97375457707407342</v>
      </c>
      <c r="J872" s="57">
        <v>1.4406148676607222</v>
      </c>
      <c r="K872" s="57">
        <v>2.4492307663850963</v>
      </c>
      <c r="L872" s="57">
        <v>2.4656019216812277</v>
      </c>
      <c r="M872" s="57">
        <v>2.7507582263905981</v>
      </c>
      <c r="N872" s="57">
        <v>3.2328701879601471</v>
      </c>
    </row>
    <row r="873" spans="8:14" ht="12.75" customHeight="1" x14ac:dyDescent="0.25">
      <c r="H873" s="2">
        <v>44320</v>
      </c>
      <c r="I873" s="57">
        <v>0.99146519947895617</v>
      </c>
      <c r="J873" s="57">
        <v>1.4629454158337591</v>
      </c>
      <c r="K873" s="57">
        <v>2.4671637337407422</v>
      </c>
      <c r="L873" s="57">
        <v>2.4656019216812277</v>
      </c>
      <c r="M873" s="57">
        <v>2.7507582263905981</v>
      </c>
      <c r="N873" s="57">
        <v>3.2328701879601471</v>
      </c>
    </row>
    <row r="874" spans="8:14" ht="12.75" customHeight="1" x14ac:dyDescent="0.25">
      <c r="H874" s="2">
        <v>44321</v>
      </c>
      <c r="I874" s="57">
        <v>1.0058760842255154</v>
      </c>
      <c r="J874" s="57">
        <v>1.4821909634192172</v>
      </c>
      <c r="K874" s="57">
        <v>2.4829174638463405</v>
      </c>
      <c r="L874" s="57">
        <v>2.4656019216812277</v>
      </c>
      <c r="M874" s="57">
        <v>2.7507582263905981</v>
      </c>
      <c r="N874" s="57">
        <v>3.2328701879601471</v>
      </c>
    </row>
    <row r="875" spans="8:14" ht="12.75" customHeight="1" x14ac:dyDescent="0.25">
      <c r="H875" s="2">
        <v>44322</v>
      </c>
      <c r="I875" s="57">
        <v>1.014258540315389</v>
      </c>
      <c r="J875" s="57">
        <v>1.4962010061993261</v>
      </c>
      <c r="K875" s="57">
        <v>2.4922971704686634</v>
      </c>
      <c r="L875" s="57">
        <v>2.4656019216812277</v>
      </c>
      <c r="M875" s="57">
        <v>2.7507582263905981</v>
      </c>
      <c r="N875" s="57">
        <v>3.2328701879601471</v>
      </c>
    </row>
    <row r="876" spans="8:14" ht="12.75" customHeight="1" x14ac:dyDescent="0.25">
      <c r="H876" s="2">
        <v>44323</v>
      </c>
      <c r="I876" s="57">
        <v>1.017482861781708</v>
      </c>
      <c r="J876" s="57">
        <v>1.5054430056687198</v>
      </c>
      <c r="K876" s="57">
        <v>2.4957297472298006</v>
      </c>
      <c r="L876" s="57">
        <v>2.4656019216812277</v>
      </c>
      <c r="M876" s="57">
        <v>2.7507582263905981</v>
      </c>
      <c r="N876" s="57">
        <v>3.2328701879601471</v>
      </c>
    </row>
    <row r="877" spans="8:14" ht="12.75" customHeight="1" x14ac:dyDescent="0.25">
      <c r="H877" s="2">
        <v>44326</v>
      </c>
      <c r="I877" s="57">
        <v>1.0200813366529744</v>
      </c>
      <c r="J877" s="57">
        <v>1.5137656757815945</v>
      </c>
      <c r="K877" s="57">
        <v>2.4980615638961892</v>
      </c>
      <c r="L877" s="57">
        <v>2.4656019216812277</v>
      </c>
      <c r="M877" s="57">
        <v>2.7507582263905981</v>
      </c>
      <c r="N877" s="57">
        <v>3.2328701879601471</v>
      </c>
    </row>
    <row r="878" spans="8:14" ht="12.75" customHeight="1" x14ac:dyDescent="0.25">
      <c r="H878" s="2">
        <v>44327</v>
      </c>
      <c r="I878" s="57">
        <v>1.0210273355231887</v>
      </c>
      <c r="J878" s="57">
        <v>1.5200829840275702</v>
      </c>
      <c r="K878" s="57">
        <v>2.4974249246676008</v>
      </c>
      <c r="L878" s="57">
        <v>2.4656019216812277</v>
      </c>
      <c r="M878" s="57">
        <v>2.7507582263905981</v>
      </c>
      <c r="N878" s="57">
        <v>3.2328701879601471</v>
      </c>
    </row>
    <row r="879" spans="8:14" ht="12.75" customHeight="1" x14ac:dyDescent="0.25">
      <c r="H879" s="2">
        <v>44328</v>
      </c>
      <c r="I879" s="57">
        <v>1.0223557570748478</v>
      </c>
      <c r="J879" s="57">
        <v>1.5267760759409863</v>
      </c>
      <c r="K879" s="57">
        <v>2.4964272116891837</v>
      </c>
      <c r="L879" s="57">
        <v>2.4656019216812277</v>
      </c>
      <c r="M879" s="57">
        <v>2.7507582263905981</v>
      </c>
      <c r="N879" s="57">
        <v>3.2328701879601471</v>
      </c>
    </row>
    <row r="880" spans="8:14" ht="12.75" customHeight="1" x14ac:dyDescent="0.25">
      <c r="H880" s="2">
        <v>44329</v>
      </c>
      <c r="I880" s="57">
        <v>1.0240815794447442</v>
      </c>
      <c r="J880" s="57">
        <v>1.5337960232064063</v>
      </c>
      <c r="K880" s="57">
        <v>2.4948688609347203</v>
      </c>
      <c r="L880" s="57">
        <v>2.4656019216812277</v>
      </c>
      <c r="M880" s="57">
        <v>2.7507582263905981</v>
      </c>
      <c r="N880" s="57">
        <v>3.2328701879601471</v>
      </c>
    </row>
    <row r="881" spans="8:14" ht="12.75" customHeight="1" x14ac:dyDescent="0.25">
      <c r="H881" s="2">
        <v>44330</v>
      </c>
      <c r="I881" s="57">
        <v>1.0267040708602646</v>
      </c>
      <c r="J881" s="57">
        <v>1.5414112878903501</v>
      </c>
      <c r="K881" s="57">
        <v>2.4932776985030505</v>
      </c>
      <c r="L881" s="57">
        <v>2.4656019216812277</v>
      </c>
      <c r="M881" s="57">
        <v>2.7507582263905981</v>
      </c>
      <c r="N881" s="57">
        <v>3.2328701879601471</v>
      </c>
    </row>
    <row r="882" spans="8:14" ht="12.75" customHeight="1" x14ac:dyDescent="0.25">
      <c r="H882" s="2">
        <v>44333</v>
      </c>
      <c r="I882" s="57">
        <v>1.0354729472461528</v>
      </c>
      <c r="J882" s="57">
        <v>1.5546826557667854</v>
      </c>
      <c r="K882" s="57">
        <v>2.4967011274190054</v>
      </c>
      <c r="L882" s="57">
        <v>2.4656019216812277</v>
      </c>
      <c r="M882" s="57">
        <v>2.7507582263905981</v>
      </c>
      <c r="N882" s="57">
        <v>3.2328701879601471</v>
      </c>
    </row>
    <row r="883" spans="8:14" ht="12.75" customHeight="1" x14ac:dyDescent="0.25">
      <c r="H883" s="2">
        <v>44334</v>
      </c>
      <c r="I883" s="57">
        <v>1.0476116320880267</v>
      </c>
      <c r="J883" s="57">
        <v>1.570849980485729</v>
      </c>
      <c r="K883" s="57">
        <v>2.5022828424134449</v>
      </c>
      <c r="L883" s="57">
        <v>2.4656019216812277</v>
      </c>
      <c r="M883" s="57">
        <v>2.7507582263905981</v>
      </c>
      <c r="N883" s="57">
        <v>3.2328701879601471</v>
      </c>
    </row>
    <row r="884" spans="8:14" ht="12.75" customHeight="1" x14ac:dyDescent="0.25">
      <c r="H884" s="2">
        <v>44335</v>
      </c>
      <c r="I884" s="57">
        <v>1.0618286114037361</v>
      </c>
      <c r="J884" s="57">
        <v>1.58893099774238</v>
      </c>
      <c r="K884" s="57">
        <v>2.5086234345096612</v>
      </c>
      <c r="L884" s="57">
        <v>2.4656019216812277</v>
      </c>
      <c r="M884" s="57">
        <v>2.7507582263905981</v>
      </c>
      <c r="N884" s="57">
        <v>3.2328701879601471</v>
      </c>
    </row>
    <row r="885" spans="8:14" ht="12.75" customHeight="1" x14ac:dyDescent="0.25">
      <c r="H885" s="2">
        <v>44336</v>
      </c>
      <c r="I885" s="57">
        <v>1.0786803391146986</v>
      </c>
      <c r="J885" s="57">
        <v>1.6090712651105656</v>
      </c>
      <c r="K885" s="57">
        <v>2.517502755045498</v>
      </c>
      <c r="L885" s="57">
        <v>2.4656019216812277</v>
      </c>
      <c r="M885" s="57">
        <v>2.7507582263905981</v>
      </c>
      <c r="N885" s="57">
        <v>3.2328701879601471</v>
      </c>
    </row>
    <row r="886" spans="8:14" ht="12.75" customHeight="1" x14ac:dyDescent="0.25">
      <c r="H886" s="2">
        <v>44337</v>
      </c>
      <c r="I886" s="57">
        <v>1.0943333610705726</v>
      </c>
      <c r="J886" s="57">
        <v>1.6282943667193559</v>
      </c>
      <c r="K886" s="57">
        <v>2.5261013893712057</v>
      </c>
      <c r="L886" s="57">
        <v>2.4656019216812277</v>
      </c>
      <c r="M886" s="57">
        <v>2.7507582263905981</v>
      </c>
      <c r="N886" s="57">
        <v>3.2328701879601471</v>
      </c>
    </row>
    <row r="887" spans="8:14" ht="12.75" customHeight="1" x14ac:dyDescent="0.25">
      <c r="H887" s="2">
        <v>44340</v>
      </c>
      <c r="I887" s="57">
        <v>1.1116214521515106</v>
      </c>
      <c r="J887" s="57">
        <v>1.6490597206137256</v>
      </c>
      <c r="K887" s="57">
        <v>2.5366062740577506</v>
      </c>
      <c r="L887" s="57">
        <v>2.4656019216812277</v>
      </c>
      <c r="M887" s="57">
        <v>2.7507582263905981</v>
      </c>
      <c r="N887" s="57">
        <v>3.2328701879601471</v>
      </c>
    </row>
    <row r="888" spans="8:14" ht="12.75" customHeight="1" x14ac:dyDescent="0.25">
      <c r="H888" s="2">
        <v>44341</v>
      </c>
      <c r="I888" s="57">
        <v>1.1295576532729197</v>
      </c>
      <c r="J888" s="57">
        <v>1.6699906292894342</v>
      </c>
      <c r="K888" s="57">
        <v>2.5468846670614336</v>
      </c>
      <c r="L888" s="57">
        <v>2.4656019216812277</v>
      </c>
      <c r="M888" s="57">
        <v>2.7507582263905981</v>
      </c>
      <c r="N888" s="57">
        <v>3.2328701879601471</v>
      </c>
    </row>
    <row r="889" spans="8:14" ht="12.75" customHeight="1" x14ac:dyDescent="0.25">
      <c r="H889" s="2">
        <v>44342</v>
      </c>
      <c r="I889" s="57">
        <v>1.1460609486612872</v>
      </c>
      <c r="J889" s="57">
        <v>1.6894329919683055</v>
      </c>
      <c r="K889" s="57">
        <v>2.5547337894943998</v>
      </c>
      <c r="L889" s="57">
        <v>2.4656019216812277</v>
      </c>
      <c r="M889" s="57">
        <v>2.7507582263905981</v>
      </c>
      <c r="N889" s="57">
        <v>3.2328701879601471</v>
      </c>
    </row>
    <row r="890" spans="8:14" ht="12.75" customHeight="1" x14ac:dyDescent="0.25">
      <c r="H890" s="2">
        <v>44343</v>
      </c>
      <c r="I890" s="57">
        <v>1.1635093909309107</v>
      </c>
      <c r="J890" s="57">
        <v>1.7096511163996999</v>
      </c>
      <c r="K890" s="57">
        <v>2.5624796952204707</v>
      </c>
      <c r="L890" s="57">
        <v>2.4656019216812277</v>
      </c>
      <c r="M890" s="57">
        <v>2.7507582263905981</v>
      </c>
      <c r="N890" s="57">
        <v>3.2328701879601471</v>
      </c>
    </row>
    <row r="891" spans="8:14" ht="12.75" customHeight="1" x14ac:dyDescent="0.25">
      <c r="H891" s="2">
        <v>44344</v>
      </c>
      <c r="I891" s="57">
        <v>1.1819344218152965</v>
      </c>
      <c r="J891" s="57">
        <v>1.7300282058909435</v>
      </c>
      <c r="K891" s="57">
        <v>2.5707195013118791</v>
      </c>
      <c r="L891" s="57">
        <v>2.4656019216812277</v>
      </c>
      <c r="M891" s="57">
        <v>2.7507582263905981</v>
      </c>
      <c r="N891" s="57">
        <v>3.2328701879601471</v>
      </c>
    </row>
    <row r="892" spans="8:14" ht="12.75" customHeight="1" x14ac:dyDescent="0.25">
      <c r="H892" s="2">
        <v>44347</v>
      </c>
      <c r="I892" s="57">
        <v>1.1999973310087275</v>
      </c>
      <c r="J892" s="57">
        <v>1.7491883031983424</v>
      </c>
      <c r="K892" s="57">
        <v>2.5774313972483101</v>
      </c>
      <c r="L892" s="57">
        <v>2.4656019216812277</v>
      </c>
      <c r="M892" s="57">
        <v>2.7507582263905981</v>
      </c>
      <c r="N892" s="57">
        <v>3.2328701879601471</v>
      </c>
    </row>
    <row r="893" spans="8:14" ht="12.75" customHeight="1" x14ac:dyDescent="0.25">
      <c r="H893" s="2">
        <v>44348</v>
      </c>
      <c r="I893" s="57">
        <v>1.2181860414407628</v>
      </c>
      <c r="J893" s="57">
        <v>1.767570544843579</v>
      </c>
      <c r="K893" s="57">
        <v>2.5840018814028207</v>
      </c>
      <c r="L893" s="57">
        <v>2.4656019216812277</v>
      </c>
      <c r="M893" s="57">
        <v>2.7507582263905981</v>
      </c>
      <c r="N893" s="57">
        <v>3.2328701879601471</v>
      </c>
    </row>
    <row r="894" spans="8:14" ht="12.75" customHeight="1" x14ac:dyDescent="0.25">
      <c r="H894" s="2">
        <v>44349</v>
      </c>
      <c r="I894" s="57">
        <v>1.2354767731725471</v>
      </c>
      <c r="J894" s="57">
        <v>1.7841977834757476</v>
      </c>
      <c r="K894" s="57">
        <v>2.5896996755399231</v>
      </c>
      <c r="L894" s="57">
        <v>2.4656019216812277</v>
      </c>
      <c r="M894" s="57">
        <v>2.7507582263905981</v>
      </c>
      <c r="N894" s="57">
        <v>3.2328701879601471</v>
      </c>
    </row>
    <row r="895" spans="8:14" ht="12.75" customHeight="1" x14ac:dyDescent="0.25">
      <c r="H895" s="2">
        <v>44350</v>
      </c>
      <c r="I895" s="57">
        <v>1.2551683952546946</v>
      </c>
      <c r="J895" s="57">
        <v>1.8027671203933895</v>
      </c>
      <c r="K895" s="57">
        <v>2.5979706329316627</v>
      </c>
      <c r="L895" s="57">
        <v>2.4656019216812277</v>
      </c>
      <c r="M895" s="57">
        <v>2.7507582263905981</v>
      </c>
      <c r="N895" s="57">
        <v>3.2328701879601471</v>
      </c>
    </row>
    <row r="896" spans="8:14" ht="12.75" customHeight="1" x14ac:dyDescent="0.25">
      <c r="H896" s="2">
        <v>44351</v>
      </c>
      <c r="I896" s="57">
        <v>1.2794241067427043</v>
      </c>
      <c r="J896" s="57">
        <v>1.8254800779913722</v>
      </c>
      <c r="K896" s="57">
        <v>2.611452366618769</v>
      </c>
      <c r="L896" s="57">
        <v>2.4656019216812277</v>
      </c>
      <c r="M896" s="57">
        <v>2.7507582263905981</v>
      </c>
      <c r="N896" s="57">
        <v>3.2328701879601471</v>
      </c>
    </row>
    <row r="897" spans="8:14" ht="12.75" customHeight="1" x14ac:dyDescent="0.25">
      <c r="H897" s="2">
        <v>44354</v>
      </c>
      <c r="I897" s="57">
        <v>1.3087063715528182</v>
      </c>
      <c r="J897" s="57">
        <v>1.8523214567313495</v>
      </c>
      <c r="K897" s="57">
        <v>2.6298214825216246</v>
      </c>
      <c r="L897" s="57">
        <v>2.4656019216812277</v>
      </c>
      <c r="M897" s="57">
        <v>2.7507582263905981</v>
      </c>
      <c r="N897" s="57">
        <v>3.2328701879601471</v>
      </c>
    </row>
    <row r="898" spans="8:14" ht="12.75" customHeight="1" x14ac:dyDescent="0.25">
      <c r="H898" s="2">
        <v>44355</v>
      </c>
      <c r="I898" s="57">
        <v>1.337976003427696</v>
      </c>
      <c r="J898" s="57">
        <v>1.8783750019342231</v>
      </c>
      <c r="K898" s="57">
        <v>2.6478052920427357</v>
      </c>
      <c r="L898" s="57">
        <v>2.4656019216812277</v>
      </c>
      <c r="M898" s="57">
        <v>2.7507582263905981</v>
      </c>
      <c r="N898" s="57">
        <v>3.2328701879601471</v>
      </c>
    </row>
    <row r="899" spans="8:14" ht="12.75" customHeight="1" x14ac:dyDescent="0.25">
      <c r="H899" s="2">
        <v>44356</v>
      </c>
      <c r="I899" s="57">
        <v>1.3653762848159787</v>
      </c>
      <c r="J899" s="57">
        <v>1.9020697616574254</v>
      </c>
      <c r="K899" s="57">
        <v>2.6637779253189113</v>
      </c>
      <c r="L899" s="57">
        <v>2.4656019216812277</v>
      </c>
      <c r="M899" s="57">
        <v>2.7507582263905981</v>
      </c>
      <c r="N899" s="57">
        <v>3.2328701879601471</v>
      </c>
    </row>
    <row r="900" spans="8:14" ht="12.75" customHeight="1" x14ac:dyDescent="0.25">
      <c r="H900" s="2">
        <v>44357</v>
      </c>
      <c r="I900" s="57">
        <v>1.3893908831729724</v>
      </c>
      <c r="J900" s="57">
        <v>1.9220571875664421</v>
      </c>
      <c r="K900" s="57">
        <v>2.6759998433148051</v>
      </c>
      <c r="L900" s="57">
        <v>2.4656019216812277</v>
      </c>
      <c r="M900" s="57">
        <v>2.7507582263905981</v>
      </c>
      <c r="N900" s="57">
        <v>3.2328701879601471</v>
      </c>
    </row>
    <row r="901" spans="8:14" ht="12.75" customHeight="1" x14ac:dyDescent="0.25">
      <c r="H901" s="2">
        <v>44358</v>
      </c>
      <c r="I901" s="57">
        <v>1.4088701773839154</v>
      </c>
      <c r="J901" s="57">
        <v>1.9370827010529446</v>
      </c>
      <c r="K901" s="57">
        <v>2.6838699442356146</v>
      </c>
      <c r="L901" s="57">
        <v>2.4656019216812277</v>
      </c>
      <c r="M901" s="57">
        <v>2.7507582263905981</v>
      </c>
      <c r="N901" s="57">
        <v>3.2328701879601471</v>
      </c>
    </row>
    <row r="902" spans="8:14" ht="12.75" customHeight="1" x14ac:dyDescent="0.25">
      <c r="H902" s="2">
        <v>44361</v>
      </c>
      <c r="I902" s="57">
        <v>1.4287953096135084</v>
      </c>
      <c r="J902" s="57">
        <v>1.9522527175559135</v>
      </c>
      <c r="K902" s="57">
        <v>2.692027142917472</v>
      </c>
      <c r="L902" s="57">
        <v>2.4656019216812277</v>
      </c>
      <c r="M902" s="57">
        <v>2.7507582263905981</v>
      </c>
      <c r="N902" s="57">
        <v>3.2328701879601471</v>
      </c>
    </row>
    <row r="903" spans="8:14" ht="12.75" customHeight="1" x14ac:dyDescent="0.25">
      <c r="H903" s="2">
        <v>44362</v>
      </c>
      <c r="I903" s="57">
        <v>1.4523332706157397</v>
      </c>
      <c r="J903" s="57">
        <v>1.9706128384289523</v>
      </c>
      <c r="K903" s="57">
        <v>2.7044258770594505</v>
      </c>
      <c r="L903" s="57">
        <v>2.4656019216812277</v>
      </c>
      <c r="M903" s="57">
        <v>2.7507582263905981</v>
      </c>
      <c r="N903" s="57">
        <v>3.2328701879601471</v>
      </c>
    </row>
    <row r="904" spans="8:14" ht="12.75" customHeight="1" x14ac:dyDescent="0.25">
      <c r="H904" s="2">
        <v>44363</v>
      </c>
      <c r="I904" s="57">
        <v>1.4800047024535012</v>
      </c>
      <c r="J904" s="57">
        <v>1.9931907278857011</v>
      </c>
      <c r="K904" s="57">
        <v>2.7217241711231286</v>
      </c>
      <c r="L904" s="57">
        <v>2.4656019216812277</v>
      </c>
      <c r="M904" s="57">
        <v>2.7507582263905981</v>
      </c>
      <c r="N904" s="57">
        <v>3.2328701879601471</v>
      </c>
    </row>
    <row r="905" spans="8:14" ht="12.75" customHeight="1" x14ac:dyDescent="0.25">
      <c r="H905" s="2">
        <v>44364</v>
      </c>
      <c r="I905" s="57">
        <v>1.5106967576158048</v>
      </c>
      <c r="J905" s="57">
        <v>2.018500566905288</v>
      </c>
      <c r="K905" s="57">
        <v>2.7429391592919865</v>
      </c>
      <c r="L905" s="57">
        <v>2.4656019216812277</v>
      </c>
      <c r="M905" s="57">
        <v>2.7507582263905981</v>
      </c>
      <c r="N905" s="57">
        <v>3.2328701879601471</v>
      </c>
    </row>
    <row r="906" spans="8:14" ht="12.75" customHeight="1" x14ac:dyDescent="0.25">
      <c r="H906" s="2">
        <v>44365</v>
      </c>
      <c r="I906" s="57">
        <v>1.5433908740867843</v>
      </c>
      <c r="J906" s="57">
        <v>2.0458349519664822</v>
      </c>
      <c r="K906" s="57">
        <v>2.7676261318467295</v>
      </c>
      <c r="L906" s="57">
        <v>2.4656019216812277</v>
      </c>
      <c r="M906" s="57">
        <v>2.7507582263905981</v>
      </c>
      <c r="N906" s="57">
        <v>3.2328701879601471</v>
      </c>
    </row>
    <row r="907" spans="8:14" ht="12.75" customHeight="1" x14ac:dyDescent="0.25">
      <c r="H907" s="2">
        <v>44368</v>
      </c>
      <c r="I907" s="57">
        <v>1.5760055431058924</v>
      </c>
      <c r="J907" s="57">
        <v>2.07360569245941</v>
      </c>
      <c r="K907" s="57">
        <v>2.792064173893761</v>
      </c>
      <c r="L907" s="57">
        <v>2.4656019216812277</v>
      </c>
      <c r="M907" s="57">
        <v>2.7507582263905981</v>
      </c>
      <c r="N907" s="57">
        <v>3.2328701879601471</v>
      </c>
    </row>
    <row r="908" spans="8:14" ht="12.75" customHeight="1" x14ac:dyDescent="0.25">
      <c r="H908" s="2">
        <v>44369</v>
      </c>
      <c r="I908" s="57">
        <v>1.6090310233287923</v>
      </c>
      <c r="J908" s="57">
        <v>2.1023395599394856</v>
      </c>
      <c r="K908" s="57">
        <v>2.818227640847077</v>
      </c>
      <c r="L908" s="57">
        <v>2.4656019216812277</v>
      </c>
      <c r="M908" s="57">
        <v>2.7507582263905981</v>
      </c>
      <c r="N908" s="57">
        <v>3.2328701879601471</v>
      </c>
    </row>
    <row r="909" spans="8:14" ht="12.75" customHeight="1" x14ac:dyDescent="0.25">
      <c r="H909" s="2">
        <v>44370</v>
      </c>
      <c r="I909" s="57">
        <v>1.6430102350451155</v>
      </c>
      <c r="J909" s="57">
        <v>2.1321919403957383</v>
      </c>
      <c r="K909" s="57">
        <v>2.8460746125380258</v>
      </c>
      <c r="L909" s="57">
        <v>2.4656019216812277</v>
      </c>
      <c r="M909" s="57">
        <v>2.7507582263905981</v>
      </c>
      <c r="N909" s="57">
        <v>3.2328701879601471</v>
      </c>
    </row>
    <row r="910" spans="8:14" ht="12.75" customHeight="1" x14ac:dyDescent="0.25">
      <c r="H910" s="2">
        <v>44371</v>
      </c>
      <c r="I910" s="57">
        <v>1.6780991254880542</v>
      </c>
      <c r="J910" s="57">
        <v>2.1633235226289447</v>
      </c>
      <c r="K910" s="57">
        <v>2.8760287995271643</v>
      </c>
      <c r="L910" s="57">
        <v>2.4656019216812277</v>
      </c>
      <c r="M910" s="57">
        <v>2.7507582263905981</v>
      </c>
      <c r="N910" s="57">
        <v>3.2328701879601471</v>
      </c>
    </row>
    <row r="911" spans="8:14" ht="12.75" customHeight="1" x14ac:dyDescent="0.25">
      <c r="H911" s="2">
        <v>44372</v>
      </c>
      <c r="I911" s="57">
        <v>1.71453538880983</v>
      </c>
      <c r="J911" s="57">
        <v>2.1955824385083726</v>
      </c>
      <c r="K911" s="57">
        <v>2.908101110638607</v>
      </c>
      <c r="L911" s="57">
        <v>2.4656019216812277</v>
      </c>
      <c r="M911" s="57">
        <v>2.7507582263905981</v>
      </c>
      <c r="N911" s="57">
        <v>3.2328701879601471</v>
      </c>
    </row>
    <row r="912" spans="8:14" ht="12.75" customHeight="1" x14ac:dyDescent="0.25">
      <c r="H912" s="2">
        <v>44375</v>
      </c>
      <c r="I912" s="57">
        <v>1.74656801715363</v>
      </c>
      <c r="J912" s="57">
        <v>2.2239442927719177</v>
      </c>
      <c r="K912" s="57">
        <v>2.9362909633831271</v>
      </c>
      <c r="L912" s="57">
        <v>2.4656019216812277</v>
      </c>
      <c r="M912" s="57">
        <v>2.7507582263905981</v>
      </c>
      <c r="N912" s="57">
        <v>3.2328701879601471</v>
      </c>
    </row>
    <row r="913" spans="8:14" ht="12.75" customHeight="1" x14ac:dyDescent="0.25">
      <c r="H913" s="2">
        <v>44376</v>
      </c>
      <c r="I913" s="57">
        <v>1.77871050335965</v>
      </c>
      <c r="J913" s="57">
        <v>2.2522581284904684</v>
      </c>
      <c r="K913" s="57">
        <v>2.965176467599834</v>
      </c>
      <c r="L913" s="57">
        <v>2.4656019216812277</v>
      </c>
      <c r="M913" s="57">
        <v>2.7507582263905981</v>
      </c>
      <c r="N913" s="57">
        <v>3.2328701879601471</v>
      </c>
    </row>
    <row r="914" spans="8:14" ht="12.75" customHeight="1" x14ac:dyDescent="0.25">
      <c r="H914" s="2">
        <v>44377</v>
      </c>
      <c r="I914" s="57">
        <v>1.8097781196617369</v>
      </c>
      <c r="J914" s="57">
        <v>2.2796097779290379</v>
      </c>
      <c r="K914" s="57">
        <v>2.9934515362954657</v>
      </c>
      <c r="L914" s="57">
        <v>2.4656019216812277</v>
      </c>
      <c r="M914" s="57">
        <v>2.7507582263905981</v>
      </c>
      <c r="N914" s="57">
        <v>3.2328701879601471</v>
      </c>
    </row>
    <row r="915" spans="8:14" ht="12.75" customHeight="1" x14ac:dyDescent="0.25">
      <c r="H915" s="2">
        <v>44378</v>
      </c>
      <c r="I915" s="57">
        <v>1.8410705271424221</v>
      </c>
      <c r="J915" s="57">
        <v>2.3073702612584785</v>
      </c>
      <c r="K915" s="57">
        <v>3.021843310512351</v>
      </c>
      <c r="L915" s="57">
        <v>2.4656019216812277</v>
      </c>
      <c r="M915" s="57">
        <v>2.7507582263905981</v>
      </c>
      <c r="N915" s="57">
        <v>3.2328701879601471</v>
      </c>
    </row>
    <row r="916" spans="8:14" ht="12.75" customHeight="1" x14ac:dyDescent="0.25">
      <c r="H916" s="2">
        <v>44379</v>
      </c>
      <c r="I916" s="57">
        <v>1.8774508804685555</v>
      </c>
      <c r="J916" s="57">
        <v>2.3403109092278656</v>
      </c>
      <c r="K916" s="57">
        <v>3.0550419161958202</v>
      </c>
      <c r="L916" s="57">
        <v>2.4656019216812277</v>
      </c>
      <c r="M916" s="57">
        <v>2.7507582263905981</v>
      </c>
      <c r="N916" s="57">
        <v>3.2328701879601471</v>
      </c>
    </row>
    <row r="917" spans="8:14" ht="12.75" customHeight="1" x14ac:dyDescent="0.25">
      <c r="H917" s="2">
        <v>44382</v>
      </c>
      <c r="I917" s="57">
        <v>1.9144653976348616</v>
      </c>
      <c r="J917" s="57">
        <v>2.3741371070399171</v>
      </c>
      <c r="K917" s="57">
        <v>3.0886894363122388</v>
      </c>
      <c r="L917" s="57">
        <v>2.4656019216812277</v>
      </c>
      <c r="M917" s="57">
        <v>2.7507582263905981</v>
      </c>
      <c r="N917" s="57">
        <v>3.2328701879601471</v>
      </c>
    </row>
    <row r="918" spans="8:14" ht="12.75" customHeight="1" x14ac:dyDescent="0.25">
      <c r="H918" s="2">
        <v>44383</v>
      </c>
      <c r="I918" s="57">
        <v>1.9503271297371707</v>
      </c>
      <c r="J918" s="57">
        <v>2.4068986494643898</v>
      </c>
      <c r="K918" s="57">
        <v>3.121255558055561</v>
      </c>
      <c r="L918" s="57">
        <v>2.4656019216812277</v>
      </c>
      <c r="M918" s="57">
        <v>2.7507582263905981</v>
      </c>
      <c r="N918" s="57">
        <v>3.2328701879601471</v>
      </c>
    </row>
    <row r="919" spans="8:14" ht="12.75" customHeight="1" x14ac:dyDescent="0.25">
      <c r="H919" s="2">
        <v>44384</v>
      </c>
      <c r="I919" s="57">
        <v>1.9880215543526865</v>
      </c>
      <c r="J919" s="57">
        <v>2.4411092160053807</v>
      </c>
      <c r="K919" s="57">
        <v>3.1562682154667008</v>
      </c>
      <c r="L919" s="57">
        <v>2.4656019216812277</v>
      </c>
      <c r="M919" s="57">
        <v>2.7507582263905981</v>
      </c>
      <c r="N919" s="57">
        <v>3.2328701879601471</v>
      </c>
    </row>
    <row r="920" spans="8:14" ht="12.75" customHeight="1" x14ac:dyDescent="0.25">
      <c r="H920" s="2">
        <v>44385</v>
      </c>
      <c r="I920" s="57">
        <v>2.0232980766144277</v>
      </c>
      <c r="J920" s="57">
        <v>2.4726464066857043</v>
      </c>
      <c r="K920" s="57">
        <v>3.1897306188043282</v>
      </c>
      <c r="L920" s="57">
        <v>2.4656019216812277</v>
      </c>
      <c r="M920" s="57">
        <v>2.7507582263905981</v>
      </c>
      <c r="N920" s="57">
        <v>3.2328701879601471</v>
      </c>
    </row>
    <row r="921" spans="8:14" ht="12.75" customHeight="1" x14ac:dyDescent="0.25">
      <c r="H921" s="2">
        <v>44386</v>
      </c>
      <c r="I921" s="57">
        <v>2.0553104300600062</v>
      </c>
      <c r="J921" s="57">
        <v>2.5014574547489472</v>
      </c>
      <c r="K921" s="57">
        <v>3.2204327597998752</v>
      </c>
      <c r="L921" s="57">
        <v>2.4656019216812277</v>
      </c>
      <c r="M921" s="57">
        <v>2.7507582263905981</v>
      </c>
      <c r="N921" s="57">
        <v>3.2328701879601471</v>
      </c>
    </row>
    <row r="922" spans="8:14" ht="12.75" customHeight="1" x14ac:dyDescent="0.25">
      <c r="H922" s="2">
        <v>44389</v>
      </c>
      <c r="I922" s="57">
        <v>2.0865408405911308</v>
      </c>
      <c r="J922" s="57">
        <v>2.5302354895738137</v>
      </c>
      <c r="K922" s="57">
        <v>3.2515105595911362</v>
      </c>
      <c r="L922" s="57">
        <v>2.4656019216812277</v>
      </c>
      <c r="M922" s="57">
        <v>2.7507582263905981</v>
      </c>
      <c r="N922" s="57">
        <v>3.2328701879601471</v>
      </c>
    </row>
    <row r="923" spans="8:14" ht="12.75" customHeight="1" x14ac:dyDescent="0.25">
      <c r="H923" s="2">
        <v>44390</v>
      </c>
      <c r="I923" s="57">
        <v>2.1161158192382601</v>
      </c>
      <c r="J923" s="57">
        <v>2.5582644600298594</v>
      </c>
      <c r="K923" s="57">
        <v>3.2817241092163556</v>
      </c>
      <c r="L923" s="57">
        <v>2.4656019216812277</v>
      </c>
      <c r="M923" s="57">
        <v>2.7507582263905981</v>
      </c>
      <c r="N923" s="57">
        <v>3.2328701879601471</v>
      </c>
    </row>
    <row r="924" spans="8:14" ht="12.75" customHeight="1" x14ac:dyDescent="0.25">
      <c r="H924" s="2">
        <v>44391</v>
      </c>
      <c r="I924" s="57">
        <v>2.1430232236037279</v>
      </c>
      <c r="J924" s="57">
        <v>2.5843790899171806</v>
      </c>
      <c r="K924" s="57">
        <v>3.309778862436163</v>
      </c>
      <c r="L924" s="57">
        <v>2.4656019216812277</v>
      </c>
      <c r="M924" s="57">
        <v>2.7507582263905981</v>
      </c>
      <c r="N924" s="57">
        <v>3.2328701879601471</v>
      </c>
    </row>
    <row r="925" spans="8:14" ht="12.75" customHeight="1" x14ac:dyDescent="0.25">
      <c r="H925" s="2">
        <v>44392</v>
      </c>
      <c r="I925" s="57">
        <v>2.1621927935596315</v>
      </c>
      <c r="J925" s="57">
        <v>2.6031908010741991</v>
      </c>
      <c r="K925" s="57">
        <v>3.3302126725936558</v>
      </c>
      <c r="L925" s="57">
        <v>2.4656019216812277</v>
      </c>
      <c r="M925" s="57">
        <v>2.7507582263905981</v>
      </c>
      <c r="N925" s="57">
        <v>3.2328701879601471</v>
      </c>
    </row>
    <row r="926" spans="8:14" ht="12.75" customHeight="1" x14ac:dyDescent="0.25">
      <c r="H926" s="2">
        <v>44393</v>
      </c>
      <c r="I926" s="57">
        <v>2.17786709154886</v>
      </c>
      <c r="J926" s="57">
        <v>2.6186437482587377</v>
      </c>
      <c r="K926" s="57">
        <v>3.3472916260314123</v>
      </c>
      <c r="L926" s="57">
        <v>2.4656019216812277</v>
      </c>
      <c r="M926" s="57">
        <v>2.7507582263905981</v>
      </c>
      <c r="N926" s="57">
        <v>3.2328701879601471</v>
      </c>
    </row>
    <row r="927" spans="8:14" ht="12.75" customHeight="1" x14ac:dyDescent="0.25">
      <c r="H927" s="2">
        <v>44396</v>
      </c>
      <c r="I927" s="57">
        <v>2.1830964870485725</v>
      </c>
      <c r="J927" s="57">
        <v>2.6243077101880052</v>
      </c>
      <c r="K927" s="57">
        <v>3.3540776889142432</v>
      </c>
      <c r="L927" s="57">
        <v>2.4656019216812277</v>
      </c>
      <c r="M927" s="57">
        <v>2.7507582263905981</v>
      </c>
      <c r="N927" s="57">
        <v>3.2328701879601471</v>
      </c>
    </row>
    <row r="928" spans="8:14" ht="12.75" customHeight="1" x14ac:dyDescent="0.25">
      <c r="H928" s="2">
        <v>44397</v>
      </c>
      <c r="I928" s="57">
        <v>2.1820807844541892</v>
      </c>
      <c r="J928" s="57">
        <v>2.6243591690697139</v>
      </c>
      <c r="K928" s="57">
        <v>3.3549411236586653</v>
      </c>
      <c r="L928" s="57">
        <v>2.4656019216812277</v>
      </c>
      <c r="M928" s="57">
        <v>2.7507582263905981</v>
      </c>
      <c r="N928" s="57">
        <v>3.2328701879601471</v>
      </c>
    </row>
    <row r="929" spans="8:14" ht="12.75" customHeight="1" x14ac:dyDescent="0.25">
      <c r="H929" s="2">
        <v>44398</v>
      </c>
      <c r="I929" s="57">
        <v>2.1810408393547722</v>
      </c>
      <c r="J929" s="57">
        <v>2.6249306913297916</v>
      </c>
      <c r="K929" s="57">
        <v>3.3566369861488048</v>
      </c>
      <c r="L929" s="57">
        <v>2.4656019216812277</v>
      </c>
      <c r="M929" s="57">
        <v>2.7507582263905981</v>
      </c>
      <c r="N929" s="57">
        <v>3.2328701879601471</v>
      </c>
    </row>
    <row r="930" spans="8:14" ht="12.75" customHeight="1" x14ac:dyDescent="0.25">
      <c r="H930" s="2">
        <v>44399</v>
      </c>
      <c r="I930" s="57">
        <v>2.1801368534467418</v>
      </c>
      <c r="J930" s="57">
        <v>2.6258737709696072</v>
      </c>
      <c r="K930" s="57">
        <v>3.3582403719122653</v>
      </c>
      <c r="L930" s="57">
        <v>2.4656019216812277</v>
      </c>
      <c r="M930" s="57">
        <v>2.7507582263905981</v>
      </c>
      <c r="N930" s="57">
        <v>3.2328701879601471</v>
      </c>
    </row>
    <row r="931" spans="8:14" ht="12.75" customHeight="1" x14ac:dyDescent="0.25">
      <c r="H931" s="2">
        <v>44400</v>
      </c>
      <c r="I931" s="57">
        <v>2.1845940329554896</v>
      </c>
      <c r="J931" s="57">
        <v>2.6327903436415423</v>
      </c>
      <c r="K931" s="57">
        <v>3.3628272187520158</v>
      </c>
      <c r="L931" s="57">
        <v>2.4656019216812277</v>
      </c>
      <c r="M931" s="57">
        <v>2.7507582263905981</v>
      </c>
      <c r="N931" s="57">
        <v>3.2328701879601471</v>
      </c>
    </row>
    <row r="932" spans="8:14" ht="12.75" customHeight="1" x14ac:dyDescent="0.25">
      <c r="H932" s="2">
        <v>44403</v>
      </c>
      <c r="I932" s="57">
        <v>2.1900897347296819</v>
      </c>
      <c r="J932" s="57">
        <v>2.6409941964644186</v>
      </c>
      <c r="K932" s="57">
        <v>3.3669787739838948</v>
      </c>
      <c r="L932" s="57">
        <v>2.4656019216812277</v>
      </c>
      <c r="M932" s="57">
        <v>2.7507582263905981</v>
      </c>
      <c r="N932" s="57">
        <v>3.2328701879601471</v>
      </c>
    </row>
    <row r="933" spans="8:14" ht="12.75" customHeight="1" x14ac:dyDescent="0.25">
      <c r="H933" s="2">
        <v>44404</v>
      </c>
      <c r="I933" s="57">
        <v>2.1974177464626141</v>
      </c>
      <c r="J933" s="57">
        <v>2.6512152659931711</v>
      </c>
      <c r="K933" s="57">
        <v>3.3708776767159665</v>
      </c>
      <c r="L933" s="57">
        <v>2.4656019216812277</v>
      </c>
      <c r="M933" s="57">
        <v>2.7507582263905981</v>
      </c>
      <c r="N933" s="57">
        <v>3.2328701879601471</v>
      </c>
    </row>
    <row r="934" spans="8:14" ht="12.75" customHeight="1" x14ac:dyDescent="0.25">
      <c r="H934" s="2">
        <v>44405</v>
      </c>
      <c r="I934" s="57">
        <v>2.2097342786325469</v>
      </c>
      <c r="J934" s="57">
        <v>2.6663209123499572</v>
      </c>
      <c r="K934" s="57">
        <v>3.3777958640909747</v>
      </c>
      <c r="L934" s="57">
        <v>2.4656019216812277</v>
      </c>
      <c r="M934" s="57">
        <v>2.7507582263905981</v>
      </c>
      <c r="N934" s="57">
        <v>3.2328701879601471</v>
      </c>
    </row>
    <row r="935" spans="8:14" ht="12.75" customHeight="1" x14ac:dyDescent="0.25">
      <c r="H935" s="2">
        <v>44406</v>
      </c>
      <c r="I935" s="57">
        <v>2.2219782569463651</v>
      </c>
      <c r="J935" s="57">
        <v>2.6807281918254913</v>
      </c>
      <c r="K935" s="57">
        <v>3.3837409487264001</v>
      </c>
      <c r="L935" s="57">
        <v>2.4656019216812277</v>
      </c>
      <c r="M935" s="57">
        <v>2.7507582263905981</v>
      </c>
      <c r="N935" s="57">
        <v>3.2328701879601471</v>
      </c>
    </row>
    <row r="936" spans="8:14" ht="12.75" customHeight="1" x14ac:dyDescent="0.25">
      <c r="H936" s="2">
        <v>44407</v>
      </c>
      <c r="I936" s="57">
        <v>2.2337962636292961</v>
      </c>
      <c r="J936" s="57">
        <v>2.6946778389439108</v>
      </c>
      <c r="K936" s="57">
        <v>3.3891277927473613</v>
      </c>
      <c r="L936" s="57">
        <v>2.4656019216812277</v>
      </c>
      <c r="M936" s="57">
        <v>2.7507582263905981</v>
      </c>
      <c r="N936" s="57">
        <v>3.2328701879601471</v>
      </c>
    </row>
    <row r="937" spans="8:14" ht="12.75" customHeight="1" x14ac:dyDescent="0.25">
      <c r="H937" s="2">
        <v>44410</v>
      </c>
      <c r="I937" s="57">
        <v>2.2445455424588676</v>
      </c>
      <c r="J937" s="57">
        <v>2.7077990544150081</v>
      </c>
      <c r="K937" s="57">
        <v>3.3941461662409069</v>
      </c>
      <c r="L937" s="57">
        <v>2.4656019216812277</v>
      </c>
      <c r="M937" s="57">
        <v>2.7507582263905981</v>
      </c>
      <c r="N937" s="57">
        <v>3.2328701879601471</v>
      </c>
    </row>
    <row r="938" spans="8:14" ht="12.75" customHeight="1" x14ac:dyDescent="0.25">
      <c r="H938" s="2">
        <v>44411</v>
      </c>
      <c r="I938" s="57">
        <v>2.2546418087873166</v>
      </c>
      <c r="J938" s="57">
        <v>2.7204126604048593</v>
      </c>
      <c r="K938" s="57">
        <v>3.3980961424734963</v>
      </c>
      <c r="L938" s="57">
        <v>2.4656019216812277</v>
      </c>
      <c r="M938" s="57">
        <v>2.7507582263905981</v>
      </c>
      <c r="N938" s="57">
        <v>3.2328701879601471</v>
      </c>
    </row>
    <row r="939" spans="8:14" ht="12.75" customHeight="1" x14ac:dyDescent="0.25">
      <c r="H939" s="2">
        <v>44412</v>
      </c>
      <c r="I939" s="57">
        <v>2.2649135696915836</v>
      </c>
      <c r="J939" s="57">
        <v>2.7332091632267885</v>
      </c>
      <c r="K939" s="57">
        <v>3.4019890452638393</v>
      </c>
      <c r="L939" s="57">
        <v>2.4656019216812277</v>
      </c>
      <c r="M939" s="57">
        <v>2.7507582263905981</v>
      </c>
      <c r="N939" s="57">
        <v>3.2328701879601471</v>
      </c>
    </row>
    <row r="940" spans="8:14" ht="12.75" customHeight="1" x14ac:dyDescent="0.25">
      <c r="H940" s="2">
        <v>44413</v>
      </c>
      <c r="I940" s="57">
        <v>2.2752397726390199</v>
      </c>
      <c r="J940" s="57">
        <v>2.7460125424646562</v>
      </c>
      <c r="K940" s="57">
        <v>3.4049537546874293</v>
      </c>
      <c r="L940" s="57">
        <v>2.4656019216812277</v>
      </c>
      <c r="M940" s="57">
        <v>2.7507582263905981</v>
      </c>
      <c r="N940" s="57">
        <v>3.2328701879601471</v>
      </c>
    </row>
    <row r="941" spans="8:14" ht="12.75" customHeight="1" x14ac:dyDescent="0.25">
      <c r="H941" s="2">
        <v>44414</v>
      </c>
      <c r="I941" s="57">
        <v>2.2831469283042876</v>
      </c>
      <c r="J941" s="57">
        <v>2.7566914119448636</v>
      </c>
      <c r="K941" s="57">
        <v>3.4053653885601061</v>
      </c>
      <c r="L941" s="57">
        <v>2.4656019216812277</v>
      </c>
      <c r="M941" s="57">
        <v>2.7507582263905981</v>
      </c>
      <c r="N941" s="57">
        <v>3.2328701879601471</v>
      </c>
    </row>
    <row r="942" spans="8:14" ht="12.75" customHeight="1" x14ac:dyDescent="0.25">
      <c r="H942" s="2">
        <v>44417</v>
      </c>
      <c r="I942" s="57">
        <v>2.2914426636374854</v>
      </c>
      <c r="J942" s="57">
        <v>2.7672934581340991</v>
      </c>
      <c r="K942" s="57">
        <v>3.4071890859923846</v>
      </c>
      <c r="L942" s="57">
        <v>2.4656019216812277</v>
      </c>
      <c r="M942" s="57">
        <v>2.7507582263905981</v>
      </c>
      <c r="N942" s="57">
        <v>3.2328701879601471</v>
      </c>
    </row>
    <row r="943" spans="8:14" ht="12.75" customHeight="1" x14ac:dyDescent="0.25">
      <c r="H943" s="2">
        <v>44418</v>
      </c>
      <c r="I943" s="57">
        <v>2.2984708060444334</v>
      </c>
      <c r="J943" s="57">
        <v>2.77691055533499</v>
      </c>
      <c r="K943" s="57">
        <v>3.4084624337078058</v>
      </c>
      <c r="L943" s="57">
        <v>2.4656019216812277</v>
      </c>
      <c r="M943" s="57">
        <v>2.7507582263905981</v>
      </c>
      <c r="N943" s="57">
        <v>3.2328701879601471</v>
      </c>
    </row>
    <row r="944" spans="8:14" ht="12.75" customHeight="1" x14ac:dyDescent="0.25">
      <c r="H944" s="2">
        <v>44419</v>
      </c>
      <c r="I944" s="57">
        <v>2.3050350084869788</v>
      </c>
      <c r="J944" s="57">
        <v>2.7858972163058273</v>
      </c>
      <c r="K944" s="57">
        <v>3.4101878313023164</v>
      </c>
      <c r="L944" s="57">
        <v>2.4656019216812277</v>
      </c>
      <c r="M944" s="57">
        <v>2.7507582263905981</v>
      </c>
      <c r="N944" s="57">
        <v>3.2328701879601471</v>
      </c>
    </row>
    <row r="945" spans="8:14" ht="12.75" customHeight="1" x14ac:dyDescent="0.25">
      <c r="H945" s="2">
        <v>44420</v>
      </c>
      <c r="I945" s="57">
        <v>2.3084679182015151</v>
      </c>
      <c r="J945" s="57">
        <v>2.7922323009261349</v>
      </c>
      <c r="K945" s="57">
        <v>3.4097972881189231</v>
      </c>
      <c r="L945" s="57">
        <v>2.4656019216812277</v>
      </c>
      <c r="M945" s="57">
        <v>2.7507582263905981</v>
      </c>
      <c r="N945" s="57">
        <v>3.2328701879601471</v>
      </c>
    </row>
    <row r="946" spans="8:14" ht="12.75" customHeight="1" x14ac:dyDescent="0.25">
      <c r="H946" s="2">
        <v>44421</v>
      </c>
      <c r="I946" s="57">
        <v>2.3054772704084812</v>
      </c>
      <c r="J946" s="57">
        <v>2.7925160536944174</v>
      </c>
      <c r="K946" s="57">
        <v>3.4040579192400404</v>
      </c>
      <c r="L946" s="57">
        <v>2.4656019216812277</v>
      </c>
      <c r="M946" s="57">
        <v>2.7507582263905981</v>
      </c>
      <c r="N946" s="57">
        <v>3.2328701879601471</v>
      </c>
    </row>
    <row r="947" spans="8:14" ht="12.75" customHeight="1" x14ac:dyDescent="0.25">
      <c r="H947" s="2">
        <v>44424</v>
      </c>
      <c r="I947" s="57">
        <v>2.2962701297946562</v>
      </c>
      <c r="J947" s="57">
        <v>2.7869782100415814</v>
      </c>
      <c r="K947" s="57">
        <v>3.3936125562141366</v>
      </c>
      <c r="L947" s="57">
        <v>2.4656019216812277</v>
      </c>
      <c r="M947" s="57">
        <v>2.7507582263905981</v>
      </c>
      <c r="N947" s="57">
        <v>3.2328701879601471</v>
      </c>
    </row>
    <row r="948" spans="8:14" ht="12.75" customHeight="1" x14ac:dyDescent="0.25">
      <c r="H948" s="2">
        <v>44425</v>
      </c>
      <c r="I948" s="57">
        <v>2.2844580833665589</v>
      </c>
      <c r="J948" s="57">
        <v>2.7793517400329266</v>
      </c>
      <c r="K948" s="57">
        <v>3.3815342379837876</v>
      </c>
      <c r="L948" s="57">
        <v>2.4656019216812277</v>
      </c>
      <c r="M948" s="57">
        <v>2.7507582263905981</v>
      </c>
      <c r="N948" s="57">
        <v>3.2328701879601471</v>
      </c>
    </row>
    <row r="949" spans="8:14" ht="12.75" customHeight="1" x14ac:dyDescent="0.25">
      <c r="H949" s="2">
        <v>44426</v>
      </c>
      <c r="I949" s="57">
        <v>2.2711281173390718</v>
      </c>
      <c r="J949" s="57">
        <v>2.7708275227833488</v>
      </c>
      <c r="K949" s="57">
        <v>3.3686126805012901</v>
      </c>
      <c r="L949" s="57">
        <v>2.4656019216812277</v>
      </c>
      <c r="M949" s="57">
        <v>2.7507582263905981</v>
      </c>
      <c r="N949" s="57">
        <v>3.2328701879601471</v>
      </c>
    </row>
    <row r="950" spans="8:14" ht="12.75" customHeight="1" x14ac:dyDescent="0.25">
      <c r="H950" s="2">
        <v>44427</v>
      </c>
      <c r="I950" s="57">
        <v>2.2599363666838235</v>
      </c>
      <c r="J950" s="57">
        <v>2.764924403077444</v>
      </c>
      <c r="K950" s="57">
        <v>3.3579954338413054</v>
      </c>
      <c r="L950" s="57">
        <v>2.4656019216812277</v>
      </c>
      <c r="M950" s="57">
        <v>2.7507582263905981</v>
      </c>
      <c r="N950" s="57">
        <v>3.2328701879601471</v>
      </c>
    </row>
    <row r="951" spans="8:14" ht="12.75" customHeight="1" x14ac:dyDescent="0.25">
      <c r="H951" s="2">
        <v>44428</v>
      </c>
      <c r="I951" s="57">
        <v>2.2551398861278913</v>
      </c>
      <c r="J951" s="57">
        <v>2.7656537338565483</v>
      </c>
      <c r="K951" s="57">
        <v>3.3539876198795127</v>
      </c>
      <c r="L951" s="57">
        <v>2.4656019216812277</v>
      </c>
      <c r="M951" s="57">
        <v>2.7507582263905981</v>
      </c>
      <c r="N951" s="57">
        <v>3.2328701879601471</v>
      </c>
    </row>
    <row r="952" spans="8:14" ht="12.75" customHeight="1" x14ac:dyDescent="0.25">
      <c r="H952" s="2">
        <v>44431</v>
      </c>
      <c r="I952" s="57">
        <v>2.2534603788290144</v>
      </c>
      <c r="J952" s="57">
        <v>2.7694677313302138</v>
      </c>
      <c r="K952" s="57">
        <v>3.3532433008900333</v>
      </c>
      <c r="L952" s="57">
        <v>2.4656019216812277</v>
      </c>
      <c r="M952" s="57">
        <v>2.7507582263905981</v>
      </c>
      <c r="N952" s="57">
        <v>3.2328701879601471</v>
      </c>
    </row>
    <row r="953" spans="8:14" ht="12.75" customHeight="1" x14ac:dyDescent="0.25">
      <c r="H953" s="2">
        <v>44432</v>
      </c>
      <c r="I953" s="57">
        <v>2.254126348232663</v>
      </c>
      <c r="J953" s="57">
        <v>2.7753974194990692</v>
      </c>
      <c r="K953" s="57">
        <v>3.3538572854806175</v>
      </c>
      <c r="L953" s="57">
        <v>2.4656019216812277</v>
      </c>
      <c r="M953" s="57">
        <v>2.7507582263905981</v>
      </c>
      <c r="N953" s="57">
        <v>3.2328701879601471</v>
      </c>
    </row>
    <row r="954" spans="8:14" ht="12.75" customHeight="1" x14ac:dyDescent="0.25">
      <c r="H954" s="2">
        <v>44433</v>
      </c>
      <c r="I954" s="57">
        <v>2.2565775578319522</v>
      </c>
      <c r="J954" s="57">
        <v>2.7828184578397406</v>
      </c>
      <c r="K954" s="57">
        <v>3.3554081969828138</v>
      </c>
      <c r="L954" s="57">
        <v>2.4656019216812277</v>
      </c>
      <c r="M954" s="57">
        <v>2.7507582263905981</v>
      </c>
      <c r="N954" s="57">
        <v>3.2328701879601471</v>
      </c>
    </row>
    <row r="955" spans="8:14" ht="12.75" customHeight="1" x14ac:dyDescent="0.25">
      <c r="H955" s="2">
        <v>44434</v>
      </c>
      <c r="I955" s="57">
        <v>2.2628137556345447</v>
      </c>
      <c r="J955" s="57">
        <v>2.7940337344069048</v>
      </c>
      <c r="K955" s="57">
        <v>3.3599161779524325</v>
      </c>
      <c r="L955" s="57">
        <v>2.4656019216812277</v>
      </c>
      <c r="M955" s="57">
        <v>2.7507582263905981</v>
      </c>
      <c r="N955" s="57">
        <v>3.2328701879601471</v>
      </c>
    </row>
    <row r="956" spans="8:14" ht="12.75" customHeight="1" x14ac:dyDescent="0.25">
      <c r="H956" s="2">
        <v>44435</v>
      </c>
      <c r="I956" s="57">
        <v>2.2681985310232702</v>
      </c>
      <c r="J956" s="57">
        <v>2.8046234450492102</v>
      </c>
      <c r="K956" s="57">
        <v>3.3632453461623286</v>
      </c>
      <c r="L956" s="57">
        <v>2.4656019216812277</v>
      </c>
      <c r="M956" s="57">
        <v>2.7507582263905981</v>
      </c>
      <c r="N956" s="57">
        <v>3.2328701879601471</v>
      </c>
    </row>
    <row r="957" spans="8:14" ht="12.75" customHeight="1" x14ac:dyDescent="0.25">
      <c r="H957" s="2">
        <v>44438</v>
      </c>
      <c r="I957" s="57">
        <v>2.2772292943178574</v>
      </c>
      <c r="J957" s="57">
        <v>2.8184818672016578</v>
      </c>
      <c r="K957" s="57">
        <v>3.3698295577306632</v>
      </c>
      <c r="L957" s="57">
        <v>2.4656019216812277</v>
      </c>
      <c r="M957" s="57">
        <v>2.7507582263905981</v>
      </c>
      <c r="N957" s="57">
        <v>3.2328701879601471</v>
      </c>
    </row>
    <row r="958" spans="8:14" ht="12.75" customHeight="1" x14ac:dyDescent="0.25">
      <c r="H958" s="2">
        <v>44439</v>
      </c>
      <c r="I958" s="57">
        <v>2.2894564274239815</v>
      </c>
      <c r="J958" s="57">
        <v>2.8352781647315246</v>
      </c>
      <c r="K958" s="57">
        <v>3.3794603326218207</v>
      </c>
      <c r="L958" s="57">
        <v>2.4656019216812277</v>
      </c>
      <c r="M958" s="57">
        <v>2.7507582263905981</v>
      </c>
      <c r="N958" s="57">
        <v>3.2328701879601471</v>
      </c>
    </row>
    <row r="959" spans="8:14" ht="12.75" customHeight="1" x14ac:dyDescent="0.25">
      <c r="H959" s="2">
        <v>44440</v>
      </c>
      <c r="I959" s="57">
        <v>2.3049638005503135</v>
      </c>
      <c r="J959" s="57">
        <v>2.8551315601197147</v>
      </c>
      <c r="K959" s="57">
        <v>3.3922677033836766</v>
      </c>
      <c r="L959" s="57">
        <v>2.4656019216812277</v>
      </c>
      <c r="M959" s="57">
        <v>2.7507582263905981</v>
      </c>
      <c r="N959" s="57">
        <v>3.2328701879601471</v>
      </c>
    </row>
    <row r="960" spans="8:14" ht="12.75" customHeight="1" x14ac:dyDescent="0.25">
      <c r="H960" s="2">
        <v>44441</v>
      </c>
      <c r="I960" s="57">
        <v>2.3249907533763494</v>
      </c>
      <c r="J960" s="57">
        <v>2.8792483770820807</v>
      </c>
      <c r="K960" s="57">
        <v>3.4102759211461566</v>
      </c>
      <c r="L960" s="57">
        <v>2.4656019216812277</v>
      </c>
      <c r="M960" s="57">
        <v>2.7507582263905981</v>
      </c>
      <c r="N960" s="57">
        <v>3.2328701879601471</v>
      </c>
    </row>
    <row r="961" spans="8:14" ht="12.75" customHeight="1" x14ac:dyDescent="0.25">
      <c r="H961" s="2">
        <v>44442</v>
      </c>
      <c r="I961" s="57">
        <v>2.3438200726362539</v>
      </c>
      <c r="J961" s="57">
        <v>2.9020675665050857</v>
      </c>
      <c r="K961" s="57">
        <v>3.4294300638386179</v>
      </c>
      <c r="L961" s="57">
        <v>2.4656019216812277</v>
      </c>
      <c r="M961" s="57">
        <v>2.7507582263905981</v>
      </c>
      <c r="N961" s="57">
        <v>3.2328701879601471</v>
      </c>
    </row>
    <row r="962" spans="8:14" ht="12.75" customHeight="1" x14ac:dyDescent="0.25">
      <c r="H962" s="2">
        <v>44445</v>
      </c>
      <c r="I962" s="57">
        <v>2.3624914005669209</v>
      </c>
      <c r="J962" s="57">
        <v>2.9244661961606662</v>
      </c>
      <c r="K962" s="57">
        <v>3.4512060333425483</v>
      </c>
      <c r="L962" s="57">
        <v>2.4656019216812277</v>
      </c>
      <c r="M962" s="57">
        <v>2.7507582263905981</v>
      </c>
      <c r="N962" s="57">
        <v>3.2328701879601471</v>
      </c>
    </row>
    <row r="963" spans="8:14" ht="12.75" customHeight="1" x14ac:dyDescent="0.25">
      <c r="H963" s="2">
        <v>44446</v>
      </c>
      <c r="I963" s="57">
        <v>2.3824756256094264</v>
      </c>
      <c r="J963" s="57">
        <v>2.9479522125813484</v>
      </c>
      <c r="K963" s="57">
        <v>3.4768861645119582</v>
      </c>
      <c r="L963" s="57">
        <v>2.4656019216812277</v>
      </c>
      <c r="M963" s="57">
        <v>2.7507582263905981</v>
      </c>
      <c r="N963" s="57">
        <v>3.2328701879601471</v>
      </c>
    </row>
    <row r="964" spans="8:14" ht="12.75" customHeight="1" x14ac:dyDescent="0.25">
      <c r="H964" s="2">
        <v>44447</v>
      </c>
      <c r="I964" s="57">
        <v>2.3981733284850852</v>
      </c>
      <c r="J964" s="57">
        <v>2.9666500349677603</v>
      </c>
      <c r="K964" s="57">
        <v>3.5014821212969087</v>
      </c>
      <c r="L964" s="57">
        <v>2.4656019216812277</v>
      </c>
      <c r="M964" s="57">
        <v>2.7507582263905981</v>
      </c>
      <c r="N964" s="57">
        <v>3.2328701879601471</v>
      </c>
    </row>
    <row r="965" spans="8:14" ht="12.75" customHeight="1" x14ac:dyDescent="0.25">
      <c r="H965" s="2">
        <v>44448</v>
      </c>
      <c r="I965" s="57">
        <v>2.4168400837457691</v>
      </c>
      <c r="J965" s="57">
        <v>2.9885968269142187</v>
      </c>
      <c r="K965" s="57">
        <v>3.5312536010767612</v>
      </c>
      <c r="L965" s="57">
        <v>2.4656019216812277</v>
      </c>
      <c r="M965" s="57">
        <v>2.7507582263905981</v>
      </c>
      <c r="N965" s="57">
        <v>3.2328701879601471</v>
      </c>
    </row>
    <row r="966" spans="8:14" ht="12.75" customHeight="1" x14ac:dyDescent="0.25">
      <c r="H966" s="2">
        <v>44449</v>
      </c>
      <c r="I966" s="57">
        <v>2.4376465876241116</v>
      </c>
      <c r="J966" s="57">
        <v>3.0132166736332011</v>
      </c>
      <c r="K966" s="57">
        <v>3.564432499314536</v>
      </c>
      <c r="L966" s="57">
        <v>2.4656019216812277</v>
      </c>
      <c r="M966" s="57">
        <v>2.7507582263905981</v>
      </c>
      <c r="N966" s="57">
        <v>3.2328701879601471</v>
      </c>
    </row>
    <row r="967" spans="8:14" ht="12.75" customHeight="1" x14ac:dyDescent="0.25">
      <c r="H967" s="2">
        <v>44452</v>
      </c>
      <c r="I967" s="57">
        <v>2.4575888673637305</v>
      </c>
      <c r="J967" s="57">
        <v>3.0374597117259228</v>
      </c>
      <c r="K967" s="57">
        <v>3.597410509426564</v>
      </c>
      <c r="L967" s="57">
        <v>2.4656019216812277</v>
      </c>
      <c r="M967" s="57">
        <v>2.7507582263905981</v>
      </c>
      <c r="N967" s="57">
        <v>3.2328701879601471</v>
      </c>
    </row>
    <row r="968" spans="8:14" ht="12.75" customHeight="1" x14ac:dyDescent="0.25">
      <c r="H968" s="2">
        <v>44453</v>
      </c>
      <c r="I968" s="57">
        <v>2.4732160860278203</v>
      </c>
      <c r="J968" s="57">
        <v>3.0579761699788865</v>
      </c>
      <c r="K968" s="57">
        <v>3.6263448123563395</v>
      </c>
      <c r="L968" s="57">
        <v>2.4656019216812277</v>
      </c>
      <c r="M968" s="57">
        <v>2.7507582263905981</v>
      </c>
      <c r="N968" s="57">
        <v>3.2328701879601471</v>
      </c>
    </row>
    <row r="969" spans="8:14" ht="12.75" customHeight="1" x14ac:dyDescent="0.25">
      <c r="H969" s="2">
        <v>44454</v>
      </c>
      <c r="I969" s="57">
        <v>2.4843148042455292</v>
      </c>
      <c r="J969" s="57">
        <v>3.0748715358394119</v>
      </c>
      <c r="K969" s="57">
        <v>3.6502148744264256</v>
      </c>
      <c r="L969" s="57">
        <v>2.4656019216812277</v>
      </c>
      <c r="M969" s="57">
        <v>2.7507582263905981</v>
      </c>
      <c r="N969" s="57">
        <v>3.2328701879601471</v>
      </c>
    </row>
    <row r="970" spans="8:14" ht="12.75" customHeight="1" x14ac:dyDescent="0.25">
      <c r="H970" s="2">
        <v>44455</v>
      </c>
      <c r="I970" s="57">
        <v>2.4926472579497525</v>
      </c>
      <c r="J970" s="57">
        <v>3.0894344766049846</v>
      </c>
      <c r="K970" s="57">
        <v>3.673010251000203</v>
      </c>
      <c r="L970" s="57">
        <v>2.4656019216812277</v>
      </c>
      <c r="M970" s="57">
        <v>2.7507582263905981</v>
      </c>
      <c r="N970" s="57">
        <v>3.2328701879601471</v>
      </c>
    </row>
    <row r="971" spans="8:14" ht="12.75" customHeight="1" x14ac:dyDescent="0.25">
      <c r="H971" s="2">
        <v>44456</v>
      </c>
      <c r="I971" s="57">
        <v>2.5011522270116839</v>
      </c>
      <c r="J971" s="57">
        <v>3.1043967860634738</v>
      </c>
      <c r="K971" s="57">
        <v>3.6962709006797954</v>
      </c>
      <c r="L971" s="57">
        <v>2.4656019216812277</v>
      </c>
      <c r="M971" s="57">
        <v>2.7507582263905981</v>
      </c>
      <c r="N971" s="57">
        <v>3.2328701879601471</v>
      </c>
    </row>
    <row r="972" spans="8:14" ht="12.75" customHeight="1" x14ac:dyDescent="0.25">
      <c r="H972" s="2">
        <v>44459</v>
      </c>
      <c r="I972" s="57">
        <v>2.508763872159574</v>
      </c>
      <c r="J972" s="57">
        <v>3.1189710604494958</v>
      </c>
      <c r="K972" s="57">
        <v>3.7185126746347792</v>
      </c>
      <c r="L972" s="57">
        <v>2.4656019216812277</v>
      </c>
      <c r="M972" s="57">
        <v>2.7507582263905981</v>
      </c>
      <c r="N972" s="57">
        <v>3.2328701879601471</v>
      </c>
    </row>
    <row r="973" spans="8:14" ht="12.75" customHeight="1" x14ac:dyDescent="0.25">
      <c r="H973" s="2">
        <v>44460</v>
      </c>
      <c r="I973" s="57">
        <v>2.5126593272467779</v>
      </c>
      <c r="J973" s="57">
        <v>3.1301353910165504</v>
      </c>
      <c r="K973" s="57">
        <v>3.7360572311672664</v>
      </c>
      <c r="L973" s="57">
        <v>2.4656019216812277</v>
      </c>
      <c r="M973" s="57">
        <v>2.7507582263905981</v>
      </c>
      <c r="N973" s="57">
        <v>3.2328701879601471</v>
      </c>
    </row>
    <row r="974" spans="8:14" ht="12.75" customHeight="1" x14ac:dyDescent="0.25">
      <c r="H974" s="2">
        <v>44461</v>
      </c>
      <c r="I974" s="57">
        <v>2.5147603791030653</v>
      </c>
      <c r="J974" s="57">
        <v>3.1400403716421326</v>
      </c>
      <c r="K974" s="57">
        <v>3.7501512646039745</v>
      </c>
      <c r="L974" s="57">
        <v>2.4656019216812277</v>
      </c>
      <c r="M974" s="57">
        <v>2.7507582263905981</v>
      </c>
      <c r="N974" s="57">
        <v>3.2328701879601471</v>
      </c>
    </row>
    <row r="975" spans="8:14" ht="12.75" customHeight="1" x14ac:dyDescent="0.25">
      <c r="H975" s="2">
        <v>44462</v>
      </c>
      <c r="I975" s="57">
        <v>2.5187060247625621</v>
      </c>
      <c r="J975" s="57">
        <v>3.1513867288267563</v>
      </c>
      <c r="K975" s="57">
        <v>3.7658515549632603</v>
      </c>
      <c r="L975" s="57">
        <v>2.4656019216812277</v>
      </c>
      <c r="M975" s="57">
        <v>2.7507582263905981</v>
      </c>
      <c r="N975" s="57">
        <v>3.2328701879601471</v>
      </c>
    </row>
    <row r="976" spans="8:14" ht="12.75" customHeight="1" x14ac:dyDescent="0.25">
      <c r="H976" s="2">
        <v>44463</v>
      </c>
      <c r="I976" s="57">
        <v>2.5252012748607338</v>
      </c>
      <c r="J976" s="57">
        <v>3.1642816695941929</v>
      </c>
      <c r="K976" s="57">
        <v>3.7826454011835482</v>
      </c>
      <c r="L976" s="57">
        <v>2.4656019216812277</v>
      </c>
      <c r="M976" s="57">
        <v>2.7507582263905981</v>
      </c>
      <c r="N976" s="57">
        <v>3.2328701879601471</v>
      </c>
    </row>
    <row r="977" spans="8:14" ht="12.75" customHeight="1" x14ac:dyDescent="0.25">
      <c r="H977" s="2">
        <v>44466</v>
      </c>
      <c r="I977" s="57">
        <v>2.5375211354741336</v>
      </c>
      <c r="J977" s="57">
        <v>3.1817107243738056</v>
      </c>
      <c r="K977" s="57">
        <v>3.8042040386291607</v>
      </c>
      <c r="L977" s="57">
        <v>2.4656019216812277</v>
      </c>
      <c r="M977" s="57">
        <v>2.7507582263905981</v>
      </c>
      <c r="N977" s="57">
        <v>3.2328701879601471</v>
      </c>
    </row>
    <row r="978" spans="8:14" ht="12.75" customHeight="1" x14ac:dyDescent="0.25">
      <c r="H978" s="2">
        <v>44467</v>
      </c>
      <c r="I978" s="57">
        <v>2.5530943555887129</v>
      </c>
      <c r="J978" s="57">
        <v>3.2015859376788254</v>
      </c>
      <c r="K978" s="57">
        <v>3.8271692440272904</v>
      </c>
      <c r="L978" s="57">
        <v>2.4656019216812277</v>
      </c>
      <c r="M978" s="57">
        <v>2.7507582263905981</v>
      </c>
      <c r="N978" s="57">
        <v>3.2328701879601471</v>
      </c>
    </row>
    <row r="979" spans="8:14" ht="12.75" customHeight="1" x14ac:dyDescent="0.25">
      <c r="H979" s="2">
        <v>44468</v>
      </c>
      <c r="I979" s="57">
        <v>2.5691989228532841</v>
      </c>
      <c r="J979" s="57">
        <v>3.2211127490264309</v>
      </c>
      <c r="K979" s="57">
        <v>3.8490500654329391</v>
      </c>
      <c r="L979" s="57">
        <v>2.4656019216812277</v>
      </c>
      <c r="M979" s="57">
        <v>2.7507582263905981</v>
      </c>
      <c r="N979" s="57">
        <v>3.2328701879601471</v>
      </c>
    </row>
    <row r="980" spans="8:14" ht="12.75" customHeight="1" x14ac:dyDescent="0.25">
      <c r="H980" s="2">
        <v>44469</v>
      </c>
      <c r="I980" s="57">
        <v>2.5861268668895323</v>
      </c>
      <c r="J980" s="57">
        <v>3.2404983572762771</v>
      </c>
      <c r="K980" s="57">
        <v>3.8710648891875108</v>
      </c>
      <c r="L980" s="57">
        <v>2.4656019216812277</v>
      </c>
      <c r="M980" s="57">
        <v>2.7507582263905981</v>
      </c>
      <c r="N980" s="57">
        <v>3.2328701879601471</v>
      </c>
    </row>
    <row r="981" spans="8:14" ht="12.75" customHeight="1" x14ac:dyDescent="0.25">
      <c r="H981" s="2">
        <v>44470</v>
      </c>
      <c r="I981" s="57">
        <v>2.6032214871306256</v>
      </c>
      <c r="J981" s="57">
        <v>3.2591163663870675</v>
      </c>
      <c r="K981" s="57">
        <v>3.8928203067398042</v>
      </c>
      <c r="L981" s="57">
        <v>2.4656019216812277</v>
      </c>
      <c r="M981" s="57">
        <v>2.7507582263905981</v>
      </c>
      <c r="N981" s="57">
        <v>3.2328701879601471</v>
      </c>
    </row>
    <row r="982" spans="8:14" ht="12.75" customHeight="1" x14ac:dyDescent="0.25">
      <c r="H982" s="2">
        <v>44473</v>
      </c>
      <c r="I982" s="57">
        <v>2.6221218427699231</v>
      </c>
      <c r="J982" s="57">
        <v>3.2786580227102688</v>
      </c>
      <c r="K982" s="57">
        <v>3.916379355083071</v>
      </c>
      <c r="L982" s="57">
        <v>2.4656019216812277</v>
      </c>
      <c r="M982" s="57">
        <v>2.7507582263905981</v>
      </c>
      <c r="N982" s="57">
        <v>3.2328701879601471</v>
      </c>
    </row>
    <row r="983" spans="8:14" ht="12.75" customHeight="1" x14ac:dyDescent="0.25">
      <c r="H983" s="2">
        <v>44474</v>
      </c>
      <c r="I983" s="57">
        <v>2.6445945542121438</v>
      </c>
      <c r="J983" s="57">
        <v>3.3013814373004391</v>
      </c>
      <c r="K983" s="57">
        <v>3.9450509915882219</v>
      </c>
      <c r="L983" s="57">
        <v>2.4656019216812277</v>
      </c>
      <c r="M983" s="57">
        <v>2.7507582263905981</v>
      </c>
      <c r="N983" s="57">
        <v>3.2328701879601471</v>
      </c>
    </row>
    <row r="984" spans="8:14" ht="12.75" customHeight="1" x14ac:dyDescent="0.25">
      <c r="H984" s="2">
        <v>44475</v>
      </c>
      <c r="I984" s="57">
        <v>2.6748396686968836</v>
      </c>
      <c r="J984" s="57">
        <v>3.3316533136268096</v>
      </c>
      <c r="K984" s="57">
        <v>3.982989473007001</v>
      </c>
      <c r="L984" s="57">
        <v>2.4656019216812277</v>
      </c>
      <c r="M984" s="57">
        <v>2.7507582263905981</v>
      </c>
      <c r="N984" s="57">
        <v>3.2328701879601471</v>
      </c>
    </row>
    <row r="985" spans="8:14" ht="12.75" customHeight="1" x14ac:dyDescent="0.25">
      <c r="H985" s="2">
        <v>44476</v>
      </c>
      <c r="I985" s="57">
        <v>2.7117835965756729</v>
      </c>
      <c r="J985" s="57">
        <v>3.3682520139613343</v>
      </c>
      <c r="K985" s="57">
        <v>4.0291718604042632</v>
      </c>
      <c r="L985" s="57">
        <v>2.4656019216812277</v>
      </c>
      <c r="M985" s="57">
        <v>2.7507582263905981</v>
      </c>
      <c r="N985" s="57">
        <v>3.2328701879601471</v>
      </c>
    </row>
    <row r="986" spans="8:14" ht="12.75" customHeight="1" x14ac:dyDescent="0.25">
      <c r="H986" s="2">
        <v>44477</v>
      </c>
      <c r="I986" s="57">
        <v>2.7580651800195062</v>
      </c>
      <c r="J986" s="57">
        <v>3.4139583810610286</v>
      </c>
      <c r="K986" s="57">
        <v>4.0863162483508324</v>
      </c>
      <c r="L986" s="57">
        <v>2.4656019216812277</v>
      </c>
      <c r="M986" s="57">
        <v>2.7507582263905981</v>
      </c>
      <c r="N986" s="57">
        <v>3.2328701879601471</v>
      </c>
    </row>
    <row r="987" spans="8:14" ht="12.75" customHeight="1" x14ac:dyDescent="0.25">
      <c r="H987" s="2">
        <v>44480</v>
      </c>
      <c r="I987" s="57">
        <v>2.8058140641045015</v>
      </c>
      <c r="J987" s="57">
        <v>3.4613051969941817</v>
      </c>
      <c r="K987" s="57">
        <v>4.1452318837746409</v>
      </c>
      <c r="L987" s="57">
        <v>2.4656019216812277</v>
      </c>
      <c r="M987" s="57">
        <v>2.7507582263905981</v>
      </c>
      <c r="N987" s="57">
        <v>3.2328701879601471</v>
      </c>
    </row>
    <row r="988" spans="8:14" ht="12.75" customHeight="1" x14ac:dyDescent="0.25">
      <c r="H988" s="2">
        <v>44481</v>
      </c>
      <c r="I988" s="57">
        <v>2.8603943036636199</v>
      </c>
      <c r="J988" s="57">
        <v>3.5160212225958976</v>
      </c>
      <c r="K988" s="57">
        <v>4.2121106585956936</v>
      </c>
      <c r="L988" s="57">
        <v>2.4656019216812277</v>
      </c>
      <c r="M988" s="57">
        <v>2.7507582263905981</v>
      </c>
      <c r="N988" s="57">
        <v>3.2328701879601471</v>
      </c>
    </row>
    <row r="989" spans="8:14" ht="12.75" customHeight="1" x14ac:dyDescent="0.25">
      <c r="H989" s="2">
        <v>44482</v>
      </c>
      <c r="I989" s="57">
        <v>2.9172702559805086</v>
      </c>
      <c r="J989" s="57">
        <v>3.5735225905117534</v>
      </c>
      <c r="K989" s="57">
        <v>4.2809955714042456</v>
      </c>
      <c r="L989" s="57">
        <v>2.4656019216812277</v>
      </c>
      <c r="M989" s="57">
        <v>2.7507582263905981</v>
      </c>
      <c r="N989" s="57">
        <v>3.2328701879601471</v>
      </c>
    </row>
    <row r="990" spans="8:14" ht="12.75" customHeight="1" x14ac:dyDescent="0.25">
      <c r="H990" s="2">
        <v>44483</v>
      </c>
      <c r="I990" s="57">
        <v>2.9645931817502031</v>
      </c>
      <c r="J990" s="57">
        <v>3.6218991795355464</v>
      </c>
      <c r="K990" s="57">
        <v>4.3404930913121103</v>
      </c>
      <c r="L990" s="57">
        <v>2.4656019216812277</v>
      </c>
      <c r="M990" s="57">
        <v>2.7507582263905981</v>
      </c>
      <c r="N990" s="57">
        <v>3.2328701879601471</v>
      </c>
    </row>
    <row r="991" spans="8:14" ht="12.75" customHeight="1" x14ac:dyDescent="0.25">
      <c r="H991" s="2">
        <v>44484</v>
      </c>
      <c r="I991" s="57">
        <v>3.0069493005915069</v>
      </c>
      <c r="J991" s="57">
        <v>3.6652400715157056</v>
      </c>
      <c r="K991" s="57">
        <v>4.394397096574858</v>
      </c>
      <c r="L991" s="57">
        <v>2.4656019216812277</v>
      </c>
      <c r="M991" s="57">
        <v>2.7507582263905981</v>
      </c>
      <c r="N991" s="57">
        <v>3.2328701879601471</v>
      </c>
    </row>
    <row r="992" spans="8:14" ht="12.75" customHeight="1" x14ac:dyDescent="0.25">
      <c r="H992" s="2">
        <v>44487</v>
      </c>
      <c r="I992" s="57">
        <v>3.0520190626563868</v>
      </c>
      <c r="J992" s="57">
        <v>3.7114497916047466</v>
      </c>
      <c r="K992" s="57">
        <v>4.4504903360510069</v>
      </c>
      <c r="L992" s="57">
        <v>2.4656019216812277</v>
      </c>
      <c r="M992" s="57">
        <v>2.7507582263905981</v>
      </c>
      <c r="N992" s="57">
        <v>3.2328701879601471</v>
      </c>
    </row>
    <row r="993" spans="8:14" ht="12.75" customHeight="1" x14ac:dyDescent="0.25">
      <c r="H993" s="2">
        <v>44488</v>
      </c>
      <c r="I993" s="57">
        <v>3.0942979768508896</v>
      </c>
      <c r="J993" s="57">
        <v>3.7552101223779002</v>
      </c>
      <c r="K993" s="57">
        <v>4.5025398329472228</v>
      </c>
      <c r="L993" s="57">
        <v>2.4656019216812277</v>
      </c>
      <c r="M993" s="57">
        <v>2.7507582263905981</v>
      </c>
      <c r="N993" s="57">
        <v>3.2328701879601471</v>
      </c>
    </row>
    <row r="994" spans="8:14" ht="12.75" customHeight="1" x14ac:dyDescent="0.25">
      <c r="H994" s="2">
        <v>44489</v>
      </c>
      <c r="I994" s="57">
        <v>3.1345921325742228</v>
      </c>
      <c r="J994" s="57">
        <v>3.797463928532824</v>
      </c>
      <c r="K994" s="57">
        <v>4.5497659495873677</v>
      </c>
      <c r="L994" s="57">
        <v>2.4656019216812277</v>
      </c>
      <c r="M994" s="57">
        <v>2.7507582263905981</v>
      </c>
      <c r="N994" s="57">
        <v>3.2328701879601471</v>
      </c>
    </row>
    <row r="995" spans="8:14" ht="12.75" customHeight="1" x14ac:dyDescent="0.25">
      <c r="H995" s="2">
        <v>44490</v>
      </c>
      <c r="I995" s="57">
        <v>3.1719969953534073</v>
      </c>
      <c r="J995" s="57">
        <v>3.8371321465894517</v>
      </c>
      <c r="K995" s="57">
        <v>4.5910957751763881</v>
      </c>
      <c r="L995" s="57">
        <v>2.4656019216812277</v>
      </c>
      <c r="M995" s="57">
        <v>2.7507582263905981</v>
      </c>
      <c r="N995" s="57">
        <v>3.2328701879601471</v>
      </c>
    </row>
    <row r="996" spans="8:14" ht="12.75" customHeight="1" x14ac:dyDescent="0.25">
      <c r="H996" s="2">
        <v>44491</v>
      </c>
      <c r="I996" s="57">
        <v>3.2076613890188033</v>
      </c>
      <c r="J996" s="57">
        <v>3.8743231312010291</v>
      </c>
      <c r="K996" s="57">
        <v>4.6278226269915335</v>
      </c>
      <c r="L996" s="57">
        <v>2.4656019216812277</v>
      </c>
      <c r="M996" s="57">
        <v>2.7507582263905981</v>
      </c>
      <c r="N996" s="57">
        <v>3.2328701879601471</v>
      </c>
    </row>
    <row r="997" spans="8:14" ht="12.75" customHeight="1" x14ac:dyDescent="0.25">
      <c r="H997" s="2">
        <v>44494</v>
      </c>
      <c r="I997" s="57">
        <v>3.2402921552562143</v>
      </c>
      <c r="J997" s="57">
        <v>3.9072505345094291</v>
      </c>
      <c r="K997" s="57">
        <v>4.6598724736241417</v>
      </c>
      <c r="L997" s="57">
        <v>2.4656019216812277</v>
      </c>
      <c r="M997" s="57">
        <v>2.7507582263905981</v>
      </c>
      <c r="N997" s="57">
        <v>3.2328701879601471</v>
      </c>
    </row>
    <row r="998" spans="8:14" ht="12.75" customHeight="1" x14ac:dyDescent="0.25">
      <c r="H998" s="2">
        <v>44495</v>
      </c>
      <c r="I998" s="57">
        <v>3.2697470173531427</v>
      </c>
      <c r="J998" s="57">
        <v>3.935679468701319</v>
      </c>
      <c r="K998" s="57">
        <v>4.6887639269160628</v>
      </c>
      <c r="L998" s="57">
        <v>2.4656019216812277</v>
      </c>
      <c r="M998" s="57">
        <v>2.7507582263905981</v>
      </c>
      <c r="N998" s="57">
        <v>3.2328701879601471</v>
      </c>
    </row>
    <row r="999" spans="8:14" ht="12.75" customHeight="1" x14ac:dyDescent="0.25">
      <c r="H999" s="2">
        <v>44496</v>
      </c>
      <c r="I999" s="57">
        <v>3.2999144254747605</v>
      </c>
      <c r="J999" s="57">
        <v>3.9635048660943175</v>
      </c>
      <c r="K999" s="57">
        <v>4.718451374238394</v>
      </c>
      <c r="L999" s="57">
        <v>2.4656019216812277</v>
      </c>
      <c r="M999" s="57">
        <v>2.7507582263905981</v>
      </c>
      <c r="N999" s="57">
        <v>3.2328701879601471</v>
      </c>
    </row>
    <row r="1000" spans="8:14" ht="12.75" customHeight="1" x14ac:dyDescent="0.25">
      <c r="H1000" s="2">
        <v>44497</v>
      </c>
      <c r="I1000" s="57">
        <v>3.3288457396855704</v>
      </c>
      <c r="J1000" s="57">
        <v>3.9891643619814974</v>
      </c>
      <c r="K1000" s="57">
        <v>4.7453663232465706</v>
      </c>
      <c r="L1000" s="57">
        <v>2.4656019216812277</v>
      </c>
      <c r="M1000" s="57">
        <v>2.7507582263905981</v>
      </c>
      <c r="N1000" s="57">
        <v>3.2328701879601471</v>
      </c>
    </row>
    <row r="1001" spans="8:14" ht="12.75" customHeight="1" x14ac:dyDescent="0.25">
      <c r="H1001" s="2">
        <v>44498</v>
      </c>
      <c r="I1001" s="57">
        <v>3.3562158648457765</v>
      </c>
      <c r="J1001" s="57">
        <v>4.0125959739998951</v>
      </c>
      <c r="K1001" s="57">
        <v>4.7705801676826427</v>
      </c>
      <c r="L1001" s="57">
        <v>2.4656019216812277</v>
      </c>
      <c r="M1001" s="57">
        <v>2.7507582263905981</v>
      </c>
      <c r="N1001" s="57">
        <v>3.2328701879601471</v>
      </c>
    </row>
    <row r="1002" spans="8:14" ht="12.75" customHeight="1" x14ac:dyDescent="0.25">
      <c r="H1002" s="2">
        <v>44501</v>
      </c>
      <c r="I1002" s="57">
        <v>3.384312134252093</v>
      </c>
      <c r="J1002" s="57">
        <v>4.0367138443817305</v>
      </c>
      <c r="K1002" s="57">
        <v>4.7956222242837221</v>
      </c>
      <c r="L1002" s="57">
        <v>2.4656019216812277</v>
      </c>
      <c r="M1002" s="57">
        <v>2.7507582263905981</v>
      </c>
      <c r="N1002" s="57">
        <v>3.2328701879601471</v>
      </c>
    </row>
    <row r="1003" spans="8:14" ht="12.75" customHeight="1" x14ac:dyDescent="0.25">
      <c r="H1003" s="2">
        <v>44502</v>
      </c>
      <c r="I1003" s="57">
        <v>3.4150171408835868</v>
      </c>
      <c r="J1003" s="57">
        <v>4.0629741171281202</v>
      </c>
      <c r="K1003" s="57">
        <v>4.823189604016652</v>
      </c>
      <c r="L1003" s="57">
        <v>2.4656019216812277</v>
      </c>
      <c r="M1003" s="57">
        <v>2.7507582263905981</v>
      </c>
      <c r="N1003" s="57">
        <v>3.2328701879601471</v>
      </c>
    </row>
    <row r="1004" spans="8:14" ht="12.75" customHeight="1" x14ac:dyDescent="0.25">
      <c r="H1004" s="2">
        <v>44503</v>
      </c>
      <c r="I1004" s="57">
        <v>3.4460048208411949</v>
      </c>
      <c r="J1004" s="57">
        <v>4.08878617752063</v>
      </c>
      <c r="K1004" s="57">
        <v>4.8519276130027089</v>
      </c>
      <c r="L1004" s="57">
        <v>2.4656019216812277</v>
      </c>
      <c r="M1004" s="57">
        <v>2.7507582263905981</v>
      </c>
      <c r="N1004" s="57">
        <v>3.2328701879601471</v>
      </c>
    </row>
    <row r="1005" spans="8:14" ht="12.75" customHeight="1" x14ac:dyDescent="0.25">
      <c r="H1005" s="2">
        <v>44504</v>
      </c>
      <c r="I1005" s="57">
        <v>3.4771384754475028</v>
      </c>
      <c r="J1005" s="57">
        <v>4.1145887233133021</v>
      </c>
      <c r="K1005" s="57">
        <v>4.8803441190130536</v>
      </c>
      <c r="L1005" s="57">
        <v>2.4656019216812277</v>
      </c>
      <c r="M1005" s="57">
        <v>2.7507582263905981</v>
      </c>
      <c r="N1005" s="57">
        <v>3.2328701879601471</v>
      </c>
    </row>
    <row r="1006" spans="8:14" ht="12.75" customHeight="1" x14ac:dyDescent="0.25">
      <c r="H1006" s="2">
        <v>44505</v>
      </c>
      <c r="I1006" s="57">
        <v>3.5079278073850815</v>
      </c>
      <c r="J1006" s="57">
        <v>4.1402841118098221</v>
      </c>
      <c r="K1006" s="57">
        <v>4.9087089341741921</v>
      </c>
      <c r="L1006" s="57">
        <v>2.4656019216812277</v>
      </c>
      <c r="M1006" s="57">
        <v>2.7507582263905981</v>
      </c>
      <c r="N1006" s="57">
        <v>3.2328701879601471</v>
      </c>
    </row>
    <row r="1007" spans="8:14" ht="12.75" customHeight="1" x14ac:dyDescent="0.25">
      <c r="H1007" s="2">
        <v>44508</v>
      </c>
      <c r="I1007" s="57">
        <v>3.533463856526025</v>
      </c>
      <c r="J1007" s="57">
        <v>4.1615365816526326</v>
      </c>
      <c r="K1007" s="57">
        <v>4.931228286039782</v>
      </c>
      <c r="L1007" s="57">
        <v>2.4656019216812277</v>
      </c>
      <c r="M1007" s="57">
        <v>2.7507582263905981</v>
      </c>
      <c r="N1007" s="57">
        <v>3.2328701879601471</v>
      </c>
    </row>
    <row r="1008" spans="8:14" ht="12.75" customHeight="1" x14ac:dyDescent="0.25">
      <c r="H1008" s="2">
        <v>44509</v>
      </c>
      <c r="I1008" s="57">
        <v>3.5572096770766262</v>
      </c>
      <c r="J1008" s="57">
        <v>4.1811820555828687</v>
      </c>
      <c r="K1008" s="57">
        <v>4.9521073240226476</v>
      </c>
      <c r="L1008" s="57">
        <v>2.4656019216812277</v>
      </c>
      <c r="M1008" s="57">
        <v>2.7507582263905981</v>
      </c>
      <c r="N1008" s="57">
        <v>3.2328701879601471</v>
      </c>
    </row>
    <row r="1009" spans="8:14" ht="12.75" customHeight="1" x14ac:dyDescent="0.25">
      <c r="H1009" s="2">
        <v>44510</v>
      </c>
      <c r="I1009" s="57">
        <v>3.5722963165381669</v>
      </c>
      <c r="J1009" s="57">
        <v>4.192230194553157</v>
      </c>
      <c r="K1009" s="57">
        <v>4.9666207004104548</v>
      </c>
      <c r="L1009" s="57">
        <v>2.4656019216812277</v>
      </c>
      <c r="M1009" s="57">
        <v>2.7507582263905981</v>
      </c>
      <c r="N1009" s="57">
        <v>3.2328701879601471</v>
      </c>
    </row>
    <row r="1010" spans="8:14" ht="12.75" customHeight="1" x14ac:dyDescent="0.25">
      <c r="H1010" s="2">
        <v>44511</v>
      </c>
      <c r="I1010" s="57">
        <v>3.5825474290602011</v>
      </c>
      <c r="J1010" s="57">
        <v>4.1984140847618905</v>
      </c>
      <c r="K1010" s="57">
        <v>4.9775583405006678</v>
      </c>
      <c r="L1010" s="57">
        <v>2.4656019216812277</v>
      </c>
      <c r="M1010" s="57">
        <v>2.7507582263905981</v>
      </c>
      <c r="N1010" s="57">
        <v>3.2328701879601471</v>
      </c>
    </row>
    <row r="1011" spans="8:14" ht="12.75" customHeight="1" x14ac:dyDescent="0.25">
      <c r="H1011" s="2">
        <v>44512</v>
      </c>
      <c r="I1011" s="57">
        <v>3.5902536554167859</v>
      </c>
      <c r="J1011" s="57">
        <v>4.2020089569896752</v>
      </c>
      <c r="K1011" s="57">
        <v>4.9868187730239653</v>
      </c>
      <c r="L1011" s="57">
        <v>2.4656019216812277</v>
      </c>
      <c r="M1011" s="57">
        <v>2.7507582263905981</v>
      </c>
      <c r="N1011" s="57">
        <v>3.2328701879601471</v>
      </c>
    </row>
    <row r="1012" spans="8:14" ht="12.75" customHeight="1" x14ac:dyDescent="0.25">
      <c r="H1012" s="2">
        <v>44515</v>
      </c>
      <c r="I1012" s="57">
        <v>3.5975701848777004</v>
      </c>
      <c r="J1012" s="57">
        <v>4.205008718204124</v>
      </c>
      <c r="K1012" s="57">
        <v>4.9964177271491534</v>
      </c>
      <c r="L1012" s="57">
        <v>2.4656019216812277</v>
      </c>
      <c r="M1012" s="57">
        <v>2.7507582263905981</v>
      </c>
      <c r="N1012" s="57">
        <v>3.2328701879601471</v>
      </c>
    </row>
    <row r="1013" spans="8:14" ht="12.75" customHeight="1" x14ac:dyDescent="0.25">
      <c r="H1013" s="2">
        <v>44516</v>
      </c>
      <c r="I1013" s="57">
        <v>3.6034433526505301</v>
      </c>
      <c r="J1013" s="57">
        <v>4.2059933101342297</v>
      </c>
      <c r="K1013" s="57">
        <v>5.0045750396144708</v>
      </c>
      <c r="L1013" s="57">
        <v>2.4656019216812277</v>
      </c>
      <c r="M1013" s="57">
        <v>2.7507582263905981</v>
      </c>
      <c r="N1013" s="57">
        <v>3.2328701879601471</v>
      </c>
    </row>
    <row r="1014" spans="8:14" ht="12.75" customHeight="1" x14ac:dyDescent="0.25">
      <c r="H1014" s="2">
        <v>44517</v>
      </c>
      <c r="I1014" s="57">
        <v>3.602432517132073</v>
      </c>
      <c r="J1014" s="57">
        <v>4.199977410235185</v>
      </c>
      <c r="K1014" s="57">
        <v>5.0047371314871771</v>
      </c>
      <c r="L1014" s="57">
        <v>2.4656019216812277</v>
      </c>
      <c r="M1014" s="57">
        <v>2.7507582263905981</v>
      </c>
      <c r="N1014" s="57">
        <v>3.2328701879601471</v>
      </c>
    </row>
    <row r="1015" spans="8:14" ht="12.75" customHeight="1" x14ac:dyDescent="0.25">
      <c r="H1015" s="2">
        <v>44518</v>
      </c>
      <c r="I1015" s="57">
        <v>3.595631789306839</v>
      </c>
      <c r="J1015" s="57">
        <v>4.1882079423940892</v>
      </c>
      <c r="K1015" s="57">
        <v>4.9970206898087701</v>
      </c>
      <c r="L1015" s="57">
        <v>2.4656019216812277</v>
      </c>
      <c r="M1015" s="57">
        <v>2.7507582263905981</v>
      </c>
      <c r="N1015" s="57">
        <v>3.2328701879601471</v>
      </c>
    </row>
    <row r="1016" spans="8:14" ht="12.75" customHeight="1" x14ac:dyDescent="0.25">
      <c r="H1016" s="2">
        <v>44519</v>
      </c>
      <c r="I1016" s="57">
        <v>3.5811359334939454</v>
      </c>
      <c r="J1016" s="57">
        <v>4.1685761501105425</v>
      </c>
      <c r="K1016" s="57">
        <v>4.9795088291888465</v>
      </c>
      <c r="L1016" s="57">
        <v>2.4656019216812277</v>
      </c>
      <c r="M1016" s="57">
        <v>2.7507582263905981</v>
      </c>
      <c r="N1016" s="57">
        <v>3.2328701879601471</v>
      </c>
    </row>
    <row r="1017" spans="8:14" ht="12.75" customHeight="1" x14ac:dyDescent="0.25">
      <c r="H1017" s="2">
        <v>44522</v>
      </c>
      <c r="I1017" s="57">
        <v>3.5636214979739136</v>
      </c>
      <c r="J1017" s="57">
        <v>4.1455716081288436</v>
      </c>
      <c r="K1017" s="57">
        <v>4.9583368305605484</v>
      </c>
      <c r="L1017" s="57">
        <v>2.4656019216812277</v>
      </c>
      <c r="M1017" s="57">
        <v>2.7507582263905981</v>
      </c>
      <c r="N1017" s="57">
        <v>3.2328701879601471</v>
      </c>
    </row>
    <row r="1018" spans="8:14" ht="12.75" customHeight="1" x14ac:dyDescent="0.25">
      <c r="H1018" s="2">
        <v>44523</v>
      </c>
      <c r="I1018" s="57">
        <v>3.5362025640006065</v>
      </c>
      <c r="J1018" s="57">
        <v>4.1126258487815051</v>
      </c>
      <c r="K1018" s="57">
        <v>4.9262063459726706</v>
      </c>
      <c r="L1018" s="57">
        <v>2.4656019216812277</v>
      </c>
      <c r="M1018" s="57">
        <v>2.7507582263905981</v>
      </c>
      <c r="N1018" s="57">
        <v>3.2328701879601471</v>
      </c>
    </row>
    <row r="1019" spans="8:14" ht="12.75" customHeight="1" x14ac:dyDescent="0.25">
      <c r="H1019" s="2">
        <v>44524</v>
      </c>
      <c r="I1019" s="57">
        <v>3.500894383268212</v>
      </c>
      <c r="J1019" s="57">
        <v>4.0716750269087951</v>
      </c>
      <c r="K1019" s="57">
        <v>4.8859089859297615</v>
      </c>
      <c r="L1019" s="57">
        <v>2.4656019216812277</v>
      </c>
      <c r="M1019" s="57">
        <v>2.7507582263905981</v>
      </c>
      <c r="N1019" s="57">
        <v>3.2328701879601471</v>
      </c>
    </row>
    <row r="1020" spans="8:14" ht="12.75" customHeight="1" x14ac:dyDescent="0.25">
      <c r="H1020" s="2">
        <v>44525</v>
      </c>
      <c r="I1020" s="57">
        <v>3.4728783378482317</v>
      </c>
      <c r="J1020" s="57">
        <v>4.0377257395451611</v>
      </c>
      <c r="K1020" s="57">
        <v>4.8531343013716004</v>
      </c>
      <c r="L1020" s="57">
        <v>2.4656019216812277</v>
      </c>
      <c r="M1020" s="57">
        <v>2.7507582263905981</v>
      </c>
      <c r="N1020" s="57">
        <v>3.2328701879601471</v>
      </c>
    </row>
    <row r="1021" spans="8:14" ht="12.75" customHeight="1" x14ac:dyDescent="0.25">
      <c r="H1021" s="2">
        <v>44526</v>
      </c>
      <c r="I1021" s="57">
        <v>3.4479417199817348</v>
      </c>
      <c r="J1021" s="57">
        <v>4.0067706694178362</v>
      </c>
      <c r="K1021" s="57">
        <v>4.8238239462899974</v>
      </c>
      <c r="L1021" s="57">
        <v>2.4656019216812277</v>
      </c>
      <c r="M1021" s="57">
        <v>2.7507582263905981</v>
      </c>
      <c r="N1021" s="57">
        <v>3.2328701879601471</v>
      </c>
    </row>
    <row r="1022" spans="8:14" ht="12.75" customHeight="1" x14ac:dyDescent="0.25">
      <c r="H1022" s="2">
        <v>44529</v>
      </c>
      <c r="I1022" s="57">
        <v>3.4203676591577525</v>
      </c>
      <c r="J1022" s="57">
        <v>3.9733483253532231</v>
      </c>
      <c r="K1022" s="57">
        <v>4.7914909444539528</v>
      </c>
      <c r="L1022" s="57">
        <v>2.4656019216812277</v>
      </c>
      <c r="M1022" s="57">
        <v>2.7507582263905981</v>
      </c>
      <c r="N1022" s="57">
        <v>3.2328701879601471</v>
      </c>
    </row>
    <row r="1023" spans="8:14" ht="12.75" customHeight="1" x14ac:dyDescent="0.25">
      <c r="H1023" s="2">
        <v>44530</v>
      </c>
      <c r="I1023" s="57">
        <v>3.391458291494668</v>
      </c>
      <c r="J1023" s="57">
        <v>3.9384887742779759</v>
      </c>
      <c r="K1023" s="57">
        <v>4.7586537734035508</v>
      </c>
      <c r="L1023" s="57">
        <v>2.4656019216812277</v>
      </c>
      <c r="M1023" s="57">
        <v>2.7507582263905981</v>
      </c>
      <c r="N1023" s="57">
        <v>3.2328701879601471</v>
      </c>
    </row>
    <row r="1024" spans="8:14" ht="12.75" customHeight="1" x14ac:dyDescent="0.25">
      <c r="H1024" s="2">
        <v>44531</v>
      </c>
      <c r="I1024" s="57">
        <v>3.3622689887991539</v>
      </c>
      <c r="J1024" s="57">
        <v>3.9031437202890698</v>
      </c>
      <c r="K1024" s="57">
        <v>4.7265020635730837</v>
      </c>
      <c r="L1024" s="57">
        <v>2.4656019216812277</v>
      </c>
      <c r="M1024" s="57">
        <v>2.7507582263905981</v>
      </c>
      <c r="N1024" s="57">
        <v>3.2328701879601471</v>
      </c>
    </row>
    <row r="1025" spans="8:14" ht="12.75" customHeight="1" x14ac:dyDescent="0.25">
      <c r="H1025" s="2">
        <v>44532</v>
      </c>
      <c r="I1025" s="57">
        <v>3.3318727476871306</v>
      </c>
      <c r="J1025" s="57">
        <v>3.8663427008101996</v>
      </c>
      <c r="K1025" s="57">
        <v>4.6939104948861452</v>
      </c>
      <c r="L1025" s="57">
        <v>2.4656019216812277</v>
      </c>
      <c r="M1025" s="57">
        <v>2.7507582263905981</v>
      </c>
      <c r="N1025" s="57">
        <v>3.2328701879601471</v>
      </c>
    </row>
    <row r="1026" spans="8:14" ht="12.75" customHeight="1" x14ac:dyDescent="0.25">
      <c r="H1026" s="2">
        <v>44533</v>
      </c>
      <c r="I1026" s="57">
        <v>3.2976068527061417</v>
      </c>
      <c r="J1026" s="57">
        <v>3.8258527475784585</v>
      </c>
      <c r="K1026" s="57">
        <v>4.6592905966722107</v>
      </c>
      <c r="L1026" s="57">
        <v>2.4656019216812277</v>
      </c>
      <c r="M1026" s="57">
        <v>2.7507582263905981</v>
      </c>
      <c r="N1026" s="57">
        <v>3.2328701879601471</v>
      </c>
    </row>
    <row r="1027" spans="8:14" ht="12.75" customHeight="1" x14ac:dyDescent="0.25">
      <c r="H1027" s="2">
        <v>44536</v>
      </c>
      <c r="I1027" s="57">
        <v>3.2668185079708585</v>
      </c>
      <c r="J1027" s="57">
        <v>3.7896195384769458</v>
      </c>
      <c r="K1027" s="57">
        <v>4.6294931131317005</v>
      </c>
      <c r="L1027" s="57">
        <v>2.4656019216812277</v>
      </c>
      <c r="M1027" s="57">
        <v>2.7507582263905981</v>
      </c>
      <c r="N1027" s="57">
        <v>3.2328701879601471</v>
      </c>
    </row>
    <row r="1028" spans="8:14" ht="12.75" customHeight="1" x14ac:dyDescent="0.25">
      <c r="H1028" s="2">
        <v>44537</v>
      </c>
      <c r="I1028" s="57">
        <v>3.2444279201233313</v>
      </c>
      <c r="J1028" s="57">
        <v>3.7626916599709714</v>
      </c>
      <c r="K1028" s="57">
        <v>4.6084610571470259</v>
      </c>
      <c r="L1028" s="57">
        <v>2.4656019216812277</v>
      </c>
      <c r="M1028" s="57">
        <v>2.7507582263905981</v>
      </c>
      <c r="N1028" s="57">
        <v>3.2328701879601471</v>
      </c>
    </row>
    <row r="1029" spans="8:14" ht="12.75" customHeight="1" x14ac:dyDescent="0.25">
      <c r="H1029" s="2">
        <v>44538</v>
      </c>
      <c r="I1029" s="57">
        <v>3.2242383046809961</v>
      </c>
      <c r="J1029" s="57">
        <v>3.7384383768350906</v>
      </c>
      <c r="K1029" s="57">
        <v>4.5894896444937094</v>
      </c>
      <c r="L1029" s="57">
        <v>2.4656019216812277</v>
      </c>
      <c r="M1029" s="57">
        <v>2.7507582263905981</v>
      </c>
      <c r="N1029" s="57">
        <v>3.2328701879601471</v>
      </c>
    </row>
    <row r="1030" spans="8:14" ht="12.75" customHeight="1" x14ac:dyDescent="0.25">
      <c r="H1030" s="2">
        <v>44539</v>
      </c>
      <c r="I1030" s="57">
        <v>3.2074189824259531</v>
      </c>
      <c r="J1030" s="57">
        <v>3.7187416996400415</v>
      </c>
      <c r="K1030" s="57">
        <v>4.5732557792587558</v>
      </c>
      <c r="L1030" s="57">
        <v>2.4656019216812277</v>
      </c>
      <c r="M1030" s="57">
        <v>2.7507582263905981</v>
      </c>
      <c r="N1030" s="57">
        <v>3.2328701879601471</v>
      </c>
    </row>
    <row r="1031" spans="8:14" ht="12.75" customHeight="1" x14ac:dyDescent="0.25">
      <c r="H1031" s="2">
        <v>44540</v>
      </c>
      <c r="I1031" s="57">
        <v>3.1931388907772802</v>
      </c>
      <c r="J1031" s="57">
        <v>3.7028247713063487</v>
      </c>
      <c r="K1031" s="57">
        <v>4.5596818901014888</v>
      </c>
      <c r="L1031" s="57">
        <v>2.4656019216812277</v>
      </c>
      <c r="M1031" s="57">
        <v>2.7507582263905981</v>
      </c>
      <c r="N1031" s="57">
        <v>3.2328701879601471</v>
      </c>
    </row>
    <row r="1032" spans="8:14" ht="12.75" customHeight="1" x14ac:dyDescent="0.25">
      <c r="H1032" s="2">
        <v>44543</v>
      </c>
      <c r="I1032" s="57">
        <v>3.1801120772121361</v>
      </c>
      <c r="J1032" s="57">
        <v>3.6883717131643352</v>
      </c>
      <c r="K1032" s="57">
        <v>4.5481488234795542</v>
      </c>
      <c r="L1032" s="57">
        <v>2.4656019216812277</v>
      </c>
      <c r="M1032" s="57">
        <v>2.7507582263905981</v>
      </c>
      <c r="N1032" s="57">
        <v>3.2328701879601471</v>
      </c>
    </row>
    <row r="1033" spans="8:14" ht="12.75" customHeight="1" x14ac:dyDescent="0.25">
      <c r="H1033" s="2">
        <v>44544</v>
      </c>
      <c r="I1033" s="57">
        <v>3.1694354598861234</v>
      </c>
      <c r="J1033" s="57">
        <v>3.6767188841367959</v>
      </c>
      <c r="K1033" s="57">
        <v>4.5423317101907532</v>
      </c>
      <c r="L1033" s="57">
        <v>2.4656019216812277</v>
      </c>
      <c r="M1033" s="57">
        <v>2.7507582263905981</v>
      </c>
      <c r="N1033" s="57">
        <v>3.2328701879601471</v>
      </c>
    </row>
    <row r="1034" spans="8:14" ht="12.75" customHeight="1" x14ac:dyDescent="0.25">
      <c r="H1034" s="2">
        <v>44545</v>
      </c>
      <c r="I1034" s="57">
        <v>3.1604332691359276</v>
      </c>
      <c r="J1034" s="57">
        <v>3.6672247854712507</v>
      </c>
      <c r="K1034" s="57">
        <v>4.5414232883703063</v>
      </c>
      <c r="L1034" s="57">
        <v>2.4656019216812277</v>
      </c>
      <c r="M1034" s="57">
        <v>2.7507582263905981</v>
      </c>
      <c r="N1034" s="57">
        <v>3.2328701879601471</v>
      </c>
    </row>
    <row r="1035" spans="8:14" ht="12.75" customHeight="1" x14ac:dyDescent="0.25">
      <c r="H1035" s="2">
        <v>44546</v>
      </c>
      <c r="I1035" s="57">
        <v>3.1513596021142778</v>
      </c>
      <c r="J1035" s="57">
        <v>3.6579325765145754</v>
      </c>
      <c r="K1035" s="57">
        <v>4.5431943478346541</v>
      </c>
      <c r="L1035" s="57">
        <v>2.4656019216812277</v>
      </c>
      <c r="M1035" s="57">
        <v>2.7507582263905981</v>
      </c>
      <c r="N1035" s="57">
        <v>3.2328701879601471</v>
      </c>
    </row>
    <row r="1036" spans="8:14" ht="12.75" customHeight="1" x14ac:dyDescent="0.25">
      <c r="H1036" s="2">
        <v>44547</v>
      </c>
      <c r="I1036" s="57">
        <v>3.1438030562210519</v>
      </c>
      <c r="J1036" s="57">
        <v>3.6502091669121097</v>
      </c>
      <c r="K1036" s="57">
        <v>4.5488033136025905</v>
      </c>
      <c r="L1036" s="57">
        <v>2.4656019216812277</v>
      </c>
      <c r="M1036" s="57">
        <v>2.7507582263905981</v>
      </c>
      <c r="N1036" s="57">
        <v>3.2328701879601471</v>
      </c>
    </row>
    <row r="1037" spans="8:14" ht="12.75" customHeight="1" x14ac:dyDescent="0.25">
      <c r="H1037" s="2">
        <v>44550</v>
      </c>
      <c r="I1037" s="57">
        <v>3.1415853890706624</v>
      </c>
      <c r="J1037" s="57">
        <v>3.6476460981969336</v>
      </c>
      <c r="K1037" s="57">
        <v>4.5622300897255679</v>
      </c>
      <c r="L1037" s="57">
        <v>2.4656019216812277</v>
      </c>
      <c r="M1037" s="57">
        <v>2.7507582263905981</v>
      </c>
      <c r="N1037" s="57">
        <v>3.2328701879601471</v>
      </c>
    </row>
    <row r="1038" spans="8:14" ht="12.75" customHeight="1" x14ac:dyDescent="0.25">
      <c r="H1038" s="2">
        <v>44551</v>
      </c>
      <c r="I1038" s="57">
        <v>3.1395101983571072</v>
      </c>
      <c r="J1038" s="57">
        <v>3.6449918563216364</v>
      </c>
      <c r="K1038" s="57">
        <v>4.5777687931350348</v>
      </c>
      <c r="L1038" s="57">
        <v>2.4656019216812277</v>
      </c>
      <c r="M1038" s="57">
        <v>2.7507582263905981</v>
      </c>
      <c r="N1038" s="57">
        <v>3.2328701879601471</v>
      </c>
    </row>
    <row r="1039" spans="8:14" ht="12.75" customHeight="1" x14ac:dyDescent="0.25">
      <c r="H1039" s="2">
        <v>44552</v>
      </c>
      <c r="I1039" s="57">
        <v>3.1415270506418715</v>
      </c>
      <c r="J1039" s="57">
        <v>3.6467345305416718</v>
      </c>
      <c r="K1039" s="57">
        <v>4.5975932328784612</v>
      </c>
      <c r="L1039" s="57">
        <v>2.4656019216812277</v>
      </c>
      <c r="M1039" s="57">
        <v>2.7507582263905981</v>
      </c>
      <c r="N1039" s="57">
        <v>3.2328701879601471</v>
      </c>
    </row>
    <row r="1040" spans="8:14" ht="12.75" customHeight="1" x14ac:dyDescent="0.25">
      <c r="H1040" s="2">
        <v>44553</v>
      </c>
      <c r="I1040" s="57">
        <v>3.1433537662966091</v>
      </c>
      <c r="J1040" s="57">
        <v>3.6494564548772765</v>
      </c>
      <c r="K1040" s="57">
        <v>4.6157209827055823</v>
      </c>
      <c r="L1040" s="57">
        <v>2.4656019216812277</v>
      </c>
      <c r="M1040" s="57">
        <v>2.7507582263905981</v>
      </c>
      <c r="N1040" s="57">
        <v>3.2328701879601471</v>
      </c>
    </row>
    <row r="1041" spans="8:14" ht="12.75" customHeight="1" x14ac:dyDescent="0.25">
      <c r="H1041" s="2">
        <v>44554</v>
      </c>
      <c r="I1041" s="57">
        <v>3.1437194412994858</v>
      </c>
      <c r="J1041" s="57">
        <v>3.6514488453715481</v>
      </c>
      <c r="K1041" s="57">
        <v>4.6313399121075021</v>
      </c>
      <c r="L1041" s="57">
        <v>2.4656019216812277</v>
      </c>
      <c r="M1041" s="57">
        <v>2.7507582263905981</v>
      </c>
      <c r="N1041" s="57">
        <v>3.2328701879601471</v>
      </c>
    </row>
    <row r="1042" spans="8:14" ht="12.75" customHeight="1" x14ac:dyDescent="0.25">
      <c r="H1042" s="2">
        <v>44557</v>
      </c>
      <c r="I1042" s="57">
        <v>3.1388386733695568</v>
      </c>
      <c r="J1042" s="57">
        <v>3.6496535809526831</v>
      </c>
      <c r="K1042" s="57">
        <v>4.6403180308511764</v>
      </c>
      <c r="L1042" s="57">
        <v>2.4656019216812277</v>
      </c>
      <c r="M1042" s="57">
        <v>2.7507582263905981</v>
      </c>
      <c r="N1042" s="57">
        <v>3.2328701879601471</v>
      </c>
    </row>
    <row r="1043" spans="8:14" ht="12.75" customHeight="1" x14ac:dyDescent="0.25">
      <c r="H1043" s="2">
        <v>44558</v>
      </c>
      <c r="I1043" s="57">
        <v>3.1271353189732589</v>
      </c>
      <c r="J1043" s="57">
        <v>3.642221424087277</v>
      </c>
      <c r="K1043" s="57">
        <v>4.6407303493990275</v>
      </c>
      <c r="L1043" s="57">
        <v>2.4656019216812277</v>
      </c>
      <c r="M1043" s="57">
        <v>2.7507582263905981</v>
      </c>
      <c r="N1043" s="57">
        <v>3.2328701879601471</v>
      </c>
    </row>
    <row r="1044" spans="8:14" ht="12.75" customHeight="1" x14ac:dyDescent="0.25">
      <c r="H1044" s="2">
        <v>44559</v>
      </c>
      <c r="I1044" s="57">
        <v>3.1139319189022086</v>
      </c>
      <c r="J1044" s="57">
        <v>3.6344114475321021</v>
      </c>
      <c r="K1044" s="57">
        <v>4.6391340266601784</v>
      </c>
      <c r="L1044" s="57">
        <v>2.4656019216812277</v>
      </c>
      <c r="M1044" s="57">
        <v>2.7507582263905981</v>
      </c>
      <c r="N1044" s="57">
        <v>3.2328701879601471</v>
      </c>
    </row>
    <row r="1045" spans="8:14" ht="12.75" customHeight="1" x14ac:dyDescent="0.25">
      <c r="H1045" s="2">
        <v>44560</v>
      </c>
      <c r="I1045" s="57">
        <v>3.0999663544804164</v>
      </c>
      <c r="J1045" s="57">
        <v>3.6266324159492696</v>
      </c>
      <c r="K1045" s="57">
        <v>4.6366721978295438</v>
      </c>
      <c r="L1045" s="57">
        <v>2.4656019216812277</v>
      </c>
      <c r="M1045" s="57">
        <v>2.7507582263905981</v>
      </c>
      <c r="N1045" s="57">
        <v>3.2328701879601471</v>
      </c>
    </row>
    <row r="1046" spans="8:14" ht="12.75" customHeight="1" x14ac:dyDescent="0.25">
      <c r="H1046" s="2">
        <v>44561</v>
      </c>
      <c r="I1046" s="57">
        <v>3.0852289848951098</v>
      </c>
      <c r="J1046" s="57">
        <v>3.6182529079685781</v>
      </c>
      <c r="K1046" s="57">
        <v>4.6342419001508439</v>
      </c>
      <c r="L1046" s="57">
        <v>2.4656019216812277</v>
      </c>
      <c r="M1046" s="57">
        <v>2.7507582263905981</v>
      </c>
      <c r="N1046" s="57">
        <v>3.2328701879601471</v>
      </c>
    </row>
    <row r="1047" spans="8:14" ht="12.75" customHeight="1" x14ac:dyDescent="0.25">
      <c r="H1047" s="2">
        <v>44564</v>
      </c>
      <c r="I1047" s="57">
        <v>3.0731890000532989</v>
      </c>
      <c r="J1047" s="57">
        <v>3.613654744891782</v>
      </c>
      <c r="K1047" s="57">
        <v>4.6333852907360074</v>
      </c>
      <c r="L1047" s="57">
        <v>2.4656019216812277</v>
      </c>
      <c r="M1047" s="57">
        <v>2.7507582263905981</v>
      </c>
      <c r="N1047" s="57">
        <v>3.2328701879601471</v>
      </c>
    </row>
    <row r="1048" spans="8:14" ht="12.75" customHeight="1" x14ac:dyDescent="0.25">
      <c r="H1048" s="2">
        <v>44565</v>
      </c>
      <c r="I1048" s="57">
        <v>3.065300048023579</v>
      </c>
      <c r="J1048" s="57">
        <v>3.6131364206549108</v>
      </c>
      <c r="K1048" s="57">
        <v>4.636466804186524</v>
      </c>
      <c r="L1048" s="57">
        <v>2.4656019216812277</v>
      </c>
      <c r="M1048" s="57">
        <v>2.7507582263905981</v>
      </c>
      <c r="N1048" s="57">
        <v>3.2328701879601471</v>
      </c>
    </row>
    <row r="1049" spans="8:14" ht="12.75" customHeight="1" x14ac:dyDescent="0.25">
      <c r="H1049" s="2">
        <v>44566</v>
      </c>
      <c r="I1049" s="57">
        <v>3.0598148519095192</v>
      </c>
      <c r="J1049" s="57">
        <v>3.6150620284357142</v>
      </c>
      <c r="K1049" s="57">
        <v>4.6419779149035314</v>
      </c>
      <c r="L1049" s="57">
        <v>2.4656019216812277</v>
      </c>
      <c r="M1049" s="57">
        <v>2.7507582263905981</v>
      </c>
      <c r="N1049" s="57">
        <v>3.2328701879601471</v>
      </c>
    </row>
    <row r="1050" spans="8:14" ht="12.75" customHeight="1" x14ac:dyDescent="0.25">
      <c r="H1050" s="2">
        <v>44567</v>
      </c>
      <c r="I1050" s="57">
        <v>3.0511231877310321</v>
      </c>
      <c r="J1050" s="57">
        <v>3.6141964649947718</v>
      </c>
      <c r="K1050" s="57">
        <v>4.6433986935484874</v>
      </c>
      <c r="L1050" s="57">
        <v>2.4656019216812277</v>
      </c>
      <c r="M1050" s="57">
        <v>2.7507582263905981</v>
      </c>
      <c r="N1050" s="57">
        <v>3.2328701879601471</v>
      </c>
    </row>
    <row r="1051" spans="8:14" ht="12.75" customHeight="1" x14ac:dyDescent="0.25">
      <c r="H1051" s="2">
        <v>44568</v>
      </c>
      <c r="I1051" s="57">
        <v>3.0418025810878278</v>
      </c>
      <c r="J1051" s="57">
        <v>3.6127318180785739</v>
      </c>
      <c r="K1051" s="57">
        <v>4.6442716747706223</v>
      </c>
      <c r="L1051" s="57">
        <v>2.4656019216812277</v>
      </c>
      <c r="M1051" s="57">
        <v>2.7507582263905981</v>
      </c>
      <c r="N1051" s="57">
        <v>3.2328701879601471</v>
      </c>
    </row>
    <row r="1052" spans="8:14" ht="12.75" customHeight="1" x14ac:dyDescent="0.25">
      <c r="H1052" s="2">
        <v>44571</v>
      </c>
      <c r="I1052" s="57">
        <v>3.0319425285596981</v>
      </c>
      <c r="J1052" s="57">
        <v>3.6107155356765075</v>
      </c>
      <c r="K1052" s="57">
        <v>4.64409763699856</v>
      </c>
      <c r="L1052" s="57">
        <v>2.4656019216812277</v>
      </c>
      <c r="M1052" s="57">
        <v>2.7507582263905981</v>
      </c>
      <c r="N1052" s="57">
        <v>3.2328701879601471</v>
      </c>
    </row>
    <row r="1053" spans="8:14" ht="12.75" customHeight="1" x14ac:dyDescent="0.25">
      <c r="H1053" s="2">
        <v>44572</v>
      </c>
      <c r="I1053" s="57">
        <v>3.0260986744252056</v>
      </c>
      <c r="J1053" s="57">
        <v>3.6126235924366985</v>
      </c>
      <c r="K1053" s="57">
        <v>4.647883059948124</v>
      </c>
      <c r="L1053" s="57">
        <v>2.4656019216812277</v>
      </c>
      <c r="M1053" s="57">
        <v>2.7507582263905981</v>
      </c>
      <c r="N1053" s="57">
        <v>3.2328701879601471</v>
      </c>
    </row>
    <row r="1054" spans="8:14" ht="12.75" customHeight="1" x14ac:dyDescent="0.25">
      <c r="H1054" s="2">
        <v>44573</v>
      </c>
      <c r="I1054" s="57">
        <v>3.0219339290690241</v>
      </c>
      <c r="J1054" s="57">
        <v>3.6158697060898373</v>
      </c>
      <c r="K1054" s="57">
        <v>4.6532290383967494</v>
      </c>
      <c r="L1054" s="57">
        <v>2.4656019216812277</v>
      </c>
      <c r="M1054" s="57">
        <v>2.7507582263905981</v>
      </c>
      <c r="N1054" s="57">
        <v>3.2328701879601471</v>
      </c>
    </row>
    <row r="1055" spans="8:14" ht="12.75" customHeight="1" x14ac:dyDescent="0.25">
      <c r="H1055" s="2">
        <v>44574</v>
      </c>
      <c r="I1055" s="57">
        <v>3.0188047499444486</v>
      </c>
      <c r="J1055" s="57">
        <v>3.6199732199736161</v>
      </c>
      <c r="K1055" s="57">
        <v>4.6595139403335022</v>
      </c>
      <c r="L1055" s="57">
        <v>2.4656019216812277</v>
      </c>
      <c r="M1055" s="57">
        <v>2.7507582263905981</v>
      </c>
      <c r="N1055" s="57">
        <v>3.2328701879601471</v>
      </c>
    </row>
    <row r="1056" spans="8:14" ht="12.75" customHeight="1" x14ac:dyDescent="0.25">
      <c r="H1056" s="2">
        <v>44575</v>
      </c>
      <c r="I1056" s="57">
        <v>3.0201204052902519</v>
      </c>
      <c r="J1056" s="57">
        <v>3.6277283069769344</v>
      </c>
      <c r="K1056" s="57">
        <v>4.6691503614050696</v>
      </c>
      <c r="L1056" s="57">
        <v>2.4656019216812277</v>
      </c>
      <c r="M1056" s="57">
        <v>2.7507582263905981</v>
      </c>
      <c r="N1056" s="57">
        <v>3.2328701879601471</v>
      </c>
    </row>
    <row r="1057" spans="8:14" ht="12.75" customHeight="1" x14ac:dyDescent="0.25">
      <c r="H1057" s="2">
        <v>44578</v>
      </c>
      <c r="I1057" s="57">
        <v>3.0225445094061114</v>
      </c>
      <c r="J1057" s="57">
        <v>3.63586358396253</v>
      </c>
      <c r="K1057" s="57">
        <v>4.6790491800692502</v>
      </c>
      <c r="L1057" s="57">
        <v>2.4656019216812277</v>
      </c>
      <c r="M1057" s="57">
        <v>2.7507582263905981</v>
      </c>
      <c r="N1057" s="57">
        <v>3.2328701879601471</v>
      </c>
    </row>
    <row r="1058" spans="8:14" ht="12.75" customHeight="1" x14ac:dyDescent="0.25">
      <c r="H1058" s="2">
        <v>44579</v>
      </c>
      <c r="I1058" s="57">
        <v>3.0259191448016529</v>
      </c>
      <c r="J1058" s="57">
        <v>3.6441174781990044</v>
      </c>
      <c r="K1058" s="57">
        <v>4.6881925190066225</v>
      </c>
      <c r="L1058" s="57">
        <v>2.4656019216812277</v>
      </c>
      <c r="M1058" s="57">
        <v>2.7507582263905981</v>
      </c>
      <c r="N1058" s="57">
        <v>3.2328701879601471</v>
      </c>
    </row>
    <row r="1059" spans="8:14" ht="12.75" customHeight="1" x14ac:dyDescent="0.25">
      <c r="H1059" s="2">
        <v>44580</v>
      </c>
      <c r="I1059" s="57">
        <v>3.0304274172747556</v>
      </c>
      <c r="J1059" s="57">
        <v>3.6530495912502179</v>
      </c>
      <c r="K1059" s="57">
        <v>4.6972863634668718</v>
      </c>
      <c r="L1059" s="57">
        <v>2.4656019216812277</v>
      </c>
      <c r="M1059" s="57">
        <v>2.7507582263905981</v>
      </c>
      <c r="N1059" s="57">
        <v>3.2328701879601471</v>
      </c>
    </row>
    <row r="1060" spans="8:14" ht="12.75" customHeight="1" x14ac:dyDescent="0.25">
      <c r="H1060" s="2">
        <v>44581</v>
      </c>
      <c r="I1060" s="57">
        <v>3.0329578526434084</v>
      </c>
      <c r="J1060" s="57">
        <v>3.6591952168659523</v>
      </c>
      <c r="K1060" s="57">
        <v>4.7036718626111931</v>
      </c>
      <c r="L1060" s="57">
        <v>2.4656019216812277</v>
      </c>
      <c r="M1060" s="57">
        <v>2.7507582263905981</v>
      </c>
      <c r="N1060" s="57">
        <v>3.2328701879601471</v>
      </c>
    </row>
    <row r="1061" spans="8:14" ht="12.75" customHeight="1" x14ac:dyDescent="0.25">
      <c r="H1061" s="2">
        <v>44582</v>
      </c>
      <c r="I1061" s="57">
        <v>3.0304528412168867</v>
      </c>
      <c r="J1061" s="57">
        <v>3.659445208906936</v>
      </c>
      <c r="K1061" s="57">
        <v>4.703734713733585</v>
      </c>
      <c r="L1061" s="57">
        <v>2.4656019216812277</v>
      </c>
      <c r="M1061" s="57">
        <v>2.7507582263905981</v>
      </c>
      <c r="N1061" s="57">
        <v>3.2328701879601471</v>
      </c>
    </row>
    <row r="1062" spans="8:14" ht="12.75" customHeight="1" x14ac:dyDescent="0.25">
      <c r="H1062" s="2">
        <v>44585</v>
      </c>
      <c r="I1062" s="57">
        <v>3.0232043538235605</v>
      </c>
      <c r="J1062" s="57">
        <v>3.6549039192113146</v>
      </c>
      <c r="K1062" s="57">
        <v>4.6966925657206877</v>
      </c>
      <c r="L1062" s="57">
        <v>2.4656019216812277</v>
      </c>
      <c r="M1062" s="57">
        <v>2.7507582263905981</v>
      </c>
      <c r="N1062" s="57">
        <v>3.2328701879601471</v>
      </c>
    </row>
    <row r="1063" spans="8:14" ht="12.75" customHeight="1" x14ac:dyDescent="0.25">
      <c r="H1063" s="2">
        <v>44586</v>
      </c>
      <c r="I1063" s="57">
        <v>3.0134029137466434</v>
      </c>
      <c r="J1063" s="57">
        <v>3.6479270780499458</v>
      </c>
      <c r="K1063" s="57">
        <v>4.6828766405829718</v>
      </c>
      <c r="L1063" s="57">
        <v>2.4656019216812277</v>
      </c>
      <c r="M1063" s="57">
        <v>2.7507582263905981</v>
      </c>
      <c r="N1063" s="57">
        <v>3.2328701879601471</v>
      </c>
    </row>
    <row r="1064" spans="8:14" ht="12.75" customHeight="1" x14ac:dyDescent="0.25">
      <c r="H1064" s="2">
        <v>44587</v>
      </c>
      <c r="I1064" s="57">
        <v>3.0035145123203275</v>
      </c>
      <c r="J1064" s="57">
        <v>3.6413527980139304</v>
      </c>
      <c r="K1064" s="57">
        <v>4.6645147269622793</v>
      </c>
      <c r="L1064" s="57">
        <v>2.4656019216812277</v>
      </c>
      <c r="M1064" s="57">
        <v>2.7507582263905981</v>
      </c>
      <c r="N1064" s="57">
        <v>3.2328701879601471</v>
      </c>
    </row>
    <row r="1065" spans="8:14" ht="12.75" customHeight="1" x14ac:dyDescent="0.25">
      <c r="H1065" s="2">
        <v>44588</v>
      </c>
      <c r="I1065" s="57">
        <v>2.9979723381458454</v>
      </c>
      <c r="J1065" s="57">
        <v>3.6394138837714038</v>
      </c>
      <c r="K1065" s="57">
        <v>4.6471205179013193</v>
      </c>
      <c r="L1065" s="57">
        <v>2.4656019216812277</v>
      </c>
      <c r="M1065" s="57">
        <v>2.7507582263905981</v>
      </c>
      <c r="N1065" s="57">
        <v>3.2328701879601471</v>
      </c>
    </row>
    <row r="1066" spans="8:14" ht="12.75" customHeight="1" x14ac:dyDescent="0.25">
      <c r="H1066" s="2">
        <v>44589</v>
      </c>
      <c r="I1066" s="57">
        <v>2.9891096272666617</v>
      </c>
      <c r="J1066" s="57">
        <v>3.6345516930362343</v>
      </c>
      <c r="K1066" s="57">
        <v>4.6232993869031658</v>
      </c>
      <c r="L1066" s="57">
        <v>2.4656019216812277</v>
      </c>
      <c r="M1066" s="57">
        <v>2.7507582263905981</v>
      </c>
      <c r="N1066" s="57">
        <v>3.2328701879601471</v>
      </c>
    </row>
    <row r="1067" spans="8:14" ht="12.75" customHeight="1" x14ac:dyDescent="0.25">
      <c r="H1067" s="2">
        <v>44592</v>
      </c>
      <c r="I1067" s="57">
        <v>2.9748005759768597</v>
      </c>
      <c r="J1067" s="57">
        <v>3.6244073408082351</v>
      </c>
      <c r="K1067" s="57">
        <v>4.5924599950283351</v>
      </c>
      <c r="L1067" s="57">
        <v>2.4656019216812277</v>
      </c>
      <c r="M1067" s="57">
        <v>2.7507582263905981</v>
      </c>
      <c r="N1067" s="57">
        <v>3.2328701879601471</v>
      </c>
    </row>
    <row r="1068" spans="8:14" ht="12.75" customHeight="1" x14ac:dyDescent="0.25">
      <c r="H1068" s="2">
        <v>44593</v>
      </c>
      <c r="I1068" s="57">
        <v>2.9578746839749046</v>
      </c>
      <c r="J1068" s="57">
        <v>3.6119034430578285</v>
      </c>
      <c r="K1068" s="57">
        <v>4.5580655420224883</v>
      </c>
      <c r="L1068" s="57">
        <v>2.4656019216812277</v>
      </c>
      <c r="M1068" s="57">
        <v>2.7507582263905981</v>
      </c>
      <c r="N1068" s="57">
        <v>3.2328701879601471</v>
      </c>
    </row>
    <row r="1069" spans="8:14" ht="12.75" customHeight="1" x14ac:dyDescent="0.25">
      <c r="H1069" s="2">
        <v>44594</v>
      </c>
      <c r="I1069" s="57">
        <v>2.9436750405114278</v>
      </c>
      <c r="J1069" s="57">
        <v>3.601766543183976</v>
      </c>
      <c r="K1069" s="57">
        <v>4.5256207821130436</v>
      </c>
      <c r="L1069" s="57">
        <v>2.4656019216812277</v>
      </c>
      <c r="M1069" s="57">
        <v>2.7507582263905981</v>
      </c>
      <c r="N1069" s="57">
        <v>3.2328701879601471</v>
      </c>
    </row>
    <row r="1070" spans="8:14" ht="12.75" customHeight="1" x14ac:dyDescent="0.25">
      <c r="H1070" s="2">
        <v>44595</v>
      </c>
      <c r="I1070" s="57">
        <v>2.9339847021380971</v>
      </c>
      <c r="J1070" s="57">
        <v>3.5951772196377321</v>
      </c>
      <c r="K1070" s="57">
        <v>4.4982661459782616</v>
      </c>
      <c r="L1070" s="57">
        <v>2.4656019216812277</v>
      </c>
      <c r="M1070" s="57">
        <v>2.7507582263905981</v>
      </c>
      <c r="N1070" s="57">
        <v>3.2328701879601471</v>
      </c>
    </row>
    <row r="1071" spans="8:14" ht="12.75" customHeight="1" x14ac:dyDescent="0.25">
      <c r="H1071" s="2">
        <v>44596</v>
      </c>
      <c r="I1071" s="57">
        <v>2.9254575110135392</v>
      </c>
      <c r="J1071" s="57">
        <v>3.5892586396116206</v>
      </c>
      <c r="K1071" s="57">
        <v>4.472764621856677</v>
      </c>
      <c r="L1071" s="57">
        <v>2.4656019216812277</v>
      </c>
      <c r="M1071" s="57">
        <v>2.7507582263905981</v>
      </c>
      <c r="N1071" s="57">
        <v>3.2328701879601471</v>
      </c>
    </row>
    <row r="1072" spans="8:14" ht="12.75" customHeight="1" x14ac:dyDescent="0.25">
      <c r="H1072" s="2">
        <v>44599</v>
      </c>
      <c r="I1072" s="57">
        <v>2.9196062117603367</v>
      </c>
      <c r="J1072" s="57">
        <v>3.5850359217779286</v>
      </c>
      <c r="K1072" s="57">
        <v>4.4504495658258199</v>
      </c>
      <c r="L1072" s="57">
        <v>2.4656019216812277</v>
      </c>
      <c r="M1072" s="57">
        <v>2.7507582263905981</v>
      </c>
      <c r="N1072" s="57">
        <v>3.2328701879601471</v>
      </c>
    </row>
    <row r="1073" spans="8:14" ht="12.75" customHeight="1" x14ac:dyDescent="0.25">
      <c r="H1073" s="2">
        <v>44600</v>
      </c>
      <c r="I1073" s="57">
        <v>2.9175198823806872</v>
      </c>
      <c r="J1073" s="57">
        <v>3.5841319871229378</v>
      </c>
      <c r="K1073" s="57">
        <v>4.4330405767801668</v>
      </c>
      <c r="L1073" s="57">
        <v>2.4656019216812277</v>
      </c>
      <c r="M1073" s="57">
        <v>2.7507582263905981</v>
      </c>
      <c r="N1073" s="57">
        <v>3.2328701879601471</v>
      </c>
    </row>
    <row r="1074" spans="8:14" ht="12.75" customHeight="1" x14ac:dyDescent="0.25">
      <c r="H1074" s="2">
        <v>44601</v>
      </c>
      <c r="I1074" s="57">
        <v>2.9171751453549621</v>
      </c>
      <c r="J1074" s="57">
        <v>3.5837913004603101</v>
      </c>
      <c r="K1074" s="57">
        <v>4.4193785804136043</v>
      </c>
      <c r="L1074" s="57">
        <v>2.4656019216812277</v>
      </c>
      <c r="M1074" s="57">
        <v>2.7507582263905981</v>
      </c>
      <c r="N1074" s="57">
        <v>3.2328701879601471</v>
      </c>
    </row>
    <row r="1075" spans="8:14" ht="12.75" customHeight="1" x14ac:dyDescent="0.25">
      <c r="H1075" s="2">
        <v>44602</v>
      </c>
      <c r="I1075" s="57">
        <v>2.9176948661645432</v>
      </c>
      <c r="J1075" s="57">
        <v>3.5832937640665401</v>
      </c>
      <c r="K1075" s="57">
        <v>4.4090966043267805</v>
      </c>
      <c r="L1075" s="57">
        <v>2.4656019216812277</v>
      </c>
      <c r="M1075" s="57">
        <v>2.7507582263905981</v>
      </c>
      <c r="N1075" s="57">
        <v>3.2328701879601471</v>
      </c>
    </row>
    <row r="1076" spans="8:14" ht="12.75" customHeight="1" x14ac:dyDescent="0.25">
      <c r="H1076" s="2">
        <v>44603</v>
      </c>
      <c r="I1076" s="57">
        <v>2.9195999135486073</v>
      </c>
      <c r="J1076" s="57">
        <v>3.5833310133083884</v>
      </c>
      <c r="K1076" s="57">
        <v>4.4020173459309095</v>
      </c>
      <c r="L1076" s="57">
        <v>2.4656019216812277</v>
      </c>
      <c r="M1076" s="57">
        <v>2.7507582263905981</v>
      </c>
      <c r="N1076" s="57">
        <v>3.2328701879601471</v>
      </c>
    </row>
    <row r="1077" spans="8:14" ht="12.75" customHeight="1" x14ac:dyDescent="0.25">
      <c r="H1077" s="2">
        <v>44606</v>
      </c>
      <c r="I1077" s="57">
        <v>2.9212851667557689</v>
      </c>
      <c r="J1077" s="57">
        <v>3.5817123029243083</v>
      </c>
      <c r="K1077" s="57">
        <v>4.3980587730674765</v>
      </c>
      <c r="L1077" s="57">
        <v>2.4656019216812277</v>
      </c>
      <c r="M1077" s="57">
        <v>2.7507582263905981</v>
      </c>
      <c r="N1077" s="57">
        <v>3.2328701879601471</v>
      </c>
    </row>
    <row r="1078" spans="8:14" ht="12.75" customHeight="1" x14ac:dyDescent="0.25">
      <c r="H1078" s="2">
        <v>44607</v>
      </c>
      <c r="I1078" s="57">
        <v>2.9228254210290072</v>
      </c>
      <c r="J1078" s="57">
        <v>3.5788737637096006</v>
      </c>
      <c r="K1078" s="57">
        <v>4.3964072512919108</v>
      </c>
      <c r="L1078" s="57">
        <v>2.4656019216812277</v>
      </c>
      <c r="M1078" s="57">
        <v>2.7507582263905981</v>
      </c>
      <c r="N1078" s="57">
        <v>3.2328701879601471</v>
      </c>
    </row>
    <row r="1079" spans="8:14" ht="12.75" customHeight="1" x14ac:dyDescent="0.25">
      <c r="H1079" s="2">
        <v>44608</v>
      </c>
      <c r="I1079" s="57">
        <v>2.9239818721304234</v>
      </c>
      <c r="J1079" s="57">
        <v>3.5752303321708649</v>
      </c>
      <c r="K1079" s="57">
        <v>4.394714474552174</v>
      </c>
      <c r="L1079" s="57">
        <v>2.4656019216812277</v>
      </c>
      <c r="M1079" s="57">
        <v>2.7507582263905981</v>
      </c>
      <c r="N1079" s="57">
        <v>3.2328701879601471</v>
      </c>
    </row>
    <row r="1080" spans="8:14" ht="12.75" customHeight="1" x14ac:dyDescent="0.25">
      <c r="H1080" s="2">
        <v>44609</v>
      </c>
      <c r="I1080" s="57">
        <v>2.9264138673275455</v>
      </c>
      <c r="J1080" s="57">
        <v>3.5721815717328154</v>
      </c>
      <c r="K1080" s="57">
        <v>4.395829368926325</v>
      </c>
      <c r="L1080" s="57">
        <v>2.4656019216812277</v>
      </c>
      <c r="M1080" s="57">
        <v>2.7507582263905981</v>
      </c>
      <c r="N1080" s="57">
        <v>3.2328701879601471</v>
      </c>
    </row>
    <row r="1081" spans="8:14" ht="12.75" customHeight="1" x14ac:dyDescent="0.25">
      <c r="H1081" s="2">
        <v>44610</v>
      </c>
      <c r="I1081" s="57">
        <v>2.9299680946002349</v>
      </c>
      <c r="J1081" s="57">
        <v>3.5698753041598659</v>
      </c>
      <c r="K1081" s="57">
        <v>4.399580214981671</v>
      </c>
      <c r="L1081" s="57">
        <v>2.4656019216812277</v>
      </c>
      <c r="M1081" s="57">
        <v>2.7507582263905981</v>
      </c>
      <c r="N1081" s="57">
        <v>3.2328701879601471</v>
      </c>
    </row>
    <row r="1082" spans="8:14" ht="12.75" customHeight="1" x14ac:dyDescent="0.25">
      <c r="H1082" s="2">
        <v>44613</v>
      </c>
      <c r="I1082" s="57">
        <v>2.9337964084952994</v>
      </c>
      <c r="J1082" s="57">
        <v>3.5669186375590445</v>
      </c>
      <c r="K1082" s="57">
        <v>4.4068206906039062</v>
      </c>
      <c r="L1082" s="57">
        <v>2.4656019216812277</v>
      </c>
      <c r="M1082" s="57">
        <v>2.7507582263905981</v>
      </c>
      <c r="N1082" s="57">
        <v>3.2328701879601471</v>
      </c>
    </row>
    <row r="1083" spans="8:14" ht="12.75" customHeight="1" x14ac:dyDescent="0.25">
      <c r="H1083" s="2">
        <v>44614</v>
      </c>
      <c r="I1083" s="57">
        <v>2.9341158038072725</v>
      </c>
      <c r="J1083" s="57">
        <v>3.5598928547123161</v>
      </c>
      <c r="K1083" s="57">
        <v>4.4105905052750209</v>
      </c>
      <c r="L1083" s="57">
        <v>2.4656019216812277</v>
      </c>
      <c r="M1083" s="57">
        <v>2.7507582263905981</v>
      </c>
      <c r="N1083" s="57">
        <v>3.2328701879601471</v>
      </c>
    </row>
    <row r="1084" spans="8:14" ht="12.75" customHeight="1" x14ac:dyDescent="0.25">
      <c r="H1084" s="2">
        <v>44615</v>
      </c>
      <c r="I1084" s="57">
        <v>2.9324916800575314</v>
      </c>
      <c r="J1084" s="57">
        <v>3.5510297016412902</v>
      </c>
      <c r="K1084" s="57">
        <v>4.4116207026979888</v>
      </c>
      <c r="L1084" s="57">
        <v>2.4656019216812277</v>
      </c>
      <c r="M1084" s="57">
        <v>2.7507582263905981</v>
      </c>
      <c r="N1084" s="57">
        <v>3.2328701879601471</v>
      </c>
    </row>
    <row r="1085" spans="8:14" ht="12.75" customHeight="1" x14ac:dyDescent="0.25">
      <c r="H1085" s="2">
        <v>44616</v>
      </c>
      <c r="I1085" s="57">
        <v>2.9265105306471892</v>
      </c>
      <c r="J1085" s="57">
        <v>3.5378321228900149</v>
      </c>
      <c r="K1085" s="57">
        <v>4.4068590877698268</v>
      </c>
      <c r="L1085" s="57">
        <v>2.4656019216812277</v>
      </c>
      <c r="M1085" s="57">
        <v>2.7507582263905981</v>
      </c>
      <c r="N1085" s="57">
        <v>3.2328701879601471</v>
      </c>
    </row>
    <row r="1086" spans="8:14" ht="12.75" customHeight="1" x14ac:dyDescent="0.25">
      <c r="H1086" s="2">
        <v>44617</v>
      </c>
      <c r="I1086" s="57">
        <v>2.9197214197966233</v>
      </c>
      <c r="J1086" s="57">
        <v>3.5239377918904777</v>
      </c>
      <c r="K1086" s="57">
        <v>4.3998080277608276</v>
      </c>
      <c r="L1086" s="57">
        <v>2.4656019216812277</v>
      </c>
      <c r="M1086" s="57">
        <v>2.7507582263905981</v>
      </c>
      <c r="N1086" s="57">
        <v>3.2328701879601471</v>
      </c>
    </row>
    <row r="1087" spans="8:14" ht="12.75" customHeight="1" x14ac:dyDescent="0.25">
      <c r="H1087" s="2">
        <v>44620</v>
      </c>
      <c r="I1087" s="57">
        <v>2.9122286451810866</v>
      </c>
      <c r="J1087" s="57">
        <v>3.5092272104399087</v>
      </c>
      <c r="K1087" s="57">
        <v>4.3905400989344852</v>
      </c>
      <c r="L1087" s="57">
        <v>2.4656019216812277</v>
      </c>
      <c r="M1087" s="57">
        <v>2.7507582263905981</v>
      </c>
      <c r="N1087" s="57">
        <v>3.2328701879601471</v>
      </c>
    </row>
    <row r="1088" spans="8:14" ht="12.75" customHeight="1" x14ac:dyDescent="0.25">
      <c r="H1088" s="2">
        <v>44621</v>
      </c>
      <c r="I1088" s="57">
        <v>2.8999714173057773</v>
      </c>
      <c r="J1088" s="57">
        <v>3.490185931465922</v>
      </c>
      <c r="K1088" s="57">
        <v>4.3780263459645861</v>
      </c>
      <c r="L1088" s="57">
        <v>2.4656019216812277</v>
      </c>
      <c r="M1088" s="57">
        <v>2.7507582263905981</v>
      </c>
      <c r="N1088" s="57">
        <v>3.2328701879601471</v>
      </c>
    </row>
    <row r="1089" spans="8:14" ht="12.75" customHeight="1" x14ac:dyDescent="0.25">
      <c r="H1089" s="2">
        <v>44622</v>
      </c>
      <c r="I1089" s="57">
        <v>2.8854392856571756</v>
      </c>
      <c r="J1089" s="57">
        <v>3.4694021201928615</v>
      </c>
      <c r="K1089" s="57">
        <v>4.3646876864913633</v>
      </c>
      <c r="L1089" s="57">
        <v>2.4656019216812277</v>
      </c>
      <c r="M1089" s="57">
        <v>2.7507582263905981</v>
      </c>
      <c r="N1089" s="57">
        <v>3.2328701879601471</v>
      </c>
    </row>
    <row r="1090" spans="8:14" ht="12.75" customHeight="1" x14ac:dyDescent="0.25">
      <c r="H1090" s="2">
        <v>44623</v>
      </c>
      <c r="I1090" s="57">
        <v>2.872514239827872</v>
      </c>
      <c r="J1090" s="57">
        <v>3.450143394513868</v>
      </c>
      <c r="K1090" s="57">
        <v>4.3547146673983272</v>
      </c>
      <c r="L1090" s="57">
        <v>2.4656019216812277</v>
      </c>
      <c r="M1090" s="57">
        <v>2.7507582263905981</v>
      </c>
      <c r="N1090" s="57">
        <v>3.2328701879601471</v>
      </c>
    </row>
    <row r="1091" spans="8:14" ht="12.75" customHeight="1" x14ac:dyDescent="0.25">
      <c r="H1091" s="2">
        <v>44624</v>
      </c>
      <c r="I1091" s="57">
        <v>2.8622507396753352</v>
      </c>
      <c r="J1091" s="57">
        <v>3.4336527385338806</v>
      </c>
      <c r="K1091" s="57">
        <v>4.3492336806306771</v>
      </c>
      <c r="L1091" s="57">
        <v>2.4656019216812277</v>
      </c>
      <c r="M1091" s="57">
        <v>2.7507582263905981</v>
      </c>
      <c r="N1091" s="57">
        <v>3.2328701879601471</v>
      </c>
    </row>
    <row r="1092" spans="8:14" ht="12.75" customHeight="1" x14ac:dyDescent="0.25">
      <c r="H1092" s="2">
        <v>44627</v>
      </c>
      <c r="I1092" s="57">
        <v>2.852795341570439</v>
      </c>
      <c r="J1092" s="57">
        <v>3.4178994132844456</v>
      </c>
      <c r="K1092" s="57">
        <v>4.3461631109871339</v>
      </c>
      <c r="L1092" s="57">
        <v>2.4656019216812277</v>
      </c>
      <c r="M1092" s="57">
        <v>2.7507582263905981</v>
      </c>
      <c r="N1092" s="57">
        <v>3.2328701879601471</v>
      </c>
    </row>
    <row r="1093" spans="8:14" ht="12.75" customHeight="1" x14ac:dyDescent="0.25">
      <c r="H1093" s="2">
        <v>44628</v>
      </c>
      <c r="I1093" s="57">
        <v>2.8433084219604967</v>
      </c>
      <c r="J1093" s="57">
        <v>3.4023320624659998</v>
      </c>
      <c r="K1093" s="57">
        <v>4.3441084470142517</v>
      </c>
      <c r="L1093" s="57">
        <v>2.4656019216812277</v>
      </c>
      <c r="M1093" s="57">
        <v>2.7507582263905981</v>
      </c>
      <c r="N1093" s="57">
        <v>3.2328701879601471</v>
      </c>
    </row>
    <row r="1094" spans="8:14" ht="12.75" customHeight="1" x14ac:dyDescent="0.25">
      <c r="H1094" s="2">
        <v>44629</v>
      </c>
      <c r="I1094" s="57">
        <v>2.8294236433310518</v>
      </c>
      <c r="J1094" s="57">
        <v>3.3823133537571679</v>
      </c>
      <c r="K1094" s="57">
        <v>4.3389034381035563</v>
      </c>
      <c r="L1094" s="57">
        <v>2.4656019216812277</v>
      </c>
      <c r="M1094" s="57">
        <v>2.7507582263905981</v>
      </c>
      <c r="N1094" s="57">
        <v>3.2328701879601471</v>
      </c>
    </row>
    <row r="1095" spans="8:14" ht="12.75" customHeight="1" x14ac:dyDescent="0.25">
      <c r="H1095" s="2">
        <v>44630</v>
      </c>
      <c r="I1095" s="57">
        <v>2.8079320082004409</v>
      </c>
      <c r="J1095" s="57">
        <v>3.3547567488474437</v>
      </c>
      <c r="K1095" s="57">
        <v>4.3272074563872556</v>
      </c>
      <c r="L1095" s="57">
        <v>2.4656019216812277</v>
      </c>
      <c r="M1095" s="57">
        <v>2.7507582263905981</v>
      </c>
      <c r="N1095" s="57">
        <v>3.2328701879601471</v>
      </c>
    </row>
    <row r="1096" spans="8:14" ht="12.75" customHeight="1" x14ac:dyDescent="0.25">
      <c r="H1096" s="2">
        <v>44631</v>
      </c>
      <c r="I1096" s="57">
        <v>2.7879737606596109</v>
      </c>
      <c r="J1096" s="57">
        <v>3.3286338933136204</v>
      </c>
      <c r="K1096" s="57">
        <v>4.3187621314562579</v>
      </c>
      <c r="L1096" s="57">
        <v>2.4656019216812277</v>
      </c>
      <c r="M1096" s="57">
        <v>2.7507582263905981</v>
      </c>
      <c r="N1096" s="57">
        <v>3.2328701879601471</v>
      </c>
    </row>
    <row r="1097" spans="8:14" ht="12.75" customHeight="1" x14ac:dyDescent="0.25">
      <c r="H1097" s="2">
        <v>44634</v>
      </c>
      <c r="I1097" s="57">
        <v>2.7702528381397244</v>
      </c>
      <c r="J1097" s="57">
        <v>3.3049455890600297</v>
      </c>
      <c r="K1097" s="57">
        <v>4.3119866423710151</v>
      </c>
      <c r="L1097" s="57">
        <v>2.4656019216812277</v>
      </c>
      <c r="M1097" s="57">
        <v>2.7507582263905981</v>
      </c>
      <c r="N1097" s="57">
        <v>3.2328701879601471</v>
      </c>
    </row>
    <row r="1098" spans="8:14" ht="12.75" customHeight="1" x14ac:dyDescent="0.25">
      <c r="H1098" s="2">
        <v>44635</v>
      </c>
      <c r="I1098" s="57">
        <v>2.7574433741679107</v>
      </c>
      <c r="J1098" s="57">
        <v>3.286450584121674</v>
      </c>
      <c r="K1098" s="57">
        <v>4.3089050013263828</v>
      </c>
      <c r="L1098" s="57">
        <v>2.4656019216812277</v>
      </c>
      <c r="M1098" s="57">
        <v>2.7507582263905981</v>
      </c>
      <c r="N1098" s="57">
        <v>3.2328701879601471</v>
      </c>
    </row>
    <row r="1099" spans="8:14" ht="12.75" customHeight="1" x14ac:dyDescent="0.25">
      <c r="H1099" s="2">
        <v>44636</v>
      </c>
      <c r="I1099" s="57">
        <v>2.7474397989260808</v>
      </c>
      <c r="J1099" s="57">
        <v>3.2711745264429122</v>
      </c>
      <c r="K1099" s="57">
        <v>4.3083999364433527</v>
      </c>
      <c r="L1099" s="57">
        <v>2.4656019216812277</v>
      </c>
      <c r="M1099" s="57">
        <v>2.7507582263905981</v>
      </c>
      <c r="N1099" s="57">
        <v>3.2328701879601471</v>
      </c>
    </row>
    <row r="1100" spans="8:14" ht="12.75" customHeight="1" x14ac:dyDescent="0.25">
      <c r="H1100" s="2">
        <v>44637</v>
      </c>
      <c r="I1100" s="57">
        <v>2.7391706927133455</v>
      </c>
      <c r="J1100" s="57">
        <v>3.257795512634269</v>
      </c>
      <c r="K1100" s="57">
        <v>4.3091016578215271</v>
      </c>
      <c r="L1100" s="57">
        <v>2.4656019216812277</v>
      </c>
      <c r="M1100" s="57">
        <v>2.7507582263905981</v>
      </c>
      <c r="N1100" s="57">
        <v>3.2328701879601471</v>
      </c>
    </row>
    <row r="1101" spans="8:14" ht="12.75" customHeight="1" x14ac:dyDescent="0.25">
      <c r="H1101" s="2">
        <v>44638</v>
      </c>
      <c r="I1101" s="57">
        <v>2.7330479971884674</v>
      </c>
      <c r="J1101" s="57">
        <v>3.2468801215650833</v>
      </c>
      <c r="K1101" s="57">
        <v>4.3117278202492137</v>
      </c>
      <c r="L1101" s="57">
        <v>2.4656019216812277</v>
      </c>
      <c r="M1101" s="57">
        <v>2.7507582263905981</v>
      </c>
      <c r="N1101" s="57">
        <v>3.2328701879601471</v>
      </c>
    </row>
    <row r="1102" spans="8:14" ht="12.75" customHeight="1" x14ac:dyDescent="0.25">
      <c r="H1102" s="2">
        <v>44641</v>
      </c>
      <c r="I1102" s="57">
        <v>2.7283323201192031</v>
      </c>
      <c r="J1102" s="57">
        <v>3.2379434558774753</v>
      </c>
      <c r="K1102" s="57">
        <v>4.3142368527409189</v>
      </c>
      <c r="L1102" s="57">
        <v>2.4656019216812277</v>
      </c>
      <c r="M1102" s="57">
        <v>2.7507582263905981</v>
      </c>
      <c r="N1102" s="57">
        <v>3.2328701879601471</v>
      </c>
    </row>
    <row r="1103" spans="8:14" ht="12.75" customHeight="1" x14ac:dyDescent="0.25">
      <c r="H1103" s="2">
        <v>44642</v>
      </c>
      <c r="I1103" s="57">
        <v>2.7268475371606664</v>
      </c>
      <c r="J1103" s="57">
        <v>3.232293913447335</v>
      </c>
      <c r="K1103" s="57">
        <v>4.3195290599965999</v>
      </c>
      <c r="L1103" s="57">
        <v>2.4656019216812277</v>
      </c>
      <c r="M1103" s="57">
        <v>2.7507582263905981</v>
      </c>
      <c r="N1103" s="57">
        <v>3.2328701879601471</v>
      </c>
    </row>
    <row r="1104" spans="8:14" ht="12.75" customHeight="1" x14ac:dyDescent="0.25">
      <c r="H1104" s="2">
        <v>44643</v>
      </c>
      <c r="I1104" s="57">
        <v>2.7264591512877958</v>
      </c>
      <c r="J1104" s="57">
        <v>3.228408333028292</v>
      </c>
      <c r="K1104" s="57">
        <v>4.3252287336676538</v>
      </c>
      <c r="L1104" s="57">
        <v>2.4656019216812277</v>
      </c>
      <c r="M1104" s="57">
        <v>2.7507582263905981</v>
      </c>
      <c r="N1104" s="57">
        <v>3.2328701879601471</v>
      </c>
    </row>
    <row r="1105" spans="8:14" ht="12.75" customHeight="1" x14ac:dyDescent="0.25">
      <c r="H1105" s="2">
        <v>44644</v>
      </c>
      <c r="I1105" s="57">
        <v>2.7280426015371377</v>
      </c>
      <c r="J1105" s="57">
        <v>3.2271593250476984</v>
      </c>
      <c r="K1105" s="57">
        <v>4.3322465762744518</v>
      </c>
      <c r="L1105" s="57">
        <v>2.4656019216812277</v>
      </c>
      <c r="M1105" s="57">
        <v>2.7507582263905981</v>
      </c>
      <c r="N1105" s="57">
        <v>3.2328701879601471</v>
      </c>
    </row>
    <row r="1106" spans="8:14" ht="12.75" customHeight="1" x14ac:dyDescent="0.25">
      <c r="H1106" s="2">
        <v>44645</v>
      </c>
      <c r="I1106" s="57">
        <v>2.7305525481726645</v>
      </c>
      <c r="J1106" s="57">
        <v>3.2273626008197192</v>
      </c>
      <c r="K1106" s="57">
        <v>4.3392256300203176</v>
      </c>
      <c r="L1106" s="57">
        <v>2.4656019216812277</v>
      </c>
      <c r="M1106" s="57">
        <v>2.7507582263905981</v>
      </c>
      <c r="N1106" s="57">
        <v>3.2328701879601471</v>
      </c>
    </row>
    <row r="1107" spans="8:14" ht="12.75" customHeight="1" x14ac:dyDescent="0.25">
      <c r="H1107" s="2">
        <v>44648</v>
      </c>
      <c r="I1107" s="57">
        <v>2.7363053217033353</v>
      </c>
      <c r="J1107" s="57">
        <v>3.2313182508020968</v>
      </c>
      <c r="K1107" s="57">
        <v>4.3485560438407713</v>
      </c>
      <c r="L1107" s="57">
        <v>2.4656019216812277</v>
      </c>
      <c r="M1107" s="57">
        <v>2.7507582263905981</v>
      </c>
      <c r="N1107" s="57">
        <v>3.2328701879601471</v>
      </c>
    </row>
    <row r="1108" spans="8:14" ht="12.75" customHeight="1" x14ac:dyDescent="0.25">
      <c r="H1108" s="2">
        <v>44649</v>
      </c>
      <c r="I1108" s="57">
        <v>2.7416184614915875</v>
      </c>
      <c r="J1108" s="57">
        <v>3.2351965403767498</v>
      </c>
      <c r="K1108" s="57">
        <v>4.3556258229577809</v>
      </c>
      <c r="L1108" s="57">
        <v>2.4656019216812277</v>
      </c>
      <c r="M1108" s="57">
        <v>2.7507582263905981</v>
      </c>
      <c r="N1108" s="57">
        <v>3.2328701879601471</v>
      </c>
    </row>
    <row r="1109" spans="8:14" ht="12.75" customHeight="1" x14ac:dyDescent="0.25">
      <c r="H1109" s="2">
        <v>44650</v>
      </c>
      <c r="I1109" s="57">
        <v>2.744762432589344</v>
      </c>
      <c r="J1109" s="57">
        <v>3.2369366516747453</v>
      </c>
      <c r="K1109" s="57">
        <v>4.3614322529374041</v>
      </c>
      <c r="L1109" s="57">
        <v>2.4656019216812277</v>
      </c>
      <c r="M1109" s="57">
        <v>2.7507582263905981</v>
      </c>
      <c r="N1109" s="57">
        <v>3.2328701879601471</v>
      </c>
    </row>
    <row r="1110" spans="8:14" ht="12.75" customHeight="1" x14ac:dyDescent="0.25">
      <c r="H1110" s="2">
        <v>44651</v>
      </c>
      <c r="I1110" s="57">
        <v>2.7444314691070715</v>
      </c>
      <c r="J1110" s="57">
        <v>3.2354112846945569</v>
      </c>
      <c r="K1110" s="57">
        <v>4.3650425848768224</v>
      </c>
      <c r="L1110" s="57">
        <v>2.4656019216812277</v>
      </c>
      <c r="M1110" s="57">
        <v>2.7507582263905981</v>
      </c>
      <c r="N1110" s="57">
        <v>3.2328701879601471</v>
      </c>
    </row>
    <row r="1111" spans="8:14" ht="12.75" customHeight="1" x14ac:dyDescent="0.25">
      <c r="H1111" s="2">
        <v>44652</v>
      </c>
      <c r="I1111" s="57">
        <v>2.7424978618190567</v>
      </c>
      <c r="J1111" s="57">
        <v>3.2323608706456994</v>
      </c>
      <c r="K1111" s="57">
        <v>4.3674443229791668</v>
      </c>
      <c r="L1111" s="57">
        <v>2.4656019216812277</v>
      </c>
      <c r="M1111" s="57">
        <v>2.7507582263905981</v>
      </c>
      <c r="N1111" s="57">
        <v>3.2328701879601471</v>
      </c>
    </row>
    <row r="1112" spans="8:14" ht="12.75" customHeight="1" x14ac:dyDescent="0.25">
      <c r="H1112" s="2">
        <v>44655</v>
      </c>
      <c r="I1112" s="57">
        <v>2.7378608822065265</v>
      </c>
      <c r="J1112" s="57">
        <v>3.2266032645087637</v>
      </c>
      <c r="K1112" s="57">
        <v>4.3678062262155812</v>
      </c>
      <c r="L1112" s="57">
        <v>2.4656019216812277</v>
      </c>
      <c r="M1112" s="57">
        <v>2.7507582263905981</v>
      </c>
      <c r="N1112" s="57">
        <v>3.2328701879601471</v>
      </c>
    </row>
    <row r="1113" spans="8:14" ht="12.75" customHeight="1" x14ac:dyDescent="0.25">
      <c r="H1113" s="2">
        <v>44656</v>
      </c>
      <c r="I1113" s="57">
        <v>2.7329118174621878</v>
      </c>
      <c r="J1113" s="57">
        <v>3.2204388644569897</v>
      </c>
      <c r="K1113" s="57">
        <v>4.3702644838824662</v>
      </c>
      <c r="L1113" s="57">
        <v>2.4656019216812277</v>
      </c>
      <c r="M1113" s="57">
        <v>2.7507582263905981</v>
      </c>
      <c r="N1113" s="57">
        <v>3.2328701879601471</v>
      </c>
    </row>
    <row r="1114" spans="8:14" ht="12.75" customHeight="1" x14ac:dyDescent="0.25">
      <c r="H1114" s="2">
        <v>44657</v>
      </c>
      <c r="I1114" s="57">
        <v>2.7299664611961458</v>
      </c>
      <c r="J1114" s="57">
        <v>3.2161795786057494</v>
      </c>
      <c r="K1114" s="57">
        <v>4.3771561306229678</v>
      </c>
      <c r="L1114" s="57">
        <v>2.4656019216812277</v>
      </c>
      <c r="M1114" s="57">
        <v>2.7507582263905981</v>
      </c>
      <c r="N1114" s="57">
        <v>3.2328701879601471</v>
      </c>
    </row>
    <row r="1115" spans="8:14" ht="12.75" customHeight="1" x14ac:dyDescent="0.25">
      <c r="H1115" s="2">
        <v>44658</v>
      </c>
      <c r="I1115" s="57">
        <v>2.7309015556420411</v>
      </c>
      <c r="J1115" s="57">
        <v>3.215659504413392</v>
      </c>
      <c r="K1115" s="57">
        <v>4.3908484207917811</v>
      </c>
      <c r="L1115" s="57">
        <v>2.4656019216812277</v>
      </c>
      <c r="M1115" s="57">
        <v>2.7507582263905981</v>
      </c>
      <c r="N1115" s="57">
        <v>3.2328701879601471</v>
      </c>
    </row>
    <row r="1116" spans="8:14" ht="12.75" customHeight="1" x14ac:dyDescent="0.25">
      <c r="H1116" s="2">
        <v>44659</v>
      </c>
      <c r="I1116" s="57">
        <v>2.7299912472645049</v>
      </c>
      <c r="J1116" s="57">
        <v>3.2137069388132846</v>
      </c>
      <c r="K1116" s="57">
        <v>4.4062073698726714</v>
      </c>
      <c r="L1116" s="57">
        <v>2.4656019216812277</v>
      </c>
      <c r="M1116" s="57">
        <v>2.7507582263905981</v>
      </c>
      <c r="N1116" s="57">
        <v>3.2328701879601471</v>
      </c>
    </row>
    <row r="1117" spans="8:14" ht="12.75" customHeight="1" x14ac:dyDescent="0.25">
      <c r="H1117" s="2">
        <v>44662</v>
      </c>
      <c r="I1117" s="57">
        <v>2.7301217329730658</v>
      </c>
      <c r="J1117" s="57">
        <v>3.213304530850261</v>
      </c>
      <c r="K1117" s="57">
        <v>4.4261421563103216</v>
      </c>
      <c r="L1117" s="57">
        <v>2.4656019216812277</v>
      </c>
      <c r="M1117" s="57">
        <v>2.7507582263905981</v>
      </c>
      <c r="N1117" s="57">
        <v>3.2328701879601471</v>
      </c>
    </row>
    <row r="1118" spans="8:14" ht="12.75" customHeight="1" x14ac:dyDescent="0.25">
      <c r="H1118" s="2">
        <v>44663</v>
      </c>
      <c r="I1118" s="57">
        <v>2.7347686017323505</v>
      </c>
      <c r="J1118" s="57">
        <v>3.2176975843555051</v>
      </c>
      <c r="K1118" s="57">
        <v>4.4515118329614909</v>
      </c>
      <c r="L1118" s="57">
        <v>2.4656019216812277</v>
      </c>
      <c r="M1118" s="57">
        <v>2.7507582263905981</v>
      </c>
      <c r="N1118" s="57">
        <v>3.2328701879601471</v>
      </c>
    </row>
    <row r="1119" spans="8:14" ht="12.75" customHeight="1" x14ac:dyDescent="0.25">
      <c r="H1119" s="2">
        <v>44664</v>
      </c>
      <c r="I1119" s="57">
        <v>2.7398919224011067</v>
      </c>
      <c r="J1119" s="57">
        <v>3.2224256845272032</v>
      </c>
      <c r="K1119" s="57">
        <v>4.4789359624524838</v>
      </c>
      <c r="L1119" s="57">
        <v>2.4656019216812277</v>
      </c>
      <c r="M1119" s="57">
        <v>2.7507582263905981</v>
      </c>
      <c r="N1119" s="57">
        <v>3.2328701879601471</v>
      </c>
    </row>
    <row r="1120" spans="8:14" ht="12.75" customHeight="1" x14ac:dyDescent="0.25">
      <c r="H1120" s="2">
        <v>44665</v>
      </c>
      <c r="I1120" s="57">
        <v>2.744091693509032</v>
      </c>
      <c r="J1120" s="57">
        <v>3.2269529348359756</v>
      </c>
      <c r="K1120" s="57">
        <v>4.5062320613632867</v>
      </c>
      <c r="L1120" s="57">
        <v>2.4656019216812277</v>
      </c>
      <c r="M1120" s="57">
        <v>2.7507582263905981</v>
      </c>
      <c r="N1120" s="57">
        <v>3.2328701879601471</v>
      </c>
    </row>
    <row r="1121" spans="8:14" ht="12.75" customHeight="1" x14ac:dyDescent="0.25">
      <c r="H1121" s="2">
        <v>44666</v>
      </c>
      <c r="I1121" s="57">
        <v>2.7498322808462641</v>
      </c>
      <c r="J1121" s="57">
        <v>3.2332008406945865</v>
      </c>
      <c r="K1121" s="57">
        <v>4.5345448611317183</v>
      </c>
      <c r="L1121" s="57">
        <v>2.4656019216812277</v>
      </c>
      <c r="M1121" s="57">
        <v>2.7507582263905981</v>
      </c>
      <c r="N1121" s="57">
        <v>3.2328701879601471</v>
      </c>
    </row>
    <row r="1122" spans="8:14" ht="12.75" customHeight="1" x14ac:dyDescent="0.25">
      <c r="H1122" s="2">
        <v>44669</v>
      </c>
      <c r="I1122" s="57">
        <v>2.7600883992135721</v>
      </c>
      <c r="J1122" s="57">
        <v>3.2443492168881085</v>
      </c>
      <c r="K1122" s="57">
        <v>4.5683213854618439</v>
      </c>
      <c r="L1122" s="57">
        <v>2.4656019216812277</v>
      </c>
      <c r="M1122" s="57">
        <v>2.7507582263905981</v>
      </c>
      <c r="N1122" s="57">
        <v>3.2328701879601471</v>
      </c>
    </row>
    <row r="1123" spans="8:14" ht="12.75" customHeight="1" x14ac:dyDescent="0.25">
      <c r="H1123" s="2">
        <v>44670</v>
      </c>
      <c r="I1123" s="57">
        <v>2.7693481091363288</v>
      </c>
      <c r="J1123" s="57">
        <v>3.2549537672853663</v>
      </c>
      <c r="K1123" s="57">
        <v>4.602066423560899</v>
      </c>
      <c r="L1123" s="57">
        <v>2.4656019216812277</v>
      </c>
      <c r="M1123" s="57">
        <v>2.7507582263905981</v>
      </c>
      <c r="N1123" s="57">
        <v>3.2328701879601471</v>
      </c>
    </row>
    <row r="1124" spans="8:14" ht="12.75" customHeight="1" x14ac:dyDescent="0.25">
      <c r="H1124" s="2">
        <v>44671</v>
      </c>
      <c r="I1124" s="57">
        <v>2.7797348169902016</v>
      </c>
      <c r="J1124" s="57">
        <v>3.2668429097167149</v>
      </c>
      <c r="K1124" s="57">
        <v>4.637526819663444</v>
      </c>
      <c r="L1124" s="57">
        <v>2.4656019216812277</v>
      </c>
      <c r="M1124" s="57">
        <v>2.7507582263905981</v>
      </c>
      <c r="N1124" s="57">
        <v>3.2328701879601471</v>
      </c>
    </row>
    <row r="1125" spans="8:14" ht="12.75" customHeight="1" x14ac:dyDescent="0.25">
      <c r="H1125" s="2">
        <v>44672</v>
      </c>
      <c r="I1125" s="57">
        <v>2.7926725743961303</v>
      </c>
      <c r="J1125" s="57">
        <v>3.2811056750736487</v>
      </c>
      <c r="K1125" s="57">
        <v>4.6747800954103118</v>
      </c>
      <c r="L1125" s="57">
        <v>2.4656019216812277</v>
      </c>
      <c r="M1125" s="57">
        <v>2.7507582263905981</v>
      </c>
      <c r="N1125" s="57">
        <v>3.2328701879601471</v>
      </c>
    </row>
    <row r="1126" spans="8:14" ht="12.75" customHeight="1" x14ac:dyDescent="0.25">
      <c r="H1126" s="2">
        <v>44673</v>
      </c>
      <c r="I1126" s="57">
        <v>2.8039907226947607</v>
      </c>
      <c r="J1126" s="57">
        <v>3.2938242425214699</v>
      </c>
      <c r="K1126" s="57">
        <v>4.7101635346753827</v>
      </c>
      <c r="L1126" s="57">
        <v>2.4656019216812277</v>
      </c>
      <c r="M1126" s="57">
        <v>2.7507582263905981</v>
      </c>
      <c r="N1126" s="57">
        <v>3.2328701879601471</v>
      </c>
    </row>
    <row r="1127" spans="8:14" ht="12.75" customHeight="1" x14ac:dyDescent="0.25">
      <c r="H1127" s="2">
        <v>44676</v>
      </c>
      <c r="I1127" s="57">
        <v>2.8147024553031583</v>
      </c>
      <c r="J1127" s="57">
        <v>3.3058193141823029</v>
      </c>
      <c r="K1127" s="57">
        <v>4.7441532602473568</v>
      </c>
      <c r="L1127" s="57">
        <v>2.4656019216812277</v>
      </c>
      <c r="M1127" s="57">
        <v>2.7507582263905981</v>
      </c>
      <c r="N1127" s="57">
        <v>3.2328701879601471</v>
      </c>
    </row>
    <row r="1128" spans="8:14" ht="12.75" customHeight="1" x14ac:dyDescent="0.25">
      <c r="H1128" s="2">
        <v>44677</v>
      </c>
      <c r="I1128" s="57">
        <v>2.8232145628437979</v>
      </c>
      <c r="J1128" s="57">
        <v>3.3155769785432354</v>
      </c>
      <c r="K1128" s="57">
        <v>4.7761344402658681</v>
      </c>
      <c r="L1128" s="57">
        <v>2.4656019216812277</v>
      </c>
      <c r="M1128" s="57">
        <v>2.7507582263905981</v>
      </c>
      <c r="N1128" s="57">
        <v>3.2328701879601471</v>
      </c>
    </row>
    <row r="1129" spans="8:14" ht="12.75" customHeight="1" x14ac:dyDescent="0.25">
      <c r="H1129" s="2">
        <v>44678</v>
      </c>
      <c r="I1129" s="57">
        <v>2.8290684191758997</v>
      </c>
      <c r="J1129" s="57">
        <v>3.3226701249950854</v>
      </c>
      <c r="K1129" s="57">
        <v>4.8044462314006733</v>
      </c>
      <c r="L1129" s="57">
        <v>2.4656019216812277</v>
      </c>
      <c r="M1129" s="57">
        <v>2.7507582263905981</v>
      </c>
      <c r="N1129" s="57">
        <v>3.2328701879601471</v>
      </c>
    </row>
    <row r="1130" spans="8:14" ht="12.75" customHeight="1" x14ac:dyDescent="0.25">
      <c r="H1130" s="2">
        <v>44679</v>
      </c>
      <c r="I1130" s="57">
        <v>2.8314438116500944</v>
      </c>
      <c r="J1130" s="57">
        <v>3.32660250010826</v>
      </c>
      <c r="K1130" s="57">
        <v>4.8295368422548508</v>
      </c>
      <c r="L1130" s="57">
        <v>2.4656019216812277</v>
      </c>
      <c r="M1130" s="57">
        <v>2.7507582263905981</v>
      </c>
      <c r="N1130" s="57">
        <v>3.2328701879601471</v>
      </c>
    </row>
    <row r="1131" spans="8:14" ht="12.75" customHeight="1" x14ac:dyDescent="0.25">
      <c r="H1131" s="2">
        <v>44680</v>
      </c>
      <c r="I1131" s="57">
        <v>2.8312608773363928</v>
      </c>
      <c r="J1131" s="57">
        <v>3.3283261212959734</v>
      </c>
      <c r="K1131" s="57">
        <v>4.8513090558458014</v>
      </c>
      <c r="L1131" s="57">
        <v>2.4656019216812277</v>
      </c>
      <c r="M1131" s="57">
        <v>2.7507582263905981</v>
      </c>
      <c r="N1131" s="57">
        <v>3.2328701879601471</v>
      </c>
    </row>
    <row r="1132" spans="8:14" ht="12.75" customHeight="1" x14ac:dyDescent="0.25">
      <c r="H1132" s="2">
        <v>44683</v>
      </c>
      <c r="I1132" s="57">
        <v>2.8293662139030271</v>
      </c>
      <c r="J1132" s="57">
        <v>3.3285920092297614</v>
      </c>
      <c r="K1132" s="57">
        <v>4.8714460464436247</v>
      </c>
      <c r="L1132" s="57">
        <v>2.4656019216812277</v>
      </c>
      <c r="M1132" s="57">
        <v>2.7507582263905981</v>
      </c>
      <c r="N1132" s="57">
        <v>3.2328701879601471</v>
      </c>
    </row>
    <row r="1133" spans="8:14" ht="12.75" customHeight="1" x14ac:dyDescent="0.25">
      <c r="H1133" s="2">
        <v>44684</v>
      </c>
      <c r="I1133" s="57">
        <v>2.8243792179245459</v>
      </c>
      <c r="J1133" s="57">
        <v>3.3265466533085455</v>
      </c>
      <c r="K1133" s="57">
        <v>4.8872744270617003</v>
      </c>
      <c r="L1133" s="57">
        <v>2.4656019216812277</v>
      </c>
      <c r="M1133" s="57">
        <v>2.7507582263905981</v>
      </c>
      <c r="N1133" s="57">
        <v>3.2328701879601471</v>
      </c>
    </row>
    <row r="1134" spans="8:14" ht="12.75" customHeight="1" x14ac:dyDescent="0.25">
      <c r="H1134" s="2">
        <v>44685</v>
      </c>
      <c r="I1134" s="57">
        <v>2.8178195627887606</v>
      </c>
      <c r="J1134" s="57">
        <v>3.3235786343499001</v>
      </c>
      <c r="K1134" s="57">
        <v>4.899579044876317</v>
      </c>
      <c r="L1134" s="57">
        <v>2.4656019216812277</v>
      </c>
      <c r="M1134" s="57">
        <v>2.7507582263905981</v>
      </c>
      <c r="N1134" s="57">
        <v>3.2328701879601471</v>
      </c>
    </row>
    <row r="1135" spans="8:14" ht="12.75" customHeight="1" x14ac:dyDescent="0.25">
      <c r="H1135" s="2">
        <v>44686</v>
      </c>
      <c r="I1135" s="57">
        <v>2.8102909314243902</v>
      </c>
      <c r="J1135" s="57">
        <v>3.3199285091109041</v>
      </c>
      <c r="K1135" s="57">
        <v>4.908950109376355</v>
      </c>
      <c r="L1135" s="57">
        <v>2.4656019216812277</v>
      </c>
      <c r="M1135" s="57">
        <v>2.7507582263905981</v>
      </c>
      <c r="N1135" s="57">
        <v>3.2328701879601471</v>
      </c>
    </row>
    <row r="1136" spans="8:14" ht="12.75" customHeight="1" x14ac:dyDescent="0.25">
      <c r="H1136" s="2">
        <v>44687</v>
      </c>
      <c r="I1136" s="57">
        <v>2.801741240892945</v>
      </c>
      <c r="J1136" s="57">
        <v>3.3160902656983766</v>
      </c>
      <c r="K1136" s="57">
        <v>4.9143396531175201</v>
      </c>
      <c r="L1136" s="57">
        <v>2.4656019216812277</v>
      </c>
      <c r="M1136" s="57">
        <v>2.7507582263905981</v>
      </c>
      <c r="N1136" s="57">
        <v>3.2328701879601471</v>
      </c>
    </row>
    <row r="1137" spans="8:14" ht="12.75" customHeight="1" x14ac:dyDescent="0.25">
      <c r="H1137" s="2">
        <v>44690</v>
      </c>
      <c r="I1137" s="57">
        <v>2.7929304023346835</v>
      </c>
      <c r="J1137" s="57">
        <v>3.3125670072040734</v>
      </c>
      <c r="K1137" s="57">
        <v>4.9168325835529298</v>
      </c>
      <c r="L1137" s="57">
        <v>2.4656019216812277</v>
      </c>
      <c r="M1137" s="57">
        <v>2.7507582263905981</v>
      </c>
      <c r="N1137" s="57">
        <v>3.2328701879601471</v>
      </c>
    </row>
    <row r="1138" spans="8:14" ht="12.75" customHeight="1" x14ac:dyDescent="0.25">
      <c r="H1138" s="2">
        <v>44691</v>
      </c>
      <c r="I1138" s="57">
        <v>2.7838621603996385</v>
      </c>
      <c r="J1138" s="57">
        <v>3.3094594595839353</v>
      </c>
      <c r="K1138" s="57">
        <v>4.9166406982165478</v>
      </c>
      <c r="L1138" s="57">
        <v>2.4656019216812277</v>
      </c>
      <c r="M1138" s="57">
        <v>2.7507582263905981</v>
      </c>
      <c r="N1138" s="57">
        <v>3.2328701879601471</v>
      </c>
    </row>
    <row r="1139" spans="8:14" ht="12.75" customHeight="1" x14ac:dyDescent="0.25">
      <c r="H1139" s="2">
        <v>44692</v>
      </c>
      <c r="I1139" s="57">
        <v>2.7753153922410836</v>
      </c>
      <c r="J1139" s="57">
        <v>3.3068056057248105</v>
      </c>
      <c r="K1139" s="57">
        <v>4.9152936988896494</v>
      </c>
      <c r="L1139" s="57">
        <v>2.4656019216812277</v>
      </c>
      <c r="M1139" s="57">
        <v>2.7507582263905981</v>
      </c>
      <c r="N1139" s="57">
        <v>3.2328701879601471</v>
      </c>
    </row>
    <row r="1140" spans="8:14" ht="12.75" customHeight="1" x14ac:dyDescent="0.25">
      <c r="H1140" s="2">
        <v>44693</v>
      </c>
      <c r="I1140" s="57">
        <v>2.7689161960574875</v>
      </c>
      <c r="J1140" s="57">
        <v>3.3063555767597501</v>
      </c>
      <c r="K1140" s="57">
        <v>4.9132081154877767</v>
      </c>
      <c r="L1140" s="57">
        <v>2.4656019216812277</v>
      </c>
      <c r="M1140" s="57">
        <v>2.7507582263905981</v>
      </c>
      <c r="N1140" s="57">
        <v>3.2328701879601471</v>
      </c>
    </row>
    <row r="1141" spans="8:14" ht="12.75" customHeight="1" x14ac:dyDescent="0.25">
      <c r="H1141" s="2">
        <v>44694</v>
      </c>
      <c r="I1141" s="57">
        <v>2.7637318753224536</v>
      </c>
      <c r="J1141" s="57">
        <v>3.3075849570740692</v>
      </c>
      <c r="K1141" s="57">
        <v>4.9096715475187098</v>
      </c>
      <c r="L1141" s="57">
        <v>2.4656019216812277</v>
      </c>
      <c r="M1141" s="57">
        <v>2.7507582263905981</v>
      </c>
      <c r="N1141" s="57">
        <v>3.2328701879601471</v>
      </c>
    </row>
    <row r="1142" spans="8:14" ht="12.75" customHeight="1" x14ac:dyDescent="0.25">
      <c r="H1142" s="2">
        <v>44697</v>
      </c>
      <c r="I1142" s="57">
        <v>2.7604554459397139</v>
      </c>
      <c r="J1142" s="57">
        <v>3.3118363268865969</v>
      </c>
      <c r="K1142" s="57">
        <v>4.9026208763014427</v>
      </c>
      <c r="L1142" s="57">
        <v>2.4656019216812277</v>
      </c>
      <c r="M1142" s="57">
        <v>2.7507582263905981</v>
      </c>
      <c r="N1142" s="57">
        <v>3.2328701879601471</v>
      </c>
    </row>
    <row r="1143" spans="8:14" ht="12.75" customHeight="1" x14ac:dyDescent="0.25">
      <c r="H1143" s="2">
        <v>44698</v>
      </c>
      <c r="I1143" s="57">
        <v>2.7565349731419149</v>
      </c>
      <c r="J1143" s="57">
        <v>3.3160495639687486</v>
      </c>
      <c r="K1143" s="57">
        <v>4.8913052708428735</v>
      </c>
      <c r="L1143" s="57">
        <v>2.4656019216812277</v>
      </c>
      <c r="M1143" s="57">
        <v>2.7507582263905981</v>
      </c>
      <c r="N1143" s="57">
        <v>3.2328701879601471</v>
      </c>
    </row>
    <row r="1144" spans="8:14" ht="12.75" customHeight="1" x14ac:dyDescent="0.25">
      <c r="H1144" s="2">
        <v>44699</v>
      </c>
      <c r="I1144" s="57">
        <v>2.7513726080701346</v>
      </c>
      <c r="J1144" s="57">
        <v>3.3189666655631958</v>
      </c>
      <c r="K1144" s="57">
        <v>4.8760007575464517</v>
      </c>
      <c r="L1144" s="57">
        <v>2.4656019216812277</v>
      </c>
      <c r="M1144" s="57">
        <v>2.7507582263905981</v>
      </c>
      <c r="N1144" s="57">
        <v>3.2328701879601471</v>
      </c>
    </row>
    <row r="1145" spans="8:14" ht="12.75" customHeight="1" x14ac:dyDescent="0.25">
      <c r="H1145" s="2">
        <v>44700</v>
      </c>
      <c r="I1145" s="57">
        <v>2.7438516190200848</v>
      </c>
      <c r="J1145" s="57">
        <v>3.3193206316061148</v>
      </c>
      <c r="K1145" s="57">
        <v>4.8563038193670431</v>
      </c>
      <c r="L1145" s="57">
        <v>2.4656019216812277</v>
      </c>
      <c r="M1145" s="57">
        <v>2.7507582263905981</v>
      </c>
      <c r="N1145" s="57">
        <v>3.2328701879601471</v>
      </c>
    </row>
    <row r="1146" spans="8:14" ht="12.75" customHeight="1" x14ac:dyDescent="0.25">
      <c r="H1146" s="2">
        <v>44701</v>
      </c>
      <c r="I1146" s="57">
        <v>2.7371840438135422</v>
      </c>
      <c r="J1146" s="57">
        <v>3.3198749760775121</v>
      </c>
      <c r="K1146" s="57">
        <v>4.8356626706918364</v>
      </c>
      <c r="L1146" s="57">
        <v>2.4656019216812277</v>
      </c>
      <c r="M1146" s="57">
        <v>2.7507582263905981</v>
      </c>
      <c r="N1146" s="57">
        <v>3.2328701879601471</v>
      </c>
    </row>
    <row r="1147" spans="8:14" ht="12.75" customHeight="1" x14ac:dyDescent="0.25">
      <c r="H1147" s="2">
        <v>44704</v>
      </c>
      <c r="I1147" s="57">
        <v>2.7275376492676591</v>
      </c>
      <c r="J1147" s="57">
        <v>3.317377286285891</v>
      </c>
      <c r="K1147" s="57">
        <v>4.8092274761573268</v>
      </c>
      <c r="L1147" s="57">
        <v>2.4656019216812277</v>
      </c>
      <c r="M1147" s="57">
        <v>2.7507582263905981</v>
      </c>
      <c r="N1147" s="57">
        <v>3.2328701879601471</v>
      </c>
    </row>
    <row r="1148" spans="8:14" ht="12.75" customHeight="1" x14ac:dyDescent="0.25">
      <c r="H1148" s="2">
        <v>44705</v>
      </c>
      <c r="I1148" s="57">
        <v>2.7148389400454502</v>
      </c>
      <c r="J1148" s="57">
        <v>3.311564605328627</v>
      </c>
      <c r="K1148" s="57">
        <v>4.7777578371882203</v>
      </c>
      <c r="L1148" s="57">
        <v>2.4656019216812277</v>
      </c>
      <c r="M1148" s="57">
        <v>2.7507582263905981</v>
      </c>
      <c r="N1148" s="57">
        <v>3.2328701879601471</v>
      </c>
    </row>
    <row r="1149" spans="8:14" ht="12.75" customHeight="1" x14ac:dyDescent="0.25">
      <c r="H1149" s="2">
        <v>44706</v>
      </c>
      <c r="I1149" s="57">
        <v>2.7027527220911907</v>
      </c>
      <c r="J1149" s="57">
        <v>3.3063531341115016</v>
      </c>
      <c r="K1149" s="57">
        <v>4.7445199611280229</v>
      </c>
      <c r="L1149" s="57">
        <v>2.4656019216812277</v>
      </c>
      <c r="M1149" s="57">
        <v>2.7507582263905981</v>
      </c>
      <c r="N1149" s="57">
        <v>3.2328701879601471</v>
      </c>
    </row>
    <row r="1150" spans="8:14" ht="12.75" customHeight="1" x14ac:dyDescent="0.25">
      <c r="H1150" s="2">
        <v>44707</v>
      </c>
      <c r="I1150" s="57">
        <v>2.6918198023227289</v>
      </c>
      <c r="J1150" s="57">
        <v>3.3017761838460578</v>
      </c>
      <c r="K1150" s="57">
        <v>4.7112253540203692</v>
      </c>
      <c r="L1150" s="57">
        <v>2.4656019216812277</v>
      </c>
      <c r="M1150" s="57">
        <v>2.7507582263905981</v>
      </c>
      <c r="N1150" s="57">
        <v>3.2328701879601471</v>
      </c>
    </row>
    <row r="1151" spans="8:14" ht="12.75" customHeight="1" x14ac:dyDescent="0.25">
      <c r="H1151" s="2">
        <v>44708</v>
      </c>
      <c r="I1151" s="57">
        <v>2.6809679248733733</v>
      </c>
      <c r="J1151" s="57">
        <v>3.2971067235460785</v>
      </c>
      <c r="K1151" s="57">
        <v>4.6779189005239337</v>
      </c>
      <c r="L1151" s="57">
        <v>2.4656019216812277</v>
      </c>
      <c r="M1151" s="57">
        <v>2.7507582263905981</v>
      </c>
      <c r="N1151" s="57">
        <v>3.2328701879601471</v>
      </c>
    </row>
    <row r="1152" spans="8:14" ht="12.75" customHeight="1" x14ac:dyDescent="0.25">
      <c r="H1152" s="2">
        <v>44711</v>
      </c>
      <c r="I1152" s="57">
        <v>2.6681129069296659</v>
      </c>
      <c r="J1152" s="57">
        <v>3.2897542319759836</v>
      </c>
      <c r="K1152" s="57">
        <v>4.6401190729126061</v>
      </c>
      <c r="L1152" s="57">
        <v>2.4656019216812277</v>
      </c>
      <c r="M1152" s="57">
        <v>2.7507582263905981</v>
      </c>
      <c r="N1152" s="57">
        <v>3.2328701879601471</v>
      </c>
    </row>
    <row r="1153" spans="8:14" ht="12.75" customHeight="1" x14ac:dyDescent="0.25">
      <c r="H1153" s="2">
        <v>44712</v>
      </c>
      <c r="I1153" s="57">
        <v>2.6561907369399882</v>
      </c>
      <c r="J1153" s="57">
        <v>3.2824974150358814</v>
      </c>
      <c r="K1153" s="57">
        <v>4.6011973245567583</v>
      </c>
      <c r="L1153" s="57">
        <v>2.4656019216812277</v>
      </c>
      <c r="M1153" s="57">
        <v>2.7507582263905981</v>
      </c>
      <c r="N1153" s="57">
        <v>3.2328701879601471</v>
      </c>
    </row>
    <row r="1154" spans="8:14" ht="12.75" customHeight="1" x14ac:dyDescent="0.25">
      <c r="H1154" s="2">
        <v>44713</v>
      </c>
      <c r="I1154" s="57">
        <v>2.6460900572239585</v>
      </c>
      <c r="J1154" s="57">
        <v>3.2764468485430549</v>
      </c>
      <c r="K1154" s="57">
        <v>4.5627078409326911</v>
      </c>
      <c r="L1154" s="57">
        <v>2.4656019216812277</v>
      </c>
      <c r="M1154" s="57">
        <v>2.7507582263905981</v>
      </c>
      <c r="N1154" s="57">
        <v>3.2328701879601471</v>
      </c>
    </row>
    <row r="1155" spans="8:14" ht="12.75" customHeight="1" x14ac:dyDescent="0.25">
      <c r="H1155" s="2">
        <v>44714</v>
      </c>
      <c r="I1155" s="57">
        <v>2.6349274457344194</v>
      </c>
      <c r="J1155" s="57">
        <v>3.2692206867546338</v>
      </c>
      <c r="K1155" s="57">
        <v>4.5238805263741062</v>
      </c>
      <c r="L1155" s="57">
        <v>2.4656019216812277</v>
      </c>
      <c r="M1155" s="57">
        <v>2.7507582263905981</v>
      </c>
      <c r="N1155" s="57">
        <v>3.2328701879601471</v>
      </c>
    </row>
    <row r="1156" spans="8:14" ht="12.75" customHeight="1" x14ac:dyDescent="0.25">
      <c r="H1156" s="2">
        <v>44715</v>
      </c>
      <c r="I1156" s="57">
        <v>2.624611612437882</v>
      </c>
      <c r="J1156" s="57">
        <v>3.2627054085321023</v>
      </c>
      <c r="K1156" s="57">
        <v>4.4853388208145368</v>
      </c>
      <c r="L1156" s="57">
        <v>2.4656019216812277</v>
      </c>
      <c r="M1156" s="57">
        <v>2.7507582263905981</v>
      </c>
      <c r="N1156" s="57">
        <v>3.2328701879601471</v>
      </c>
    </row>
    <row r="1157" spans="8:14" ht="12.75" customHeight="1" x14ac:dyDescent="0.25">
      <c r="H1157" s="2">
        <v>44718</v>
      </c>
      <c r="I1157" s="57">
        <v>2.6151082009311333</v>
      </c>
      <c r="J1157" s="57">
        <v>3.2571469246934326</v>
      </c>
      <c r="K1157" s="57">
        <v>4.4485041124917721</v>
      </c>
      <c r="L1157" s="57">
        <v>2.4656019216812277</v>
      </c>
      <c r="M1157" s="57">
        <v>2.7507582263905981</v>
      </c>
      <c r="N1157" s="57">
        <v>3.2328701879601471</v>
      </c>
    </row>
    <row r="1158" spans="8:14" ht="12.75" customHeight="1" x14ac:dyDescent="0.25">
      <c r="H1158" s="2">
        <v>44719</v>
      </c>
      <c r="I1158" s="57">
        <v>2.6051502940572275</v>
      </c>
      <c r="J1158" s="57">
        <v>3.2512338734149759</v>
      </c>
      <c r="K1158" s="57">
        <v>4.4123508328289311</v>
      </c>
      <c r="L1158" s="57">
        <v>2.4656019216812277</v>
      </c>
      <c r="M1158" s="57">
        <v>2.7507582263905981</v>
      </c>
      <c r="N1158" s="57">
        <v>3.2328701879601471</v>
      </c>
    </row>
    <row r="1159" spans="8:14" ht="12.75" customHeight="1" x14ac:dyDescent="0.25">
      <c r="H1159" s="2">
        <v>44720</v>
      </c>
      <c r="I1159" s="57">
        <v>2.5977028609424329</v>
      </c>
      <c r="J1159" s="57">
        <v>3.2475991695174402</v>
      </c>
      <c r="K1159" s="57">
        <v>4.379462332738246</v>
      </c>
      <c r="L1159" s="57">
        <v>2.4656019216812277</v>
      </c>
      <c r="M1159" s="57">
        <v>2.7507582263905981</v>
      </c>
      <c r="N1159" s="57">
        <v>3.2328701879601471</v>
      </c>
    </row>
    <row r="1160" spans="8:14" ht="12.75" customHeight="1" x14ac:dyDescent="0.25">
      <c r="H1160" s="2">
        <v>44721</v>
      </c>
      <c r="I1160" s="57">
        <v>2.5941370510332598</v>
      </c>
      <c r="J1160" s="57">
        <v>3.2473338108111278</v>
      </c>
      <c r="K1160" s="57">
        <v>4.3509687993558819</v>
      </c>
      <c r="L1160" s="57">
        <v>2.4656019216812277</v>
      </c>
      <c r="M1160" s="57">
        <v>2.7507582263905981</v>
      </c>
      <c r="N1160" s="57">
        <v>3.2328701879601471</v>
      </c>
    </row>
    <row r="1161" spans="8:14" ht="12.75" customHeight="1" x14ac:dyDescent="0.25">
      <c r="H1161" s="2">
        <v>44722</v>
      </c>
      <c r="I1161" s="57">
        <v>2.5927979021290932</v>
      </c>
      <c r="J1161" s="57">
        <v>3.2487076407331208</v>
      </c>
      <c r="K1161" s="57">
        <v>4.3254137201496405</v>
      </c>
      <c r="L1161" s="57">
        <v>2.4656019216812277</v>
      </c>
      <c r="M1161" s="57">
        <v>2.7507582263905981</v>
      </c>
      <c r="N1161" s="57">
        <v>3.2328701879601471</v>
      </c>
    </row>
    <row r="1162" spans="8:14" ht="12.75" customHeight="1" x14ac:dyDescent="0.25">
      <c r="H1162" s="2">
        <v>44725</v>
      </c>
      <c r="I1162" s="57">
        <v>2.5939563261604954</v>
      </c>
      <c r="J1162" s="57">
        <v>3.251918906013179</v>
      </c>
      <c r="K1162" s="57">
        <v>4.3031188654177921</v>
      </c>
      <c r="L1162" s="57">
        <v>2.4656019216812277</v>
      </c>
      <c r="M1162" s="57">
        <v>2.7507582263905981</v>
      </c>
      <c r="N1162" s="57">
        <v>3.2328701879601471</v>
      </c>
    </row>
    <row r="1163" spans="8:14" ht="12.75" customHeight="1" x14ac:dyDescent="0.25">
      <c r="H1163" s="2">
        <v>44726</v>
      </c>
      <c r="I1163" s="57">
        <v>2.5960711765225186</v>
      </c>
      <c r="J1163" s="57">
        <v>3.255198206302826</v>
      </c>
      <c r="K1163" s="57">
        <v>4.2829530902751625</v>
      </c>
      <c r="L1163" s="57">
        <v>2.4656019216812277</v>
      </c>
      <c r="M1163" s="57">
        <v>2.7507582263905981</v>
      </c>
      <c r="N1163" s="57">
        <v>3.2328701879601471</v>
      </c>
    </row>
    <row r="1164" spans="8:14" ht="12.75" customHeight="1" x14ac:dyDescent="0.25">
      <c r="H1164" s="2">
        <v>44727</v>
      </c>
      <c r="I1164" s="57">
        <v>2.5966705088523119</v>
      </c>
      <c r="J1164" s="57">
        <v>3.2557666593633945</v>
      </c>
      <c r="K1164" s="57">
        <v>4.2632911441292656</v>
      </c>
      <c r="L1164" s="57">
        <v>2.4656019216812277</v>
      </c>
      <c r="M1164" s="57">
        <v>2.7507582263905981</v>
      </c>
      <c r="N1164" s="57">
        <v>3.2328701879601471</v>
      </c>
    </row>
    <row r="1165" spans="8:14" ht="12.75" customHeight="1" x14ac:dyDescent="0.25">
      <c r="H1165" s="2">
        <v>44728</v>
      </c>
      <c r="I1165" s="57">
        <v>2.5940272312306258</v>
      </c>
      <c r="J1165" s="57">
        <v>3.2522765162840335</v>
      </c>
      <c r="K1165" s="57">
        <v>4.242353793094499</v>
      </c>
      <c r="L1165" s="57">
        <v>2.4656019216812277</v>
      </c>
      <c r="M1165" s="57">
        <v>2.7507582263905981</v>
      </c>
      <c r="N1165" s="57">
        <v>3.2328701879601471</v>
      </c>
    </row>
    <row r="1166" spans="8:14" ht="12.75" customHeight="1" x14ac:dyDescent="0.25">
      <c r="H1166" s="2">
        <v>44729</v>
      </c>
      <c r="I1166" s="57">
        <v>2.588494529924664</v>
      </c>
      <c r="J1166" s="57">
        <v>3.2451747758610359</v>
      </c>
      <c r="K1166" s="57">
        <v>4.2212843355391705</v>
      </c>
      <c r="L1166" s="57">
        <v>2.4656019216812277</v>
      </c>
      <c r="M1166" s="57">
        <v>2.7507582263905981</v>
      </c>
      <c r="N1166" s="57">
        <v>3.2328701879601471</v>
      </c>
    </row>
    <row r="1167" spans="8:14" ht="12.75" customHeight="1" x14ac:dyDescent="0.25">
      <c r="H1167" s="2">
        <v>44732</v>
      </c>
      <c r="I1167" s="57">
        <v>2.5789357682834586</v>
      </c>
      <c r="J1167" s="57">
        <v>3.2331154168690315</v>
      </c>
      <c r="K1167" s="57">
        <v>4.198045600368439</v>
      </c>
      <c r="L1167" s="57">
        <v>2.4656019216812277</v>
      </c>
      <c r="M1167" s="57">
        <v>2.7507582263905981</v>
      </c>
      <c r="N1167" s="57">
        <v>3.2328701879601471</v>
      </c>
    </row>
    <row r="1168" spans="8:14" ht="12.75" customHeight="1" x14ac:dyDescent="0.25">
      <c r="H1168" s="2">
        <v>44733</v>
      </c>
      <c r="I1168" s="57">
        <v>2.5692456733635867</v>
      </c>
      <c r="J1168" s="57">
        <v>3.2205662662817747</v>
      </c>
      <c r="K1168" s="57">
        <v>4.1768742063451203</v>
      </c>
      <c r="L1168" s="57">
        <v>2.4656019216812277</v>
      </c>
      <c r="M1168" s="57">
        <v>2.7507582263905981</v>
      </c>
      <c r="N1168" s="57">
        <v>3.2328701879601471</v>
      </c>
    </row>
    <row r="1169" spans="8:14" ht="12.75" customHeight="1" x14ac:dyDescent="0.25">
      <c r="H1169" s="2">
        <v>44734</v>
      </c>
      <c r="I1169" s="57">
        <v>2.5567086133388393</v>
      </c>
      <c r="J1169" s="57">
        <v>3.2044056731060753</v>
      </c>
      <c r="K1169" s="57">
        <v>4.1535753820912023</v>
      </c>
      <c r="L1169" s="57">
        <v>2.4656019216812277</v>
      </c>
      <c r="M1169" s="57">
        <v>2.7507582263905981</v>
      </c>
      <c r="N1169" s="57">
        <v>3.2328701879601471</v>
      </c>
    </row>
    <row r="1170" spans="8:14" ht="12.75" customHeight="1" x14ac:dyDescent="0.25">
      <c r="H1170" s="2">
        <v>44735</v>
      </c>
      <c r="I1170" s="57">
        <v>2.5433789911812323</v>
      </c>
      <c r="J1170" s="57">
        <v>3.1872446529437131</v>
      </c>
      <c r="K1170" s="57">
        <v>4.1292068249639451</v>
      </c>
      <c r="L1170" s="57">
        <v>2.4656019216812277</v>
      </c>
      <c r="M1170" s="57">
        <v>2.7507582263905981</v>
      </c>
      <c r="N1170" s="57">
        <v>3.2328701879601471</v>
      </c>
    </row>
    <row r="1171" spans="8:14" ht="12.75" customHeight="1" x14ac:dyDescent="0.25">
      <c r="H1171" s="2">
        <v>44736</v>
      </c>
      <c r="I1171" s="57">
        <v>2.5307228373714143</v>
      </c>
      <c r="J1171" s="57">
        <v>3.1707386214694626</v>
      </c>
      <c r="K1171" s="57">
        <v>4.1056898445216401</v>
      </c>
      <c r="L1171" s="57">
        <v>2.4656019216812277</v>
      </c>
      <c r="M1171" s="57">
        <v>2.7507582263905981</v>
      </c>
      <c r="N1171" s="57">
        <v>3.2328701879601471</v>
      </c>
    </row>
    <row r="1172" spans="8:14" ht="12.75" customHeight="1" x14ac:dyDescent="0.25">
      <c r="H1172" s="2">
        <v>44739</v>
      </c>
      <c r="I1172" s="57">
        <v>2.5182548705001708</v>
      </c>
      <c r="J1172" s="57">
        <v>3.1538595679414914</v>
      </c>
      <c r="K1172" s="57">
        <v>4.0843143910145709</v>
      </c>
      <c r="L1172" s="57">
        <v>2.4656019216812277</v>
      </c>
      <c r="M1172" s="57">
        <v>2.7507582263905981</v>
      </c>
      <c r="N1172" s="57">
        <v>3.2328701879601471</v>
      </c>
    </row>
    <row r="1173" spans="8:14" ht="12.75" customHeight="1" x14ac:dyDescent="0.25">
      <c r="H1173" s="2">
        <v>44740</v>
      </c>
      <c r="I1173" s="57">
        <v>2.5092139677856222</v>
      </c>
      <c r="J1173" s="57">
        <v>3.1402545580060472</v>
      </c>
      <c r="K1173" s="57">
        <v>4.0676649664895459</v>
      </c>
      <c r="L1173" s="57">
        <v>2.4656019216812277</v>
      </c>
      <c r="M1173" s="57">
        <v>2.7507582263905981</v>
      </c>
      <c r="N1173" s="57">
        <v>3.2328701879601471</v>
      </c>
    </row>
    <row r="1174" spans="8:14" ht="12.75" customHeight="1" x14ac:dyDescent="0.25">
      <c r="H1174" s="2">
        <v>44741</v>
      </c>
      <c r="I1174" s="57">
        <v>2.5010103971138209</v>
      </c>
      <c r="J1174" s="57">
        <v>3.1271308396113957</v>
      </c>
      <c r="K1174" s="57">
        <v>4.0532668635556472</v>
      </c>
      <c r="L1174" s="57">
        <v>2.4656019216812277</v>
      </c>
      <c r="M1174" s="57">
        <v>2.7507582263905981</v>
      </c>
      <c r="N1174" s="57">
        <v>3.2328701879601471</v>
      </c>
    </row>
    <row r="1175" spans="8:14" ht="12.75" customHeight="1" x14ac:dyDescent="0.25">
      <c r="H1175" s="2">
        <v>44742</v>
      </c>
      <c r="I1175" s="57">
        <v>2.4935210371856726</v>
      </c>
      <c r="J1175" s="57">
        <v>3.1144461931278644</v>
      </c>
      <c r="K1175" s="57">
        <v>4.0396436189351368</v>
      </c>
      <c r="L1175" s="57">
        <v>2.4656019216812277</v>
      </c>
      <c r="M1175" s="57">
        <v>2.7507582263905981</v>
      </c>
      <c r="N1175" s="57">
        <v>3.2328701879601471</v>
      </c>
    </row>
    <row r="1176" spans="8:14" ht="12.75" customHeight="1" x14ac:dyDescent="0.25">
      <c r="H1176" s="2">
        <v>44743</v>
      </c>
      <c r="I1176" s="57">
        <v>2.486269181575484</v>
      </c>
      <c r="J1176" s="57">
        <v>3.1016052982908868</v>
      </c>
      <c r="K1176" s="57">
        <v>4.0266531017986198</v>
      </c>
      <c r="L1176" s="57">
        <v>2.4656019216812277</v>
      </c>
      <c r="M1176" s="57">
        <v>2.7507582263905981</v>
      </c>
      <c r="N1176" s="57">
        <v>3.2328701879601471</v>
      </c>
    </row>
    <row r="1177" spans="8:14" ht="12.75" customHeight="1" x14ac:dyDescent="0.25">
      <c r="H1177" s="2">
        <v>44746</v>
      </c>
      <c r="I1177" s="57">
        <v>2.4820792286738969</v>
      </c>
      <c r="J1177" s="57">
        <v>3.0911920801195119</v>
      </c>
      <c r="K1177" s="57">
        <v>4.0164868146055763</v>
      </c>
      <c r="L1177" s="57">
        <v>2.4656019216812277</v>
      </c>
      <c r="M1177" s="57">
        <v>2.7507582263905981</v>
      </c>
      <c r="N1177" s="57">
        <v>3.2328701879601471</v>
      </c>
    </row>
    <row r="1178" spans="8:14" ht="12.75" customHeight="1" x14ac:dyDescent="0.25">
      <c r="H1178" s="2">
        <v>44747</v>
      </c>
      <c r="I1178" s="57">
        <v>2.4775586060604837</v>
      </c>
      <c r="J1178" s="57">
        <v>3.0796027993931445</v>
      </c>
      <c r="K1178" s="57">
        <v>4.00561542237556</v>
      </c>
      <c r="L1178" s="57">
        <v>2.4656019216812277</v>
      </c>
      <c r="M1178" s="57">
        <v>2.7507582263905981</v>
      </c>
      <c r="N1178" s="57">
        <v>3.2328701879601471</v>
      </c>
    </row>
    <row r="1179" spans="8:14" ht="12.75" customHeight="1" x14ac:dyDescent="0.25">
      <c r="H1179" s="2">
        <v>44748</v>
      </c>
      <c r="I1179" s="57">
        <v>2.4729708525765366</v>
      </c>
      <c r="J1179" s="57">
        <v>3.0677232814262818</v>
      </c>
      <c r="K1179" s="57">
        <v>3.9936523160496007</v>
      </c>
      <c r="L1179" s="57">
        <v>2.4656019216812277</v>
      </c>
      <c r="M1179" s="57">
        <v>2.7507582263905981</v>
      </c>
      <c r="N1179" s="57">
        <v>3.2328701879601471</v>
      </c>
    </row>
    <row r="1180" spans="8:14" ht="12.75" customHeight="1" x14ac:dyDescent="0.25">
      <c r="H1180" s="2">
        <v>44749</v>
      </c>
      <c r="I1180" s="57">
        <v>2.4686547727966888</v>
      </c>
      <c r="J1180" s="57">
        <v>3.0557302713201984</v>
      </c>
      <c r="K1180" s="57">
        <v>3.9817644020020269</v>
      </c>
      <c r="L1180" s="57">
        <v>2.4656019216812277</v>
      </c>
      <c r="M1180" s="57">
        <v>2.7507582263905981</v>
      </c>
      <c r="N1180" s="57">
        <v>3.2328701879601471</v>
      </c>
    </row>
    <row r="1181" spans="8:14" ht="12.75" customHeight="1" x14ac:dyDescent="0.25">
      <c r="H1181" s="2">
        <v>44750</v>
      </c>
      <c r="I1181" s="57">
        <v>2.4669290841085223</v>
      </c>
      <c r="J1181" s="57">
        <v>3.0463788176054529</v>
      </c>
      <c r="K1181" s="57">
        <v>3.9721227164323003</v>
      </c>
      <c r="L1181" s="57">
        <v>2.4656019216812277</v>
      </c>
      <c r="M1181" s="57">
        <v>2.7507582263905981</v>
      </c>
      <c r="N1181" s="57">
        <v>3.2328701879601471</v>
      </c>
    </row>
    <row r="1182" spans="8:14" ht="12.75" customHeight="1" x14ac:dyDescent="0.25">
      <c r="H1182" s="2">
        <v>44753</v>
      </c>
      <c r="I1182" s="57">
        <v>2.4659838240390144</v>
      </c>
      <c r="J1182" s="57">
        <v>3.0372549446778154</v>
      </c>
      <c r="K1182" s="57">
        <v>3.9644218575043126</v>
      </c>
      <c r="L1182" s="57">
        <v>2.4656019216812277</v>
      </c>
      <c r="M1182" s="57">
        <v>2.7507582263905981</v>
      </c>
      <c r="N1182" s="57">
        <v>3.2328701879601471</v>
      </c>
    </row>
    <row r="1183" spans="8:14" ht="12.75" customHeight="1" x14ac:dyDescent="0.25">
      <c r="H1183" s="2">
        <v>44754</v>
      </c>
      <c r="I1183" s="57">
        <v>2.467343067346174</v>
      </c>
      <c r="J1183" s="57">
        <v>3.0299062914170674</v>
      </c>
      <c r="K1183" s="57">
        <v>3.9596422998227525</v>
      </c>
      <c r="L1183" s="57">
        <v>2.4656019216812277</v>
      </c>
      <c r="M1183" s="57">
        <v>2.7507582263905981</v>
      </c>
      <c r="N1183" s="57">
        <v>3.2328701879601471</v>
      </c>
    </row>
    <row r="1184" spans="8:14" ht="12.75" customHeight="1" x14ac:dyDescent="0.25">
      <c r="H1184" s="2">
        <v>44755</v>
      </c>
      <c r="I1184" s="57">
        <v>2.4691201366979723</v>
      </c>
      <c r="J1184" s="57">
        <v>3.0224724981453708</v>
      </c>
      <c r="K1184" s="57">
        <v>3.9560055783849966</v>
      </c>
      <c r="L1184" s="57">
        <v>2.4656019216812277</v>
      </c>
      <c r="M1184" s="57">
        <v>2.7507582263905981</v>
      </c>
      <c r="N1184" s="57">
        <v>3.2328701879601471</v>
      </c>
    </row>
    <row r="1185" spans="8:14" ht="12.75" customHeight="1" x14ac:dyDescent="0.25">
      <c r="H1185" s="2">
        <v>44756</v>
      </c>
      <c r="I1185" s="57">
        <v>2.4724478983003153</v>
      </c>
      <c r="J1185" s="57">
        <v>3.0163360507847914</v>
      </c>
      <c r="K1185" s="57">
        <v>3.9528716630232825</v>
      </c>
      <c r="L1185" s="57">
        <v>2.4656019216812277</v>
      </c>
      <c r="M1185" s="57">
        <v>2.7507582263905981</v>
      </c>
      <c r="N1185" s="57">
        <v>3.2328701879601471</v>
      </c>
    </row>
    <row r="1186" spans="8:14" ht="12.75" customHeight="1" x14ac:dyDescent="0.25">
      <c r="H1186" s="2">
        <v>44757</v>
      </c>
      <c r="I1186" s="57">
        <v>2.4762556389448749</v>
      </c>
      <c r="J1186" s="57">
        <v>3.0103457963588989</v>
      </c>
      <c r="K1186" s="57">
        <v>3.9497272900563192</v>
      </c>
      <c r="L1186" s="57">
        <v>2.4656019216812277</v>
      </c>
      <c r="M1186" s="57">
        <v>2.7507582263905981</v>
      </c>
      <c r="N1186" s="57">
        <v>3.2328701879601471</v>
      </c>
    </row>
    <row r="1187" spans="8:14" ht="12.75" customHeight="1" x14ac:dyDescent="0.25">
      <c r="H1187" s="2">
        <v>44760</v>
      </c>
      <c r="I1187" s="57">
        <v>2.4782202131488646</v>
      </c>
      <c r="J1187" s="57">
        <v>3.0023724121522597</v>
      </c>
      <c r="K1187" s="57">
        <v>3.9449914535466624</v>
      </c>
      <c r="L1187" s="57">
        <v>2.4656019216812277</v>
      </c>
      <c r="M1187" s="57">
        <v>2.7507582263905981</v>
      </c>
      <c r="N1187" s="57">
        <v>3.2328701879601471</v>
      </c>
    </row>
    <row r="1188" spans="8:14" ht="12.75" customHeight="1" x14ac:dyDescent="0.25">
      <c r="H1188" s="2">
        <v>44761</v>
      </c>
      <c r="I1188" s="57">
        <v>2.480289733219601</v>
      </c>
      <c r="J1188" s="57">
        <v>2.9943919410688569</v>
      </c>
      <c r="K1188" s="57">
        <v>3.9400224341801748</v>
      </c>
      <c r="L1188" s="57">
        <v>2.4656019216812277</v>
      </c>
      <c r="M1188" s="57">
        <v>2.7507582263905981</v>
      </c>
      <c r="N1188" s="57">
        <v>3.2328701879601471</v>
      </c>
    </row>
    <row r="1189" spans="8:14" ht="12.75" customHeight="1" x14ac:dyDescent="0.25">
      <c r="H1189" s="2">
        <v>44762</v>
      </c>
      <c r="I1189" s="57">
        <v>2.4810909099402436</v>
      </c>
      <c r="J1189" s="57">
        <v>2.9853450024568584</v>
      </c>
      <c r="K1189" s="57">
        <v>3.9328123214779152</v>
      </c>
      <c r="L1189" s="57">
        <v>2.4656019216812277</v>
      </c>
      <c r="M1189" s="57">
        <v>2.7507582263905981</v>
      </c>
      <c r="N1189" s="57">
        <v>3.2328701879601471</v>
      </c>
    </row>
    <row r="1190" spans="8:14" ht="12.75" customHeight="1" x14ac:dyDescent="0.25">
      <c r="H1190" s="2">
        <v>44763</v>
      </c>
      <c r="I1190" s="57">
        <v>2.4811386132862081</v>
      </c>
      <c r="J1190" s="57">
        <v>2.975833647340703</v>
      </c>
      <c r="K1190" s="57">
        <v>3.9246901270543533</v>
      </c>
      <c r="L1190" s="57">
        <v>2.4656019216812277</v>
      </c>
      <c r="M1190" s="57">
        <v>2.7507582263905981</v>
      </c>
      <c r="N1190" s="57">
        <v>3.2328701879601471</v>
      </c>
    </row>
    <row r="1191" spans="8:14" ht="12.75" customHeight="1" x14ac:dyDescent="0.25">
      <c r="H1191" s="2">
        <v>44764</v>
      </c>
      <c r="I1191" s="57">
        <v>2.4801753263785531</v>
      </c>
      <c r="J1191" s="57">
        <v>2.965084840256428</v>
      </c>
      <c r="K1191" s="57">
        <v>3.9153878235173614</v>
      </c>
      <c r="L1191" s="57">
        <v>2.4656019216812277</v>
      </c>
      <c r="M1191" s="57">
        <v>2.7507582263905981</v>
      </c>
      <c r="N1191" s="57">
        <v>3.2328701879601471</v>
      </c>
    </row>
    <row r="1192" spans="8:14" ht="12.75" customHeight="1" x14ac:dyDescent="0.25">
      <c r="H1192" s="2">
        <v>44767</v>
      </c>
      <c r="I1192" s="57">
        <v>2.4775368043226864</v>
      </c>
      <c r="J1192" s="57">
        <v>2.9521636769981785</v>
      </c>
      <c r="K1192" s="57">
        <v>3.9038477222404975</v>
      </c>
      <c r="L1192" s="57">
        <v>2.4656019216812277</v>
      </c>
      <c r="M1192" s="57">
        <v>2.7507582263905981</v>
      </c>
      <c r="N1192" s="57">
        <v>3.2328701879601471</v>
      </c>
    </row>
    <row r="1193" spans="8:14" ht="12.75" customHeight="1" x14ac:dyDescent="0.25">
      <c r="H1193" s="2">
        <v>44768</v>
      </c>
      <c r="I1193" s="57">
        <v>2.4743559053525828</v>
      </c>
      <c r="J1193" s="57">
        <v>2.9387116523906696</v>
      </c>
      <c r="K1193" s="57">
        <v>3.8909063444509444</v>
      </c>
      <c r="L1193" s="57">
        <v>2.4656019216812277</v>
      </c>
      <c r="M1193" s="57">
        <v>2.7507582263905981</v>
      </c>
      <c r="N1193" s="57">
        <v>3.2328701879601471</v>
      </c>
    </row>
    <row r="1194" spans="8:14" ht="12.75" customHeight="1" x14ac:dyDescent="0.25">
      <c r="H1194" s="2">
        <v>44769</v>
      </c>
      <c r="I1194" s="57">
        <v>2.4741153531866602</v>
      </c>
      <c r="J1194" s="57">
        <v>2.9283407897123808</v>
      </c>
      <c r="K1194" s="57">
        <v>3.8780424942442315</v>
      </c>
      <c r="L1194" s="57">
        <v>2.4656019216812277</v>
      </c>
      <c r="M1194" s="57">
        <v>2.7507582263905981</v>
      </c>
      <c r="N1194" s="57">
        <v>3.2328701879601471</v>
      </c>
    </row>
    <row r="1195" spans="8:14" ht="12.75" customHeight="1" x14ac:dyDescent="0.25">
      <c r="H1195" s="2">
        <v>44770</v>
      </c>
      <c r="I1195" s="57">
        <v>2.4746086167184069</v>
      </c>
      <c r="J1195" s="57">
        <v>2.918689757206899</v>
      </c>
      <c r="K1195" s="57">
        <v>3.8651983116627289</v>
      </c>
      <c r="L1195" s="57">
        <v>2.4656019216812277</v>
      </c>
      <c r="M1195" s="57">
        <v>2.7507582263905981</v>
      </c>
      <c r="N1195" s="57">
        <v>3.2328701879601471</v>
      </c>
    </row>
    <row r="1196" spans="8:14" ht="12.75" customHeight="1" x14ac:dyDescent="0.25">
      <c r="H1196" s="2">
        <v>44771</v>
      </c>
      <c r="I1196" s="57">
        <v>2.4753280562127871</v>
      </c>
      <c r="J1196" s="57">
        <v>2.9094912568385198</v>
      </c>
      <c r="K1196" s="57">
        <v>3.8510470553859846</v>
      </c>
      <c r="L1196" s="57">
        <v>2.4656019216812277</v>
      </c>
      <c r="M1196" s="57">
        <v>2.7507582263905981</v>
      </c>
      <c r="N1196" s="57">
        <v>3.2328701879601471</v>
      </c>
    </row>
    <row r="1197" spans="8:14" ht="12.75" customHeight="1" x14ac:dyDescent="0.25">
      <c r="H1197" s="2">
        <v>44774</v>
      </c>
      <c r="I1197" s="57">
        <v>2.4762123653405221</v>
      </c>
      <c r="J1197" s="57">
        <v>2.9010726753402403</v>
      </c>
      <c r="K1197" s="57">
        <v>3.8374511381792784</v>
      </c>
      <c r="L1197" s="57">
        <v>2.4656019216812277</v>
      </c>
      <c r="M1197" s="57">
        <v>2.7507582263905981</v>
      </c>
      <c r="N1197" s="57">
        <v>3.2328701879601471</v>
      </c>
    </row>
    <row r="1198" spans="8:14" ht="12.75" customHeight="1" x14ac:dyDescent="0.25">
      <c r="H1198" s="2">
        <v>44775</v>
      </c>
      <c r="I1198" s="57">
        <v>2.4763045772877472</v>
      </c>
      <c r="J1198" s="57">
        <v>2.8919393422047479</v>
      </c>
      <c r="K1198" s="57">
        <v>3.8232792951918375</v>
      </c>
      <c r="L1198" s="57">
        <v>2.4656019216812277</v>
      </c>
      <c r="M1198" s="57">
        <v>2.7507582263905981</v>
      </c>
      <c r="N1198" s="57">
        <v>3.2328701879601471</v>
      </c>
    </row>
    <row r="1199" spans="8:14" ht="12.75" customHeight="1" x14ac:dyDescent="0.25">
      <c r="H1199" s="2">
        <v>44776</v>
      </c>
      <c r="I1199" s="57">
        <v>2.4811141932794536</v>
      </c>
      <c r="J1199" s="57">
        <v>2.8888387782012455</v>
      </c>
      <c r="K1199" s="57">
        <v>3.8139153134530841</v>
      </c>
      <c r="L1199" s="57">
        <v>2.4656019216812277</v>
      </c>
      <c r="M1199" s="57">
        <v>2.7507582263905981</v>
      </c>
      <c r="N1199" s="57">
        <v>3.2328701879601471</v>
      </c>
    </row>
    <row r="1200" spans="8:14" ht="12.75" customHeight="1" x14ac:dyDescent="0.25">
      <c r="H1200" s="2">
        <v>44777</v>
      </c>
      <c r="I1200" s="57">
        <v>2.4860368178437708</v>
      </c>
      <c r="J1200" s="57">
        <v>2.8863632322693702</v>
      </c>
      <c r="K1200" s="57">
        <v>3.8052770728692393</v>
      </c>
      <c r="L1200" s="57">
        <v>2.4656019216812277</v>
      </c>
      <c r="M1200" s="57">
        <v>2.7507582263905981</v>
      </c>
      <c r="N1200" s="57">
        <v>3.2328701879601471</v>
      </c>
    </row>
    <row r="1201" spans="8:14" ht="12.75" customHeight="1" x14ac:dyDescent="0.25">
      <c r="H1201" s="2">
        <v>44778</v>
      </c>
      <c r="I1201" s="57">
        <v>2.4905855365855354</v>
      </c>
      <c r="J1201" s="57">
        <v>2.8837230324670506</v>
      </c>
      <c r="K1201" s="57">
        <v>3.7963141727279761</v>
      </c>
      <c r="L1201" s="57">
        <v>2.4656019216812277</v>
      </c>
      <c r="M1201" s="57">
        <v>2.7507582263905981</v>
      </c>
      <c r="N1201" s="57">
        <v>3.2328701879601471</v>
      </c>
    </row>
    <row r="1202" spans="8:14" ht="12.75" customHeight="1" x14ac:dyDescent="0.25">
      <c r="H1202" s="2">
        <v>44781</v>
      </c>
      <c r="I1202" s="57">
        <v>2.4937234790653386</v>
      </c>
      <c r="J1202" s="57">
        <v>2.8800302936444266</v>
      </c>
      <c r="K1202" s="57">
        <v>3.7857257341915016</v>
      </c>
      <c r="L1202" s="57">
        <v>2.4656019216812277</v>
      </c>
      <c r="M1202" s="57">
        <v>2.7507582263905981</v>
      </c>
      <c r="N1202" s="57">
        <v>3.2328701879601471</v>
      </c>
    </row>
    <row r="1203" spans="8:14" ht="12.75" customHeight="1" x14ac:dyDescent="0.25">
      <c r="H1203" s="2">
        <v>44782</v>
      </c>
      <c r="I1203" s="57">
        <v>2.4945004122638723</v>
      </c>
      <c r="J1203" s="57">
        <v>2.8742950568446708</v>
      </c>
      <c r="K1203" s="57">
        <v>3.7723727442612889</v>
      </c>
      <c r="L1203" s="57">
        <v>2.4656019216812277</v>
      </c>
      <c r="M1203" s="57">
        <v>2.7507582263905981</v>
      </c>
      <c r="N1203" s="57">
        <v>3.2328701879601471</v>
      </c>
    </row>
    <row r="1204" spans="8:14" ht="12.75" customHeight="1" x14ac:dyDescent="0.25">
      <c r="H1204" s="2">
        <v>44783</v>
      </c>
      <c r="I1204" s="57">
        <v>2.4931017019062685</v>
      </c>
      <c r="J1204" s="57">
        <v>2.8670874933430111</v>
      </c>
      <c r="K1204" s="57">
        <v>3.7557684740624944</v>
      </c>
      <c r="L1204" s="57">
        <v>2.4656019216812277</v>
      </c>
      <c r="M1204" s="57">
        <v>2.7507582263905981</v>
      </c>
      <c r="N1204" s="57">
        <v>3.2328701879601471</v>
      </c>
    </row>
    <row r="1205" spans="8:14" ht="12.75" customHeight="1" x14ac:dyDescent="0.25">
      <c r="H1205" s="2">
        <v>44784</v>
      </c>
      <c r="I1205" s="57">
        <v>2.4933136261967568</v>
      </c>
      <c r="J1205" s="57">
        <v>2.8623142079059791</v>
      </c>
      <c r="K1205" s="57">
        <v>3.7417330951027057</v>
      </c>
      <c r="L1205" s="57">
        <v>2.4656019216812277</v>
      </c>
      <c r="M1205" s="57">
        <v>2.7507582263905981</v>
      </c>
      <c r="N1205" s="57">
        <v>3.2328701879601471</v>
      </c>
    </row>
    <row r="1206" spans="8:14" ht="12.75" customHeight="1" x14ac:dyDescent="0.25">
      <c r="H1206" s="2">
        <v>44785</v>
      </c>
      <c r="I1206" s="57">
        <v>2.4963788100427822</v>
      </c>
      <c r="J1206" s="57">
        <v>2.8618175053564996</v>
      </c>
      <c r="K1206" s="57">
        <v>3.7309079752519905</v>
      </c>
      <c r="L1206" s="57">
        <v>2.4656019216812277</v>
      </c>
      <c r="M1206" s="57">
        <v>2.7507582263905981</v>
      </c>
      <c r="N1206" s="57">
        <v>3.2328701879601471</v>
      </c>
    </row>
    <row r="1207" spans="8:14" ht="12.75" customHeight="1" x14ac:dyDescent="0.25">
      <c r="H1207" s="2">
        <v>44788</v>
      </c>
      <c r="I1207" s="57">
        <v>2.4996141172693935</v>
      </c>
      <c r="J1207" s="57">
        <v>2.8622528973493067</v>
      </c>
      <c r="K1207" s="57">
        <v>3.721065011014022</v>
      </c>
      <c r="L1207" s="57">
        <v>2.4656019216812277</v>
      </c>
      <c r="M1207" s="57">
        <v>2.7507582263905981</v>
      </c>
      <c r="N1207" s="57">
        <v>3.2328701879601471</v>
      </c>
    </row>
    <row r="1208" spans="8:14" ht="12.75" customHeight="1" x14ac:dyDescent="0.25">
      <c r="H1208" s="2">
        <v>44789</v>
      </c>
      <c r="I1208" s="57">
        <v>2.5056443405617306</v>
      </c>
      <c r="J1208" s="57">
        <v>2.867299822328603</v>
      </c>
      <c r="K1208" s="57">
        <v>3.7149967509786794</v>
      </c>
      <c r="L1208" s="57">
        <v>2.4656019216812277</v>
      </c>
      <c r="M1208" s="57">
        <v>2.7507582263905981</v>
      </c>
      <c r="N1208" s="57">
        <v>3.2328701879601471</v>
      </c>
    </row>
    <row r="1209" spans="8:14" ht="12.75" customHeight="1" x14ac:dyDescent="0.25">
      <c r="H1209" s="2">
        <v>44790</v>
      </c>
      <c r="I1209" s="57">
        <v>2.5149802423802092</v>
      </c>
      <c r="J1209" s="57">
        <v>2.8771452478163138</v>
      </c>
      <c r="K1209" s="57">
        <v>3.7136139230201617</v>
      </c>
      <c r="L1209" s="57">
        <v>2.4656019216812277</v>
      </c>
      <c r="M1209" s="57">
        <v>2.7507582263905981</v>
      </c>
      <c r="N1209" s="57">
        <v>3.2328701879601471</v>
      </c>
    </row>
    <row r="1210" spans="8:14" ht="12.75" customHeight="1" x14ac:dyDescent="0.25">
      <c r="H1210" s="2">
        <v>44791</v>
      </c>
      <c r="I1210" s="57">
        <v>2.5273380157095011</v>
      </c>
      <c r="J1210" s="57">
        <v>2.8912843234087124</v>
      </c>
      <c r="K1210" s="57">
        <v>3.7154957227910037</v>
      </c>
      <c r="L1210" s="57">
        <v>2.4656019216812277</v>
      </c>
      <c r="M1210" s="57">
        <v>2.7507582263905981</v>
      </c>
      <c r="N1210" s="57">
        <v>3.2328701879601471</v>
      </c>
    </row>
    <row r="1211" spans="8:14" ht="12.75" customHeight="1" x14ac:dyDescent="0.25">
      <c r="H1211" s="2">
        <v>44792</v>
      </c>
      <c r="I1211" s="57">
        <v>2.5410252362029837</v>
      </c>
      <c r="J1211" s="57">
        <v>2.9072321366798866</v>
      </c>
      <c r="K1211" s="57">
        <v>3.7186063258956632</v>
      </c>
      <c r="L1211" s="57">
        <v>2.4656019216812277</v>
      </c>
      <c r="M1211" s="57">
        <v>2.7507582263905981</v>
      </c>
      <c r="N1211" s="57">
        <v>3.2328701879601471</v>
      </c>
    </row>
    <row r="1212" spans="8:14" ht="12.75" customHeight="1" x14ac:dyDescent="0.25">
      <c r="H1212" s="2">
        <v>44795</v>
      </c>
      <c r="I1212" s="57">
        <v>2.5580295400277566</v>
      </c>
      <c r="J1212" s="57">
        <v>2.9273883456443026</v>
      </c>
      <c r="K1212" s="57">
        <v>3.7273722619461234</v>
      </c>
      <c r="L1212" s="57">
        <v>2.4656019216812277</v>
      </c>
      <c r="M1212" s="57">
        <v>2.7507582263905981</v>
      </c>
      <c r="N1212" s="57">
        <v>3.2328701879601471</v>
      </c>
    </row>
    <row r="1213" spans="8:14" ht="12.75" customHeight="1" x14ac:dyDescent="0.25">
      <c r="H1213" s="2">
        <v>44796</v>
      </c>
      <c r="I1213" s="57">
        <v>2.5739359762183005</v>
      </c>
      <c r="J1213" s="57">
        <v>2.9469307113342627</v>
      </c>
      <c r="K1213" s="57">
        <v>3.7373452644049334</v>
      </c>
      <c r="L1213" s="57">
        <v>2.4656019216812277</v>
      </c>
      <c r="M1213" s="57">
        <v>2.7507582263905981</v>
      </c>
      <c r="N1213" s="57">
        <v>3.2328701879601471</v>
      </c>
    </row>
    <row r="1214" spans="8:14" ht="12.75" customHeight="1" x14ac:dyDescent="0.25">
      <c r="H1214" s="2">
        <v>44797</v>
      </c>
      <c r="I1214" s="57">
        <v>2.5863839252789962</v>
      </c>
      <c r="J1214" s="57">
        <v>2.9630958147327813</v>
      </c>
      <c r="K1214" s="57">
        <v>3.7454124739227721</v>
      </c>
      <c r="L1214" s="57">
        <v>2.4656019216812277</v>
      </c>
      <c r="M1214" s="57">
        <v>2.7507582263905981</v>
      </c>
      <c r="N1214" s="57">
        <v>3.2328701879601471</v>
      </c>
    </row>
    <row r="1215" spans="8:14" ht="12.75" customHeight="1" x14ac:dyDescent="0.25">
      <c r="H1215" s="2">
        <v>44798</v>
      </c>
      <c r="I1215" s="57">
        <v>2.5968000312931556</v>
      </c>
      <c r="J1215" s="57">
        <v>2.9770905455139482</v>
      </c>
      <c r="K1215" s="57">
        <v>3.7524396267563844</v>
      </c>
      <c r="L1215" s="57">
        <v>2.4656019216812277</v>
      </c>
      <c r="M1215" s="57">
        <v>2.7507582263905981</v>
      </c>
      <c r="N1215" s="57">
        <v>3.2328701879601471</v>
      </c>
    </row>
    <row r="1216" spans="8:14" ht="12.75" customHeight="1" x14ac:dyDescent="0.25">
      <c r="H1216" s="2">
        <v>44799</v>
      </c>
      <c r="I1216" s="57">
        <v>2.6048653380072557</v>
      </c>
      <c r="J1216" s="57">
        <v>2.9886652750370657</v>
      </c>
      <c r="K1216" s="57">
        <v>3.7577697137042634</v>
      </c>
      <c r="L1216" s="57">
        <v>2.4656019216812277</v>
      </c>
      <c r="M1216" s="57">
        <v>2.7507582263905981</v>
      </c>
      <c r="N1216" s="57">
        <v>3.2328701879601471</v>
      </c>
    </row>
    <row r="1217" spans="8:14" ht="12.75" customHeight="1" x14ac:dyDescent="0.25">
      <c r="H1217" s="2">
        <v>44802</v>
      </c>
      <c r="I1217" s="57">
        <v>2.6133232158328346</v>
      </c>
      <c r="J1217" s="57">
        <v>3.0008689782746698</v>
      </c>
      <c r="K1217" s="57">
        <v>3.7634357532032392</v>
      </c>
      <c r="L1217" s="57">
        <v>2.4656019216812277</v>
      </c>
      <c r="M1217" s="57">
        <v>2.7507582263905981</v>
      </c>
      <c r="N1217" s="57">
        <v>3.2328701879601471</v>
      </c>
    </row>
    <row r="1218" spans="8:14" ht="12.75" customHeight="1" x14ac:dyDescent="0.25">
      <c r="H1218" s="2">
        <v>44803</v>
      </c>
      <c r="I1218" s="57">
        <v>2.6214772712680277</v>
      </c>
      <c r="J1218" s="57">
        <v>3.0134344909915183</v>
      </c>
      <c r="K1218" s="57">
        <v>3.7690759428688962</v>
      </c>
      <c r="L1218" s="57">
        <v>2.4656019216812277</v>
      </c>
      <c r="M1218" s="57">
        <v>2.7507582263905981</v>
      </c>
      <c r="N1218" s="57">
        <v>3.2328701879601471</v>
      </c>
    </row>
    <row r="1219" spans="8:14" ht="12.75" customHeight="1" x14ac:dyDescent="0.25">
      <c r="H1219" s="2">
        <v>44804</v>
      </c>
      <c r="I1219" s="57">
        <v>2.6283922266447712</v>
      </c>
      <c r="J1219" s="57">
        <v>3.0250492723853122</v>
      </c>
      <c r="K1219" s="57">
        <v>3.7735237897657465</v>
      </c>
      <c r="L1219" s="57">
        <v>2.4656019216812277</v>
      </c>
      <c r="M1219" s="57">
        <v>2.7507582263905981</v>
      </c>
      <c r="N1219" s="57">
        <v>3.2328701879601471</v>
      </c>
    </row>
    <row r="1220" spans="8:14" ht="12.75" customHeight="1" x14ac:dyDescent="0.25">
      <c r="H1220" s="2">
        <v>44805</v>
      </c>
      <c r="I1220" s="57">
        <v>2.6316257137139596</v>
      </c>
      <c r="J1220" s="57">
        <v>3.033222096643386</v>
      </c>
      <c r="K1220" s="57">
        <v>3.7737780828469547</v>
      </c>
      <c r="L1220" s="57">
        <v>2.4656019216812277</v>
      </c>
      <c r="M1220" s="57">
        <v>2.7507582263905981</v>
      </c>
      <c r="N1220" s="57">
        <v>3.2328701879601471</v>
      </c>
    </row>
    <row r="1221" spans="8:14" ht="12.75" customHeight="1" x14ac:dyDescent="0.25">
      <c r="H1221" s="2">
        <v>44806</v>
      </c>
      <c r="I1221" s="57">
        <v>2.6300944054753108</v>
      </c>
      <c r="J1221" s="57">
        <v>3.0370425624289568</v>
      </c>
      <c r="K1221" s="57">
        <v>3.7691054422565773</v>
      </c>
      <c r="L1221" s="57">
        <v>2.4656019216812277</v>
      </c>
      <c r="M1221" s="57">
        <v>2.7507582263905981</v>
      </c>
      <c r="N1221" s="57">
        <v>3.2328701879601471</v>
      </c>
    </row>
    <row r="1222" spans="8:14" ht="12.75" customHeight="1" x14ac:dyDescent="0.25">
      <c r="H1222" s="2">
        <v>44809</v>
      </c>
      <c r="I1222" s="57">
        <v>2.6233523053918133</v>
      </c>
      <c r="J1222" s="57">
        <v>3.0358745715519433</v>
      </c>
      <c r="K1222" s="57">
        <v>3.76071499158558</v>
      </c>
      <c r="L1222" s="57">
        <v>2.4656019216812277</v>
      </c>
      <c r="M1222" s="57">
        <v>2.7507582263905981</v>
      </c>
      <c r="N1222" s="57">
        <v>3.2328701879601471</v>
      </c>
    </row>
    <row r="1223" spans="8:14" ht="12.75" customHeight="1" x14ac:dyDescent="0.25">
      <c r="H1223" s="2">
        <v>44810</v>
      </c>
      <c r="I1223" s="57">
        <v>2.6175487385191833</v>
      </c>
      <c r="J1223" s="57">
        <v>3.0355528855320908</v>
      </c>
      <c r="K1223" s="57">
        <v>3.7546477087444008</v>
      </c>
      <c r="L1223" s="57">
        <v>2.4656019216812277</v>
      </c>
      <c r="M1223" s="57">
        <v>2.7507582263905981</v>
      </c>
      <c r="N1223" s="57">
        <v>3.2328701879601471</v>
      </c>
    </row>
    <row r="1224" spans="8:14" ht="12.75" customHeight="1" x14ac:dyDescent="0.25">
      <c r="H1224" s="2">
        <v>44811</v>
      </c>
      <c r="I1224" s="57">
        <v>2.612923582195827</v>
      </c>
      <c r="J1224" s="57">
        <v>3.0364593275288132</v>
      </c>
      <c r="K1224" s="57">
        <v>3.7515462179496177</v>
      </c>
      <c r="L1224" s="57">
        <v>2.4656019216812277</v>
      </c>
      <c r="M1224" s="57">
        <v>2.7507582263905981</v>
      </c>
      <c r="N1224" s="57">
        <v>3.2328701879601471</v>
      </c>
    </row>
    <row r="1225" spans="8:14" ht="12.75" customHeight="1" x14ac:dyDescent="0.25">
      <c r="H1225" s="2">
        <v>44812</v>
      </c>
      <c r="I1225" s="57">
        <v>2.6109896563584991</v>
      </c>
      <c r="J1225" s="57">
        <v>3.0403559824624562</v>
      </c>
      <c r="K1225" s="57">
        <v>3.7503426010044496</v>
      </c>
      <c r="L1225" s="57">
        <v>2.4656019216812277</v>
      </c>
      <c r="M1225" s="57">
        <v>2.7507582263905981</v>
      </c>
      <c r="N1225" s="57">
        <v>3.2328701879601471</v>
      </c>
    </row>
    <row r="1226" spans="8:14" ht="12.75" customHeight="1" x14ac:dyDescent="0.25">
      <c r="H1226" s="2">
        <v>44813</v>
      </c>
      <c r="I1226" s="57">
        <v>2.6117944423400155</v>
      </c>
      <c r="J1226" s="57">
        <v>3.0468020945635259</v>
      </c>
      <c r="K1226" s="57">
        <v>3.75214690599325</v>
      </c>
      <c r="L1226" s="57">
        <v>2.4656019216812277</v>
      </c>
      <c r="M1226" s="57">
        <v>2.7507582263905981</v>
      </c>
      <c r="N1226" s="57">
        <v>3.2328701879601471</v>
      </c>
    </row>
    <row r="1227" spans="8:14" ht="12.75" customHeight="1" x14ac:dyDescent="0.25">
      <c r="H1227" s="2">
        <v>44816</v>
      </c>
      <c r="I1227" s="57">
        <v>2.6168453312154729</v>
      </c>
      <c r="J1227" s="57">
        <v>3.0571614336195201</v>
      </c>
      <c r="K1227" s="57">
        <v>3.7578901275208043</v>
      </c>
      <c r="L1227" s="57">
        <v>2.4656019216812277</v>
      </c>
      <c r="M1227" s="57">
        <v>2.7507582263905981</v>
      </c>
      <c r="N1227" s="57">
        <v>3.2328701879601471</v>
      </c>
    </row>
    <row r="1228" spans="8:14" ht="12.75" customHeight="1" x14ac:dyDescent="0.25">
      <c r="H1228" s="2">
        <v>44817</v>
      </c>
      <c r="I1228" s="57">
        <v>2.6226258128067692</v>
      </c>
      <c r="J1228" s="57">
        <v>3.0681779490649492</v>
      </c>
      <c r="K1228" s="57">
        <v>3.7636963945953688</v>
      </c>
      <c r="L1228" s="57">
        <v>2.4656019216812277</v>
      </c>
      <c r="M1228" s="57">
        <v>2.7507582263905981</v>
      </c>
      <c r="N1228" s="57">
        <v>3.2328701879601471</v>
      </c>
    </row>
    <row r="1229" spans="8:14" ht="12.75" customHeight="1" x14ac:dyDescent="0.25">
      <c r="H1229" s="2">
        <v>44818</v>
      </c>
      <c r="I1229" s="57">
        <v>2.6256868967407092</v>
      </c>
      <c r="J1229" s="57">
        <v>3.0760075951714909</v>
      </c>
      <c r="K1229" s="57">
        <v>3.7665114940229021</v>
      </c>
      <c r="L1229" s="57">
        <v>2.4656019216812277</v>
      </c>
      <c r="M1229" s="57">
        <v>2.7507582263905981</v>
      </c>
      <c r="N1229" s="57">
        <v>3.2328701879601471</v>
      </c>
    </row>
    <row r="1230" spans="8:14" ht="12.75" customHeight="1" x14ac:dyDescent="0.25">
      <c r="H1230" s="2">
        <v>44819</v>
      </c>
      <c r="I1230" s="57">
        <v>2.6299695886636281</v>
      </c>
      <c r="J1230" s="57">
        <v>3.0846584982129763</v>
      </c>
      <c r="K1230" s="57">
        <v>3.7698881245281006</v>
      </c>
      <c r="L1230" s="57">
        <v>2.4656019216812277</v>
      </c>
      <c r="M1230" s="57">
        <v>2.7507582263905981</v>
      </c>
      <c r="N1230" s="57">
        <v>3.2328701879601471</v>
      </c>
    </row>
    <row r="1231" spans="8:14" ht="12.75" customHeight="1" x14ac:dyDescent="0.25">
      <c r="H1231" s="2">
        <v>44820</v>
      </c>
      <c r="I1231" s="57">
        <v>2.6343980265174753</v>
      </c>
      <c r="J1231" s="57">
        <v>3.0929392207976107</v>
      </c>
      <c r="K1231" s="57">
        <v>3.7738133238083207</v>
      </c>
      <c r="L1231" s="57">
        <v>2.4656019216812277</v>
      </c>
      <c r="M1231" s="57">
        <v>2.7507582263905981</v>
      </c>
      <c r="N1231" s="57">
        <v>3.2328701879601471</v>
      </c>
    </row>
    <row r="1232" spans="8:14" ht="12.75" customHeight="1" x14ac:dyDescent="0.25">
      <c r="H1232" s="2">
        <v>44823</v>
      </c>
      <c r="I1232" s="57">
        <v>2.6402139072999509</v>
      </c>
      <c r="J1232" s="57">
        <v>3.1022491490692161</v>
      </c>
      <c r="K1232" s="57">
        <v>3.7793407281504203</v>
      </c>
      <c r="L1232" s="57">
        <v>2.4656019216812277</v>
      </c>
      <c r="M1232" s="57">
        <v>2.7507582263905981</v>
      </c>
      <c r="N1232" s="57">
        <v>3.2328701879601471</v>
      </c>
    </row>
    <row r="1233" spans="8:14" ht="12.75" customHeight="1" x14ac:dyDescent="0.25">
      <c r="H1233" s="2">
        <v>44824</v>
      </c>
      <c r="I1233" s="57">
        <v>2.6468264032813971</v>
      </c>
      <c r="J1233" s="57">
        <v>3.1120478117609469</v>
      </c>
      <c r="K1233" s="57">
        <v>3.7853528790330033</v>
      </c>
      <c r="L1233" s="57">
        <v>2.4656019216812277</v>
      </c>
      <c r="M1233" s="57">
        <v>2.7507582263905981</v>
      </c>
      <c r="N1233" s="57">
        <v>3.2328701879601471</v>
      </c>
    </row>
    <row r="1234" spans="8:14" ht="12.75" customHeight="1" x14ac:dyDescent="0.25">
      <c r="H1234" s="2">
        <v>44825</v>
      </c>
      <c r="I1234" s="57">
        <v>2.6564039824232393</v>
      </c>
      <c r="J1234" s="57">
        <v>3.1247251838251278</v>
      </c>
      <c r="K1234" s="57">
        <v>3.7943460967143414</v>
      </c>
      <c r="L1234" s="57">
        <v>2.4656019216812277</v>
      </c>
      <c r="M1234" s="57">
        <v>2.7507582263905981</v>
      </c>
      <c r="N1234" s="57">
        <v>3.2328701879601471</v>
      </c>
    </row>
    <row r="1235" spans="8:14" ht="12.75" customHeight="1" x14ac:dyDescent="0.25">
      <c r="H1235" s="2">
        <v>44826</v>
      </c>
      <c r="I1235" s="57">
        <v>2.6697526683178574</v>
      </c>
      <c r="J1235" s="57">
        <v>3.141213106370405</v>
      </c>
      <c r="K1235" s="57">
        <v>3.80543257336126</v>
      </c>
      <c r="L1235" s="57">
        <v>2.4656019216812277</v>
      </c>
      <c r="M1235" s="57">
        <v>2.7507582263905981</v>
      </c>
      <c r="N1235" s="57">
        <v>3.2328701879601471</v>
      </c>
    </row>
    <row r="1236" spans="8:14" ht="12.75" customHeight="1" x14ac:dyDescent="0.25">
      <c r="H1236" s="2">
        <v>44827</v>
      </c>
      <c r="I1236" s="57">
        <v>2.6831470795685717</v>
      </c>
      <c r="J1236" s="57">
        <v>3.1570248374764645</v>
      </c>
      <c r="K1236" s="57">
        <v>3.815911468256131</v>
      </c>
      <c r="L1236" s="57">
        <v>2.4656019216812277</v>
      </c>
      <c r="M1236" s="57">
        <v>2.7507582263905981</v>
      </c>
      <c r="N1236" s="57">
        <v>3.2328701879601471</v>
      </c>
    </row>
    <row r="1237" spans="8:14" ht="12.75" customHeight="1" x14ac:dyDescent="0.25">
      <c r="H1237" s="2">
        <v>44830</v>
      </c>
      <c r="I1237" s="57">
        <v>2.6999230171091493</v>
      </c>
      <c r="J1237" s="57">
        <v>3.1760037991038299</v>
      </c>
      <c r="K1237" s="57">
        <v>3.8310074567757892</v>
      </c>
      <c r="L1237" s="57">
        <v>2.4656019216812277</v>
      </c>
      <c r="M1237" s="57">
        <v>2.7507582263905981</v>
      </c>
      <c r="N1237" s="57">
        <v>3.2328701879601471</v>
      </c>
    </row>
    <row r="1238" spans="8:14" ht="12.75" customHeight="1" x14ac:dyDescent="0.25">
      <c r="H1238" s="2">
        <v>44831</v>
      </c>
      <c r="I1238" s="57">
        <v>2.7164989551901551</v>
      </c>
      <c r="J1238" s="57">
        <v>3.1937195306054584</v>
      </c>
      <c r="K1238" s="57">
        <v>3.8466006067784155</v>
      </c>
      <c r="L1238" s="57">
        <v>2.4656019216812277</v>
      </c>
      <c r="M1238" s="57">
        <v>2.7507582263905981</v>
      </c>
      <c r="N1238" s="57">
        <v>3.2328701879601471</v>
      </c>
    </row>
    <row r="1239" spans="8:14" ht="12.75" customHeight="1" x14ac:dyDescent="0.25">
      <c r="H1239" s="2">
        <v>44832</v>
      </c>
      <c r="I1239" s="57">
        <v>2.7326164596053988</v>
      </c>
      <c r="J1239" s="57">
        <v>3.2097188136099764</v>
      </c>
      <c r="K1239" s="57">
        <v>3.8621552594352258</v>
      </c>
      <c r="L1239" s="57">
        <v>2.4656019216812277</v>
      </c>
      <c r="M1239" s="57">
        <v>2.7507582263905981</v>
      </c>
      <c r="N1239" s="57">
        <v>3.2328701879601471</v>
      </c>
    </row>
    <row r="1240" spans="8:14" ht="12.75" customHeight="1" x14ac:dyDescent="0.25">
      <c r="H1240" s="2">
        <v>44833</v>
      </c>
      <c r="I1240" s="57">
        <v>2.7470349380363559</v>
      </c>
      <c r="J1240" s="57">
        <v>3.2231410199876023</v>
      </c>
      <c r="K1240" s="57">
        <v>3.8769031883094689</v>
      </c>
      <c r="L1240" s="57">
        <v>2.4656019216812277</v>
      </c>
      <c r="M1240" s="57">
        <v>2.7507582263905981</v>
      </c>
      <c r="N1240" s="57">
        <v>3.2328701879601471</v>
      </c>
    </row>
    <row r="1241" spans="8:14" ht="12.75" customHeight="1" x14ac:dyDescent="0.25">
      <c r="H1241" s="2">
        <v>44834</v>
      </c>
      <c r="I1241" s="57">
        <v>2.7573056714362774</v>
      </c>
      <c r="J1241" s="57">
        <v>3.2320061666559119</v>
      </c>
      <c r="K1241" s="57">
        <v>3.8887537318471379</v>
      </c>
      <c r="L1241" s="57">
        <v>2.4656019216812277</v>
      </c>
      <c r="M1241" s="57">
        <v>2.7507582263905981</v>
      </c>
      <c r="N1241" s="57">
        <v>3.2328701879601471</v>
      </c>
    </row>
    <row r="1242" spans="8:14" ht="12.75" customHeight="1" x14ac:dyDescent="0.25">
      <c r="H1242" s="2">
        <v>44837</v>
      </c>
      <c r="I1242" s="57">
        <v>2.764059871836154</v>
      </c>
      <c r="J1242" s="57">
        <v>3.2373562015916217</v>
      </c>
      <c r="K1242" s="57">
        <v>3.8960001893389209</v>
      </c>
      <c r="L1242" s="57">
        <v>2.4656019216812277</v>
      </c>
      <c r="M1242" s="57">
        <v>2.7507582263905981</v>
      </c>
      <c r="N1242" s="57">
        <v>3.2328701879601471</v>
      </c>
    </row>
    <row r="1243" spans="8:14" ht="12.75" customHeight="1" x14ac:dyDescent="0.25">
      <c r="H1243" s="2">
        <v>44838</v>
      </c>
      <c r="I1243" s="57">
        <v>2.7720892273901545</v>
      </c>
      <c r="J1243" s="57">
        <v>3.2439816082210169</v>
      </c>
      <c r="K1243" s="57">
        <v>3.9052793613323677</v>
      </c>
      <c r="L1243" s="57">
        <v>2.4656019216812277</v>
      </c>
      <c r="M1243" s="57">
        <v>2.7507582263905981</v>
      </c>
      <c r="N1243" s="57">
        <v>3.2328701879601471</v>
      </c>
    </row>
    <row r="1244" spans="8:14" ht="12.75" customHeight="1" x14ac:dyDescent="0.25">
      <c r="H1244" s="2">
        <v>44839</v>
      </c>
      <c r="I1244" s="57">
        <v>2.7851327352193649</v>
      </c>
      <c r="J1244" s="57">
        <v>3.2560170540849516</v>
      </c>
      <c r="K1244" s="57">
        <v>3.9191013197774272</v>
      </c>
      <c r="L1244" s="57">
        <v>2.4656019216812277</v>
      </c>
      <c r="M1244" s="57">
        <v>2.7507582263905981</v>
      </c>
      <c r="N1244" s="57">
        <v>3.2328701879601471</v>
      </c>
    </row>
    <row r="1245" spans="8:14" ht="12.75" customHeight="1" x14ac:dyDescent="0.25">
      <c r="H1245" s="2">
        <v>44840</v>
      </c>
      <c r="I1245" s="57">
        <v>2.8010648544800696</v>
      </c>
      <c r="J1245" s="57">
        <v>3.2710370962129263</v>
      </c>
      <c r="K1245" s="57">
        <v>3.9358980391217551</v>
      </c>
      <c r="L1245" s="57">
        <v>2.4656019216812277</v>
      </c>
      <c r="M1245" s="57">
        <v>2.7507582263905981</v>
      </c>
      <c r="N1245" s="57">
        <v>3.2328701879601471</v>
      </c>
    </row>
    <row r="1246" spans="8:14" ht="12.75" customHeight="1" x14ac:dyDescent="0.25">
      <c r="H1246" s="2">
        <v>44841</v>
      </c>
      <c r="I1246" s="57">
        <v>2.8188577387921083</v>
      </c>
      <c r="J1246" s="57">
        <v>3.2876189886955229</v>
      </c>
      <c r="K1246" s="57">
        <v>3.9545149093016336</v>
      </c>
      <c r="L1246" s="57">
        <v>2.4656019216812277</v>
      </c>
      <c r="M1246" s="57">
        <v>2.7507582263905981</v>
      </c>
      <c r="N1246" s="57">
        <v>3.2328701879601471</v>
      </c>
    </row>
    <row r="1247" spans="8:14" ht="12.75" customHeight="1" x14ac:dyDescent="0.25">
      <c r="H1247" s="2">
        <v>44844</v>
      </c>
      <c r="I1247" s="57">
        <v>2.8374425804734273</v>
      </c>
      <c r="J1247" s="57">
        <v>3.3047829306341026</v>
      </c>
      <c r="K1247" s="57">
        <v>3.9740658489535901</v>
      </c>
      <c r="L1247" s="57">
        <v>2.4656019216812277</v>
      </c>
      <c r="M1247" s="57">
        <v>2.7507582263905981</v>
      </c>
      <c r="N1247" s="57">
        <v>3.2328701879601471</v>
      </c>
    </row>
    <row r="1248" spans="8:14" ht="12.75" customHeight="1" x14ac:dyDescent="0.25">
      <c r="H1248" s="2">
        <v>44845</v>
      </c>
      <c r="I1248" s="57">
        <v>2.8552542554820102</v>
      </c>
      <c r="J1248" s="57">
        <v>3.3206353043375594</v>
      </c>
      <c r="K1248" s="57">
        <v>3.9913640907616492</v>
      </c>
      <c r="L1248" s="57">
        <v>2.4656019216812277</v>
      </c>
      <c r="M1248" s="57">
        <v>2.7507582263905981</v>
      </c>
      <c r="N1248" s="57">
        <v>3.2328701879601471</v>
      </c>
    </row>
    <row r="1249" spans="8:14" ht="12.75" customHeight="1" x14ac:dyDescent="0.25">
      <c r="H1249" s="2">
        <v>44846</v>
      </c>
      <c r="I1249" s="57">
        <v>2.8720687124988999</v>
      </c>
      <c r="J1249" s="57">
        <v>3.3356362069821315</v>
      </c>
      <c r="K1249" s="57">
        <v>4.0077861132653485</v>
      </c>
      <c r="L1249" s="57">
        <v>2.4656019216812277</v>
      </c>
      <c r="M1249" s="57">
        <v>2.7507582263905981</v>
      </c>
      <c r="N1249" s="57">
        <v>3.2328701879601471</v>
      </c>
    </row>
    <row r="1250" spans="8:14" ht="12.75" customHeight="1" x14ac:dyDescent="0.25">
      <c r="H1250" s="2">
        <v>44847</v>
      </c>
      <c r="I1250" s="57">
        <v>2.8907552029144634</v>
      </c>
      <c r="J1250" s="57">
        <v>3.3509250317384209</v>
      </c>
      <c r="K1250" s="57">
        <v>4.0252207092883712</v>
      </c>
      <c r="L1250" s="57">
        <v>2.4656019216812277</v>
      </c>
      <c r="M1250" s="57">
        <v>2.7507582263905981</v>
      </c>
      <c r="N1250" s="57">
        <v>3.2328701879601471</v>
      </c>
    </row>
    <row r="1251" spans="8:14" ht="12.75" customHeight="1" x14ac:dyDescent="0.25">
      <c r="H1251" s="2">
        <v>44848</v>
      </c>
      <c r="I1251" s="57">
        <v>2.9147560762773357</v>
      </c>
      <c r="J1251" s="57">
        <v>3.3705094297624902</v>
      </c>
      <c r="K1251" s="57">
        <v>4.047545546981687</v>
      </c>
      <c r="L1251" s="57">
        <v>2.4656019216812277</v>
      </c>
      <c r="M1251" s="57">
        <v>2.7507582263905981</v>
      </c>
      <c r="N1251" s="57">
        <v>3.2328701879601471</v>
      </c>
    </row>
    <row r="1252" spans="8:14" ht="12.75" customHeight="1" x14ac:dyDescent="0.25">
      <c r="H1252" s="2">
        <v>44851</v>
      </c>
      <c r="I1252" s="57">
        <v>2.9418229220974603</v>
      </c>
      <c r="J1252" s="57">
        <v>3.3925554525586614</v>
      </c>
      <c r="K1252" s="57">
        <v>4.0715831569447705</v>
      </c>
      <c r="L1252" s="57">
        <v>2.4656019216812277</v>
      </c>
      <c r="M1252" s="57">
        <v>2.7507582263905981</v>
      </c>
      <c r="N1252" s="57">
        <v>3.2328701879601471</v>
      </c>
    </row>
    <row r="1253" spans="8:14" ht="12.75" customHeight="1" x14ac:dyDescent="0.25">
      <c r="H1253" s="2">
        <v>44852</v>
      </c>
      <c r="I1253" s="57">
        <v>2.9675858034246612</v>
      </c>
      <c r="J1253" s="57">
        <v>3.4128731891277804</v>
      </c>
      <c r="K1253" s="57">
        <v>4.0937943835795769</v>
      </c>
      <c r="L1253" s="57">
        <v>2.4656019216812277</v>
      </c>
      <c r="M1253" s="57">
        <v>2.7507582263905981</v>
      </c>
      <c r="N1253" s="57">
        <v>3.2328701879601471</v>
      </c>
    </row>
    <row r="1254" spans="8:14" ht="12.75" customHeight="1" x14ac:dyDescent="0.25">
      <c r="H1254" s="2">
        <v>44853</v>
      </c>
      <c r="I1254" s="57">
        <v>2.9937560988054335</v>
      </c>
      <c r="J1254" s="57">
        <v>3.433202114385705</v>
      </c>
      <c r="K1254" s="57">
        <v>4.1165950754006024</v>
      </c>
      <c r="L1254" s="57">
        <v>2.4656019216812277</v>
      </c>
      <c r="M1254" s="57">
        <v>2.7507582263905981</v>
      </c>
      <c r="N1254" s="57">
        <v>3.2328701879601471</v>
      </c>
    </row>
    <row r="1255" spans="8:14" ht="12.75" customHeight="1" x14ac:dyDescent="0.25">
      <c r="H1255" s="2">
        <v>44854</v>
      </c>
      <c r="I1255" s="57">
        <v>3.0182987414954918</v>
      </c>
      <c r="J1255" s="57">
        <v>3.4512889175087982</v>
      </c>
      <c r="K1255" s="57">
        <v>4.1372884990812171</v>
      </c>
      <c r="L1255" s="57">
        <v>2.4656019216812277</v>
      </c>
      <c r="M1255" s="57">
        <v>2.7507582263905981</v>
      </c>
      <c r="N1255" s="57">
        <v>3.2328701879601471</v>
      </c>
    </row>
    <row r="1256" spans="8:14" ht="12.75" customHeight="1" x14ac:dyDescent="0.25">
      <c r="H1256" s="2">
        <v>44855</v>
      </c>
      <c r="I1256" s="57">
        <v>3.0428149823335828</v>
      </c>
      <c r="J1256" s="57">
        <v>3.468498086624471</v>
      </c>
      <c r="K1256" s="57">
        <v>4.1571676797166086</v>
      </c>
      <c r="L1256" s="57">
        <v>2.4656019216812277</v>
      </c>
      <c r="M1256" s="57">
        <v>2.7507582263905981</v>
      </c>
      <c r="N1256" s="57">
        <v>3.2328701879601471</v>
      </c>
    </row>
    <row r="1257" spans="8:14" ht="12.75" customHeight="1" x14ac:dyDescent="0.25">
      <c r="H1257" s="2">
        <v>44858</v>
      </c>
      <c r="I1257" s="57">
        <v>3.065074589697899</v>
      </c>
      <c r="J1257" s="57">
        <v>3.4821583055526739</v>
      </c>
      <c r="K1257" s="57">
        <v>4.1735740080058532</v>
      </c>
      <c r="L1257" s="57">
        <v>2.4656019216812277</v>
      </c>
      <c r="M1257" s="57">
        <v>2.7507582263905981</v>
      </c>
      <c r="N1257" s="57">
        <v>3.2328701879601471</v>
      </c>
    </row>
    <row r="1258" spans="8:14" ht="12.75" customHeight="1" x14ac:dyDescent="0.25">
      <c r="H1258" s="2">
        <v>44859</v>
      </c>
      <c r="I1258" s="57">
        <v>3.0876881371901277</v>
      </c>
      <c r="J1258" s="57">
        <v>3.4945995944937724</v>
      </c>
      <c r="K1258" s="57">
        <v>4.1894799474144078</v>
      </c>
      <c r="L1258" s="57">
        <v>2.4656019216812277</v>
      </c>
      <c r="M1258" s="57">
        <v>2.7507582263905981</v>
      </c>
      <c r="N1258" s="57">
        <v>3.2328701879601471</v>
      </c>
    </row>
    <row r="1259" spans="8:14" ht="12.75" customHeight="1" x14ac:dyDescent="0.25">
      <c r="H1259" s="2">
        <v>44860</v>
      </c>
      <c r="I1259" s="57">
        <v>3.111159524892956</v>
      </c>
      <c r="J1259" s="57">
        <v>3.5070557059991492</v>
      </c>
      <c r="K1259" s="57">
        <v>4.205935854663613</v>
      </c>
      <c r="L1259" s="57">
        <v>2.4656019216812277</v>
      </c>
      <c r="M1259" s="57">
        <v>2.7507582263905981</v>
      </c>
      <c r="N1259" s="57">
        <v>3.2328701879601471</v>
      </c>
    </row>
    <row r="1260" spans="8:14" ht="12.75" customHeight="1" x14ac:dyDescent="0.25">
      <c r="H1260" s="2">
        <v>44861</v>
      </c>
      <c r="I1260" s="57">
        <v>3.1351932737937491</v>
      </c>
      <c r="J1260" s="57">
        <v>3.5190172327170544</v>
      </c>
      <c r="K1260" s="57">
        <v>4.2238607287832597</v>
      </c>
      <c r="L1260" s="57">
        <v>2.4656019216812277</v>
      </c>
      <c r="M1260" s="57">
        <v>2.7507582263905981</v>
      </c>
      <c r="N1260" s="57">
        <v>3.2328701879601471</v>
      </c>
    </row>
    <row r="1261" spans="8:14" ht="12.75" customHeight="1" x14ac:dyDescent="0.25">
      <c r="H1261" s="2">
        <v>44862</v>
      </c>
      <c r="I1261" s="57">
        <v>3.1604987155730133</v>
      </c>
      <c r="J1261" s="57">
        <v>3.5314256063876046</v>
      </c>
      <c r="K1261" s="57">
        <v>4.2428125377687937</v>
      </c>
      <c r="L1261" s="57">
        <v>2.4656019216812277</v>
      </c>
      <c r="M1261" s="57">
        <v>2.7507582263905981</v>
      </c>
      <c r="N1261" s="57">
        <v>3.2328701879601471</v>
      </c>
    </row>
    <row r="1262" spans="8:14" ht="12.75" customHeight="1" x14ac:dyDescent="0.25">
      <c r="H1262" s="2">
        <v>44865</v>
      </c>
      <c r="I1262" s="57">
        <v>3.1857227373522781</v>
      </c>
      <c r="J1262" s="57">
        <v>3.5437525600581536</v>
      </c>
      <c r="K1262" s="57">
        <v>4.2616829267543261</v>
      </c>
      <c r="L1262" s="57">
        <v>2.4656019216812277</v>
      </c>
      <c r="M1262" s="57">
        <v>2.7507582263905981</v>
      </c>
      <c r="N1262" s="57">
        <v>3.2328701879601471</v>
      </c>
    </row>
    <row r="1263" spans="8:14" ht="12.75" customHeight="1" x14ac:dyDescent="0.25">
      <c r="H1263" s="2">
        <v>44866</v>
      </c>
      <c r="I1263" s="57">
        <v>3.2103271050607747</v>
      </c>
      <c r="J1263" s="57">
        <v>3.555389646683818</v>
      </c>
      <c r="K1263" s="57">
        <v>4.280326739588066</v>
      </c>
      <c r="L1263" s="57">
        <v>2.4656019216812277</v>
      </c>
      <c r="M1263" s="57">
        <v>2.7507582263905981</v>
      </c>
      <c r="N1263" s="57">
        <v>3.2328701879601471</v>
      </c>
    </row>
    <row r="1264" spans="8:14" ht="12.75" customHeight="1" x14ac:dyDescent="0.25">
      <c r="H1264" s="2">
        <v>44867</v>
      </c>
      <c r="I1264" s="57">
        <v>3.2338465116627391</v>
      </c>
      <c r="J1264" s="57">
        <v>3.5658175673116475</v>
      </c>
      <c r="K1264" s="57">
        <v>4.2980431129163463</v>
      </c>
      <c r="L1264" s="57">
        <v>2.4656019216812277</v>
      </c>
      <c r="M1264" s="57">
        <v>2.7507582263905981</v>
      </c>
      <c r="N1264" s="57">
        <v>3.2328701879601471</v>
      </c>
    </row>
    <row r="1265" spans="8:14" ht="12.75" customHeight="1" x14ac:dyDescent="0.25">
      <c r="H1265" s="2">
        <v>44868</v>
      </c>
      <c r="I1265" s="57">
        <v>3.2529025212797094</v>
      </c>
      <c r="J1265" s="57">
        <v>3.5718380648303101</v>
      </c>
      <c r="K1265" s="57">
        <v>4.3116727801938364</v>
      </c>
      <c r="L1265" s="57">
        <v>2.4656019216812277</v>
      </c>
      <c r="M1265" s="57">
        <v>2.7507582263905981</v>
      </c>
      <c r="N1265" s="57">
        <v>3.2328701879601471</v>
      </c>
    </row>
    <row r="1266" spans="8:14" ht="12.75" customHeight="1" x14ac:dyDescent="0.25">
      <c r="H1266" s="2">
        <v>44869</v>
      </c>
      <c r="I1266" s="57">
        <v>3.2676223996134302</v>
      </c>
      <c r="J1266" s="57">
        <v>3.5750093757524479</v>
      </c>
      <c r="K1266" s="57">
        <v>4.3198786708338286</v>
      </c>
      <c r="L1266" s="57">
        <v>2.4656019216812277</v>
      </c>
      <c r="M1266" s="57">
        <v>2.7507582263905981</v>
      </c>
      <c r="N1266" s="57">
        <v>3.2328701879601471</v>
      </c>
    </row>
    <row r="1267" spans="8:14" ht="12.75" customHeight="1" x14ac:dyDescent="0.25">
      <c r="H1267" s="2">
        <v>44872</v>
      </c>
      <c r="I1267" s="57">
        <v>3.275746254359396</v>
      </c>
      <c r="J1267" s="57">
        <v>3.5729178602788001</v>
      </c>
      <c r="K1267" s="57">
        <v>4.3197405799490758</v>
      </c>
      <c r="L1267" s="57">
        <v>2.4656019216812277</v>
      </c>
      <c r="M1267" s="57">
        <v>2.7507582263905981</v>
      </c>
      <c r="N1267" s="57">
        <v>3.2328701879601471</v>
      </c>
    </row>
    <row r="1268" spans="8:14" ht="12.75" customHeight="1" x14ac:dyDescent="0.25">
      <c r="H1268" s="2">
        <v>44873</v>
      </c>
      <c r="I1268" s="57">
        <v>3.2776376482397116</v>
      </c>
      <c r="J1268" s="57">
        <v>3.5657365397004828</v>
      </c>
      <c r="K1268" s="57">
        <v>4.3120878465781578</v>
      </c>
      <c r="L1268" s="57">
        <v>2.4656019216812277</v>
      </c>
      <c r="M1268" s="57">
        <v>2.7507582263905981</v>
      </c>
      <c r="N1268" s="57">
        <v>3.2328701879601471</v>
      </c>
    </row>
    <row r="1269" spans="8:14" ht="12.75" customHeight="1" x14ac:dyDescent="0.25">
      <c r="H1269" s="2">
        <v>44874</v>
      </c>
      <c r="I1269" s="57">
        <v>3.26931775443648</v>
      </c>
      <c r="J1269" s="57">
        <v>3.5495916192999104</v>
      </c>
      <c r="K1269" s="57">
        <v>4.2922456638779272</v>
      </c>
      <c r="L1269" s="57">
        <v>2.4656019216812277</v>
      </c>
      <c r="M1269" s="57">
        <v>2.7507582263905981</v>
      </c>
      <c r="N1269" s="57">
        <v>3.2328701879601471</v>
      </c>
    </row>
    <row r="1270" spans="8:14" ht="12.75" customHeight="1" x14ac:dyDescent="0.25">
      <c r="H1270" s="2">
        <v>44875</v>
      </c>
      <c r="I1270" s="57">
        <v>3.2533180490865186</v>
      </c>
      <c r="J1270" s="57">
        <v>3.5265440024437718</v>
      </c>
      <c r="K1270" s="57">
        <v>4.2627519752036465</v>
      </c>
      <c r="L1270" s="57">
        <v>2.4656019216812277</v>
      </c>
      <c r="M1270" s="57">
        <v>2.7507582263905981</v>
      </c>
      <c r="N1270" s="57">
        <v>3.2328701879601471</v>
      </c>
    </row>
    <row r="1271" spans="8:14" ht="12.75" customHeight="1" x14ac:dyDescent="0.25">
      <c r="H1271" s="2">
        <v>44876</v>
      </c>
      <c r="I1271" s="57">
        <v>3.2354616258496076</v>
      </c>
      <c r="J1271" s="57">
        <v>3.5017339410322976</v>
      </c>
      <c r="K1271" s="57">
        <v>4.2290885161031992</v>
      </c>
      <c r="L1271" s="57">
        <v>2.4656019216812277</v>
      </c>
      <c r="M1271" s="57">
        <v>2.7507582263905981</v>
      </c>
      <c r="N1271" s="57">
        <v>3.2328701879601471</v>
      </c>
    </row>
    <row r="1272" spans="8:14" ht="12.75" customHeight="1" x14ac:dyDescent="0.25">
      <c r="H1272" s="2">
        <v>44879</v>
      </c>
      <c r="I1272" s="57">
        <v>3.2121845851038944</v>
      </c>
      <c r="J1272" s="57">
        <v>3.4714531734917355</v>
      </c>
      <c r="K1272" s="57">
        <v>4.1876426990392321</v>
      </c>
      <c r="L1272" s="57">
        <v>2.4656019216812277</v>
      </c>
      <c r="M1272" s="57">
        <v>2.7507582263905981</v>
      </c>
      <c r="N1272" s="57">
        <v>3.2328701879601471</v>
      </c>
    </row>
    <row r="1273" spans="8:14" ht="12.75" customHeight="1" x14ac:dyDescent="0.25">
      <c r="H1273" s="2">
        <v>44880</v>
      </c>
      <c r="I1273" s="57">
        <v>3.1823514762371965</v>
      </c>
      <c r="J1273" s="57">
        <v>3.4353307706676306</v>
      </c>
      <c r="K1273" s="57">
        <v>4.1352447790376523</v>
      </c>
      <c r="L1273" s="57">
        <v>2.4656019216812277</v>
      </c>
      <c r="M1273" s="57">
        <v>2.7507582263905981</v>
      </c>
      <c r="N1273" s="57">
        <v>3.2328701879601471</v>
      </c>
    </row>
    <row r="1274" spans="8:14" ht="12.75" customHeight="1" x14ac:dyDescent="0.25">
      <c r="H1274" s="2">
        <v>44881</v>
      </c>
      <c r="I1274" s="57">
        <v>3.1479680596784672</v>
      </c>
      <c r="J1274" s="57">
        <v>3.3953311702815259</v>
      </c>
      <c r="K1274" s="57">
        <v>4.0767686863926498</v>
      </c>
      <c r="L1274" s="57">
        <v>2.4656019216812277</v>
      </c>
      <c r="M1274" s="57">
        <v>2.7507582263905981</v>
      </c>
      <c r="N1274" s="57">
        <v>3.2328701879601471</v>
      </c>
    </row>
    <row r="1275" spans="8:14" ht="12.75" customHeight="1" x14ac:dyDescent="0.25">
      <c r="H1275" s="2">
        <v>44882</v>
      </c>
      <c r="I1275" s="57">
        <v>3.1143588121488395</v>
      </c>
      <c r="J1275" s="57">
        <v>3.3566677325225225</v>
      </c>
      <c r="K1275" s="57">
        <v>4.0184499287430624</v>
      </c>
      <c r="L1275" s="57">
        <v>2.4656019216812277</v>
      </c>
      <c r="M1275" s="57">
        <v>2.7507582263905981</v>
      </c>
      <c r="N1275" s="57">
        <v>3.2328701879601471</v>
      </c>
    </row>
    <row r="1276" spans="8:14" ht="12.75" customHeight="1" x14ac:dyDescent="0.25">
      <c r="H1276" s="2">
        <v>44883</v>
      </c>
      <c r="I1276" s="57">
        <v>3.0813192571674977</v>
      </c>
      <c r="J1276" s="57">
        <v>3.3195116756697867</v>
      </c>
      <c r="K1276" s="57">
        <v>3.9605171787536309</v>
      </c>
      <c r="L1276" s="57">
        <v>2.4656019216812277</v>
      </c>
      <c r="M1276" s="57">
        <v>2.7507582263905981</v>
      </c>
      <c r="N1276" s="57">
        <v>3.2328701879601471</v>
      </c>
    </row>
    <row r="1277" spans="8:14" ht="12.75" customHeight="1" x14ac:dyDescent="0.25">
      <c r="H1277" s="2">
        <v>44886</v>
      </c>
      <c r="I1277" s="57">
        <v>3.0472057141540465</v>
      </c>
      <c r="J1277" s="57">
        <v>3.2814490083813865</v>
      </c>
      <c r="K1277" s="57">
        <v>3.9011067064830431</v>
      </c>
      <c r="L1277" s="57">
        <v>2.4656019216812277</v>
      </c>
      <c r="M1277" s="57">
        <v>2.7507582263905981</v>
      </c>
      <c r="N1277" s="57">
        <v>3.2328701879601471</v>
      </c>
    </row>
    <row r="1278" spans="8:14" ht="12.75" customHeight="1" x14ac:dyDescent="0.25">
      <c r="H1278" s="2">
        <v>44887</v>
      </c>
      <c r="I1278" s="57">
        <v>3.0126938929097187</v>
      </c>
      <c r="J1278" s="57">
        <v>3.24312684411563</v>
      </c>
      <c r="K1278" s="57">
        <v>3.8427381118816677</v>
      </c>
      <c r="L1278" s="57">
        <v>2.4656019216812277</v>
      </c>
      <c r="M1278" s="57">
        <v>2.7507582263905981</v>
      </c>
      <c r="N1278" s="57">
        <v>3.2328701879601471</v>
      </c>
    </row>
    <row r="1279" spans="8:14" ht="12.75" customHeight="1" x14ac:dyDescent="0.25">
      <c r="H1279" s="2">
        <v>44888</v>
      </c>
      <c r="I1279" s="57">
        <v>2.9826656383943559</v>
      </c>
      <c r="J1279" s="57">
        <v>3.2078423465403296</v>
      </c>
      <c r="K1279" s="57">
        <v>3.7882558545294689</v>
      </c>
      <c r="L1279" s="57">
        <v>2.4656019216812277</v>
      </c>
      <c r="M1279" s="57">
        <v>2.7507582263905981</v>
      </c>
      <c r="N1279" s="57">
        <v>3.2328701879601471</v>
      </c>
    </row>
    <row r="1280" spans="8:14" ht="12.75" customHeight="1" x14ac:dyDescent="0.25">
      <c r="H1280" s="2">
        <v>44889</v>
      </c>
      <c r="I1280" s="57">
        <v>2.9535369300660426</v>
      </c>
      <c r="J1280" s="57">
        <v>3.1739850724815457</v>
      </c>
      <c r="K1280" s="57">
        <v>3.7351728046888022</v>
      </c>
      <c r="L1280" s="57">
        <v>2.4656019216812277</v>
      </c>
      <c r="M1280" s="57">
        <v>2.7507582263905981</v>
      </c>
      <c r="N1280" s="57">
        <v>3.2328701879601471</v>
      </c>
    </row>
    <row r="1281" spans="8:14" ht="12.75" customHeight="1" x14ac:dyDescent="0.25">
      <c r="H1281" s="2">
        <v>44890</v>
      </c>
      <c r="I1281" s="57">
        <v>2.9268484049671213</v>
      </c>
      <c r="J1281" s="57">
        <v>3.1392697282679194</v>
      </c>
      <c r="K1281" s="57">
        <v>3.6813151167762914</v>
      </c>
      <c r="L1281" s="57">
        <v>2.4656019216812277</v>
      </c>
      <c r="M1281" s="57">
        <v>2.7507582263905981</v>
      </c>
      <c r="N1281" s="57">
        <v>3.2328701879601471</v>
      </c>
    </row>
    <row r="1282" spans="8:14" ht="12.75" customHeight="1" x14ac:dyDescent="0.25">
      <c r="H1282" s="2">
        <v>44893</v>
      </c>
      <c r="I1282" s="57">
        <v>2.9041049009500446</v>
      </c>
      <c r="J1282" s="57">
        <v>3.1056831202951742</v>
      </c>
      <c r="K1282" s="57">
        <v>3.6282736589566813</v>
      </c>
      <c r="L1282" s="57">
        <v>2.4656019216812277</v>
      </c>
      <c r="M1282" s="57">
        <v>2.7507582263905981</v>
      </c>
      <c r="N1282" s="57">
        <v>3.2328701879601471</v>
      </c>
    </row>
    <row r="1283" spans="8:14" ht="12.75" customHeight="1" x14ac:dyDescent="0.25">
      <c r="H1283" s="2">
        <v>44894</v>
      </c>
      <c r="I1283" s="57">
        <v>2.8805265318479996</v>
      </c>
      <c r="J1283" s="57">
        <v>3.0718430599003734</v>
      </c>
      <c r="K1283" s="57">
        <v>3.5740815662092169</v>
      </c>
      <c r="L1283" s="57">
        <v>2.4656019216812277</v>
      </c>
      <c r="M1283" s="57">
        <v>2.7507582263905981</v>
      </c>
      <c r="N1283" s="57">
        <v>3.2328701879601471</v>
      </c>
    </row>
    <row r="1284" spans="8:14" ht="12.75" customHeight="1" x14ac:dyDescent="0.25">
      <c r="H1284" s="2">
        <v>44895</v>
      </c>
      <c r="I1284" s="57">
        <v>2.8550597340316228</v>
      </c>
      <c r="J1284" s="57">
        <v>3.036594435397995</v>
      </c>
      <c r="K1284" s="57">
        <v>3.5183020469786528</v>
      </c>
      <c r="L1284" s="57">
        <v>2.4656019216812277</v>
      </c>
      <c r="M1284" s="57">
        <v>2.7507582263905981</v>
      </c>
      <c r="N1284" s="57">
        <v>3.2328701879601471</v>
      </c>
    </row>
    <row r="1285" spans="8:14" ht="12.75" customHeight="1" x14ac:dyDescent="0.25">
      <c r="H1285" s="2">
        <v>44896</v>
      </c>
      <c r="I1285" s="57">
        <v>2.8276446107685209</v>
      </c>
      <c r="J1285" s="57">
        <v>2.999894460284013</v>
      </c>
      <c r="K1285" s="57">
        <v>3.463246287050282</v>
      </c>
      <c r="L1285" s="57">
        <v>2.4656019216812277</v>
      </c>
      <c r="M1285" s="57">
        <v>2.7507582263905981</v>
      </c>
      <c r="N1285" s="57">
        <v>3.2328701879601471</v>
      </c>
    </row>
    <row r="1286" spans="8:14" ht="12.75" customHeight="1" x14ac:dyDescent="0.25">
      <c r="H1286" s="2">
        <v>44897</v>
      </c>
      <c r="I1286" s="57">
        <v>2.7964031952091828</v>
      </c>
      <c r="J1286" s="57">
        <v>2.9603963097444495</v>
      </c>
      <c r="K1286" s="57">
        <v>3.4070394524401908</v>
      </c>
      <c r="L1286" s="57">
        <v>2.4656019216812277</v>
      </c>
      <c r="M1286" s="57">
        <v>2.7507582263905981</v>
      </c>
      <c r="N1286" s="57">
        <v>3.2328701879601471</v>
      </c>
    </row>
    <row r="1287" spans="8:14" ht="12.75" customHeight="1" x14ac:dyDescent="0.25">
      <c r="H1287" s="2">
        <v>44900</v>
      </c>
      <c r="I1287" s="57">
        <v>2.7625056612052274</v>
      </c>
      <c r="J1287" s="57">
        <v>2.9198044374293914</v>
      </c>
      <c r="K1287" s="57">
        <v>3.351961844971862</v>
      </c>
      <c r="L1287" s="57">
        <v>2.4656019216812277</v>
      </c>
      <c r="M1287" s="57">
        <v>2.7507582263905981</v>
      </c>
      <c r="N1287" s="57">
        <v>3.2328701879601471</v>
      </c>
    </row>
    <row r="1288" spans="8:14" ht="12.75" customHeight="1" x14ac:dyDescent="0.25">
      <c r="H1288" s="2">
        <v>44901</v>
      </c>
      <c r="I1288" s="57">
        <v>2.7295225618096084</v>
      </c>
      <c r="J1288" s="57">
        <v>2.8820696970520436</v>
      </c>
      <c r="K1288" s="57">
        <v>3.3008983991221843</v>
      </c>
      <c r="L1288" s="57">
        <v>2.4656019216812277</v>
      </c>
      <c r="M1288" s="57">
        <v>2.7507582263905981</v>
      </c>
      <c r="N1288" s="57">
        <v>3.2328701879601471</v>
      </c>
    </row>
    <row r="1289" spans="8:14" ht="12.75" customHeight="1" x14ac:dyDescent="0.25">
      <c r="H1289" s="2">
        <v>44902</v>
      </c>
      <c r="I1289" s="57">
        <v>2.6970076603281403</v>
      </c>
      <c r="J1289" s="57">
        <v>2.8471167395650196</v>
      </c>
      <c r="K1289" s="57">
        <v>3.2532702810604421</v>
      </c>
      <c r="L1289" s="57">
        <v>2.4656019216812277</v>
      </c>
      <c r="M1289" s="57">
        <v>2.7507582263905981</v>
      </c>
      <c r="N1289" s="57">
        <v>3.2328701879601471</v>
      </c>
    </row>
    <row r="1290" spans="8:14" ht="12.75" customHeight="1" x14ac:dyDescent="0.25">
      <c r="H1290" s="2">
        <v>44903</v>
      </c>
      <c r="I1290" s="57">
        <v>2.6644184024877235</v>
      </c>
      <c r="J1290" s="57">
        <v>2.8131953471979338</v>
      </c>
      <c r="K1290" s="57">
        <v>3.2056584008332245</v>
      </c>
      <c r="L1290" s="57">
        <v>2.4656019216812277</v>
      </c>
      <c r="M1290" s="57">
        <v>2.7507582263905981</v>
      </c>
      <c r="N1290" s="57">
        <v>3.2328701879601471</v>
      </c>
    </row>
    <row r="1291" spans="8:14" ht="12.75" customHeight="1" x14ac:dyDescent="0.25">
      <c r="H1291" s="2">
        <v>44904</v>
      </c>
      <c r="I1291" s="57">
        <v>2.6306838644911603</v>
      </c>
      <c r="J1291" s="57">
        <v>2.7788678492489369</v>
      </c>
      <c r="K1291" s="57">
        <v>3.1592730785819123</v>
      </c>
      <c r="L1291" s="57">
        <v>2.4656019216812277</v>
      </c>
      <c r="M1291" s="57">
        <v>2.7507582263905981</v>
      </c>
      <c r="N1291" s="57">
        <v>3.2328701879601471</v>
      </c>
    </row>
    <row r="1292" spans="8:14" ht="12.75" customHeight="1" x14ac:dyDescent="0.25">
      <c r="H1292" s="2">
        <v>44907</v>
      </c>
      <c r="I1292" s="57">
        <v>2.5951369508425746</v>
      </c>
      <c r="J1292" s="57">
        <v>2.7471238007405741</v>
      </c>
      <c r="K1292" s="57">
        <v>3.1143812048993622</v>
      </c>
      <c r="L1292" s="57">
        <v>2.4656019216812277</v>
      </c>
      <c r="M1292" s="57">
        <v>2.7507582263905981</v>
      </c>
      <c r="N1292" s="57">
        <v>3.2328701879601471</v>
      </c>
    </row>
    <row r="1293" spans="8:14" ht="12.75" customHeight="1" x14ac:dyDescent="0.25">
      <c r="H1293" s="2">
        <v>44908</v>
      </c>
      <c r="I1293" s="57">
        <v>2.5571271144152798</v>
      </c>
      <c r="J1293" s="57">
        <v>2.7162586154229573</v>
      </c>
      <c r="K1293" s="57">
        <v>3.0700262874888895</v>
      </c>
      <c r="L1293" s="57">
        <v>2.4656019216812277</v>
      </c>
      <c r="M1293" s="57">
        <v>2.7507582263905981</v>
      </c>
      <c r="N1293" s="57">
        <v>3.2328701879601471</v>
      </c>
    </row>
    <row r="1294" spans="8:14" ht="12.75" customHeight="1" x14ac:dyDescent="0.25">
      <c r="H1294" s="2">
        <v>44909</v>
      </c>
      <c r="I1294" s="57">
        <v>2.5173078530806472</v>
      </c>
      <c r="J1294" s="57">
        <v>2.6861248305149443</v>
      </c>
      <c r="K1294" s="57">
        <v>3.0274470128644353</v>
      </c>
      <c r="L1294" s="57">
        <v>2.4656019216812277</v>
      </c>
      <c r="M1294" s="57">
        <v>2.7507582263905981</v>
      </c>
      <c r="N1294" s="57">
        <v>3.2328701879601471</v>
      </c>
    </row>
    <row r="1295" spans="8:14" ht="12.75" customHeight="1" x14ac:dyDescent="0.25">
      <c r="H1295" s="2">
        <v>44910</v>
      </c>
      <c r="I1295" s="57">
        <v>2.4762423447579116</v>
      </c>
      <c r="J1295" s="57">
        <v>2.6571506534931006</v>
      </c>
      <c r="K1295" s="57">
        <v>2.9868563779315775</v>
      </c>
      <c r="L1295" s="57">
        <v>2.4656019216812277</v>
      </c>
      <c r="M1295" s="57">
        <v>2.7507582263905981</v>
      </c>
      <c r="N1295" s="57">
        <v>3.2328701879601471</v>
      </c>
    </row>
    <row r="1296" spans="8:14" ht="12.75" customHeight="1" x14ac:dyDescent="0.25">
      <c r="H1296" s="2">
        <v>44911</v>
      </c>
      <c r="I1296" s="57">
        <v>2.4375594984397799</v>
      </c>
      <c r="J1296" s="57">
        <v>2.6309177841977394</v>
      </c>
      <c r="K1296" s="57">
        <v>2.9516759069154253</v>
      </c>
      <c r="L1296" s="57">
        <v>2.4656019216812277</v>
      </c>
      <c r="M1296" s="57">
        <v>2.7507582263905981</v>
      </c>
      <c r="N1296" s="57">
        <v>3.2328701879601471</v>
      </c>
    </row>
    <row r="1297" spans="8:14" ht="12.75" customHeight="1" x14ac:dyDescent="0.25">
      <c r="H1297" s="2">
        <v>44914</v>
      </c>
      <c r="I1297" s="57">
        <v>2.3988532111768714</v>
      </c>
      <c r="J1297" s="57">
        <v>2.6098091866279938</v>
      </c>
      <c r="K1297" s="57">
        <v>2.9208704921374293</v>
      </c>
      <c r="L1297" s="57">
        <v>2.4656019216812277</v>
      </c>
      <c r="M1297" s="57">
        <v>2.7507582263905981</v>
      </c>
      <c r="N1297" s="57">
        <v>3.2328701879601471</v>
      </c>
    </row>
    <row r="1298" spans="8:14" ht="12.75" customHeight="1" x14ac:dyDescent="0.25">
      <c r="H1298" s="2">
        <v>44915</v>
      </c>
      <c r="I1298" s="57">
        <v>2.3642605808779211</v>
      </c>
      <c r="J1298" s="57">
        <v>2.5955573553526148</v>
      </c>
      <c r="K1298" s="57">
        <v>2.8995339159561118</v>
      </c>
      <c r="L1298" s="57">
        <v>2.4656019216812277</v>
      </c>
      <c r="M1298" s="57">
        <v>2.7507582263905981</v>
      </c>
      <c r="N1298" s="57">
        <v>3.2328701879601471</v>
      </c>
    </row>
    <row r="1299" spans="8:14" ht="12.75" customHeight="1" x14ac:dyDescent="0.25">
      <c r="H1299" s="2">
        <v>44916</v>
      </c>
      <c r="I1299" s="57">
        <v>2.3358408633788357</v>
      </c>
      <c r="J1299" s="57">
        <v>2.5893848398994335</v>
      </c>
      <c r="K1299" s="57">
        <v>2.8902440209439551</v>
      </c>
      <c r="L1299" s="57">
        <v>2.4656019216812277</v>
      </c>
      <c r="M1299" s="57">
        <v>2.7507582263905981</v>
      </c>
      <c r="N1299" s="57">
        <v>3.2328701879601471</v>
      </c>
    </row>
    <row r="1300" spans="8:14" ht="12.75" customHeight="1" x14ac:dyDescent="0.25">
      <c r="H1300" s="2">
        <v>44917</v>
      </c>
      <c r="I1300" s="57">
        <v>2.3116825224885256</v>
      </c>
      <c r="J1300" s="57">
        <v>2.5886129333349763</v>
      </c>
      <c r="K1300" s="57">
        <v>2.8897247664242047</v>
      </c>
      <c r="L1300" s="57">
        <v>2.4656019216812277</v>
      </c>
      <c r="M1300" s="57">
        <v>2.7507582263905981</v>
      </c>
      <c r="N1300" s="57">
        <v>3.2328701879601471</v>
      </c>
    </row>
    <row r="1301" spans="8:14" ht="12.75" customHeight="1" x14ac:dyDescent="0.25">
      <c r="H1301" s="2">
        <v>44918</v>
      </c>
      <c r="I1301" s="57">
        <v>2.2903473019481733</v>
      </c>
      <c r="J1301" s="57">
        <v>2.5910526030832077</v>
      </c>
      <c r="K1301" s="57">
        <v>2.8959766085286276</v>
      </c>
      <c r="L1301" s="57">
        <v>2.4656019216812277</v>
      </c>
      <c r="M1301" s="57">
        <v>2.7507582263905981</v>
      </c>
      <c r="N1301" s="57">
        <v>3.2328701879601471</v>
      </c>
    </row>
    <row r="1302" spans="8:14" ht="12.75" customHeight="1" x14ac:dyDescent="0.25">
      <c r="H1302" s="2">
        <v>44921</v>
      </c>
      <c r="I1302" s="57">
        <v>2.2746143073529836</v>
      </c>
      <c r="J1302" s="57">
        <v>2.5989442781223189</v>
      </c>
      <c r="K1302" s="57">
        <v>2.9118907015345941</v>
      </c>
      <c r="L1302" s="57">
        <v>2.4656019216812277</v>
      </c>
      <c r="M1302" s="57">
        <v>2.7507582263905981</v>
      </c>
      <c r="N1302" s="57">
        <v>3.2328701879601471</v>
      </c>
    </row>
    <row r="1303" spans="8:14" ht="12.75" customHeight="1" x14ac:dyDescent="0.25">
      <c r="H1303" s="2">
        <v>44922</v>
      </c>
      <c r="I1303" s="57">
        <v>2.2639421539144218</v>
      </c>
      <c r="J1303" s="57">
        <v>2.6110527267547798</v>
      </c>
      <c r="K1303" s="57">
        <v>2.9363067234925273</v>
      </c>
      <c r="L1303" s="57">
        <v>2.4656019216812277</v>
      </c>
      <c r="M1303" s="57">
        <v>2.7507582263905981</v>
      </c>
      <c r="N1303" s="57">
        <v>3.2328701879601471</v>
      </c>
    </row>
    <row r="1304" spans="8:14" ht="12.75" customHeight="1" x14ac:dyDescent="0.25">
      <c r="H1304" s="2">
        <v>44923</v>
      </c>
      <c r="I1304" s="57">
        <v>2.2554139602749999</v>
      </c>
      <c r="J1304" s="57">
        <v>2.624055441742664</v>
      </c>
      <c r="K1304" s="57">
        <v>2.9645804695224069</v>
      </c>
      <c r="L1304" s="57">
        <v>2.4656019216812277</v>
      </c>
      <c r="M1304" s="57">
        <v>2.7507582263905981</v>
      </c>
      <c r="N1304" s="57">
        <v>3.2328701879601471</v>
      </c>
    </row>
    <row r="1305" spans="8:14" ht="12.75" customHeight="1" x14ac:dyDescent="0.25">
      <c r="H1305" s="2">
        <v>44924</v>
      </c>
      <c r="I1305" s="57">
        <v>2.2445375234028657</v>
      </c>
      <c r="J1305" s="57">
        <v>2.6340432658193427</v>
      </c>
      <c r="K1305" s="57">
        <v>2.9919352656203952</v>
      </c>
      <c r="L1305" s="57">
        <v>2.4656019216812277</v>
      </c>
      <c r="M1305" s="57">
        <v>2.7507582263905981</v>
      </c>
      <c r="N1305" s="57">
        <v>3.2328701879601471</v>
      </c>
    </row>
    <row r="1306" spans="8:14" ht="12.75" customHeight="1" x14ac:dyDescent="0.25">
      <c r="H1306" s="2">
        <v>44925</v>
      </c>
      <c r="I1306" s="57">
        <v>2.2330857715679882</v>
      </c>
      <c r="J1306" s="57">
        <v>2.6424750489435183</v>
      </c>
      <c r="K1306" s="57">
        <v>3.0186859278575109</v>
      </c>
      <c r="L1306" s="57">
        <v>2.4656019216812277</v>
      </c>
      <c r="M1306" s="57">
        <v>2.7507582263905981</v>
      </c>
      <c r="N1306" s="57">
        <v>3.2328701879601471</v>
      </c>
    </row>
    <row r="1307" spans="8:14" ht="12.75" customHeight="1" x14ac:dyDescent="0.25">
      <c r="H1307" s="2">
        <v>44928</v>
      </c>
      <c r="I1307" s="57">
        <v>2.2226830744318864</v>
      </c>
      <c r="J1307" s="57">
        <v>2.651788509170026</v>
      </c>
      <c r="K1307" s="57">
        <v>3.0468893790424496</v>
      </c>
      <c r="L1307" s="57">
        <v>2.4656019216812277</v>
      </c>
      <c r="M1307" s="57">
        <v>2.7507582263905981</v>
      </c>
      <c r="N1307" s="57">
        <v>3.2328701879601471</v>
      </c>
    </row>
    <row r="1308" spans="8:14" ht="12.75" customHeight="1" x14ac:dyDescent="0.25">
      <c r="H1308" s="2">
        <v>44929</v>
      </c>
      <c r="I1308" s="57">
        <v>2.2134293041501722</v>
      </c>
      <c r="J1308" s="57">
        <v>2.6617597707235512</v>
      </c>
      <c r="K1308" s="57">
        <v>3.0755183777759538</v>
      </c>
      <c r="L1308" s="57">
        <v>2.4656019216812277</v>
      </c>
      <c r="M1308" s="57">
        <v>2.7507582263905981</v>
      </c>
      <c r="N1308" s="57">
        <v>3.2328701879601471</v>
      </c>
    </row>
    <row r="1309" spans="8:14" ht="12.75" customHeight="1" x14ac:dyDescent="0.25">
      <c r="H1309" s="2">
        <v>44930</v>
      </c>
      <c r="I1309" s="57">
        <v>2.2030488972389772</v>
      </c>
      <c r="J1309" s="57">
        <v>2.671321249858956</v>
      </c>
      <c r="K1309" s="57">
        <v>3.1034457408535272</v>
      </c>
      <c r="L1309" s="57">
        <v>2.4656019216812277</v>
      </c>
      <c r="M1309" s="57">
        <v>2.7507582263905981</v>
      </c>
      <c r="N1309" s="57">
        <v>3.2328701879601471</v>
      </c>
    </row>
    <row r="1310" spans="8:14" ht="12.75" customHeight="1" x14ac:dyDescent="0.25">
      <c r="H1310" s="2">
        <v>44931</v>
      </c>
      <c r="I1310" s="57">
        <v>2.1951940701081409</v>
      </c>
      <c r="J1310" s="57">
        <v>2.683098318878594</v>
      </c>
      <c r="K1310" s="57">
        <v>3.1339355250668741</v>
      </c>
      <c r="L1310" s="57">
        <v>2.4656019216812277</v>
      </c>
      <c r="M1310" s="57">
        <v>2.7507582263905981</v>
      </c>
      <c r="N1310" s="57">
        <v>3.2328701879601471</v>
      </c>
    </row>
    <row r="1311" spans="8:14" ht="12.75" customHeight="1" x14ac:dyDescent="0.25">
      <c r="H1311" s="2">
        <v>44932</v>
      </c>
      <c r="I1311" s="57">
        <v>2.1844551607411091</v>
      </c>
      <c r="J1311" s="57">
        <v>2.6953200892834146</v>
      </c>
      <c r="K1311" s="57">
        <v>3.164773592244837</v>
      </c>
      <c r="L1311" s="57">
        <v>2.4656019216812277</v>
      </c>
      <c r="M1311" s="57">
        <v>2.7507582263905981</v>
      </c>
      <c r="N1311" s="57">
        <v>3.2328701879601471</v>
      </c>
    </row>
    <row r="1312" spans="8:14" ht="12.75" customHeight="1" x14ac:dyDescent="0.25">
      <c r="H1312" s="2">
        <v>44935</v>
      </c>
      <c r="I1312" s="57">
        <v>2.1707205217660848</v>
      </c>
      <c r="J1312" s="57">
        <v>2.7076017200342788</v>
      </c>
      <c r="K1312" s="57">
        <v>3.1961500571356187</v>
      </c>
      <c r="L1312" s="57">
        <v>2.4656019216812277</v>
      </c>
      <c r="M1312" s="57">
        <v>2.7507582263905981</v>
      </c>
      <c r="N1312" s="57">
        <v>3.2328701879601471</v>
      </c>
    </row>
    <row r="1313" spans="8:14" ht="12.75" customHeight="1" x14ac:dyDescent="0.25">
      <c r="H1313" s="2">
        <v>44936</v>
      </c>
      <c r="I1313" s="57">
        <v>2.1574368828198507</v>
      </c>
      <c r="J1313" s="57">
        <v>2.7198963003682928</v>
      </c>
      <c r="K1313" s="57">
        <v>3.228077588421753</v>
      </c>
      <c r="L1313" s="57">
        <v>2.4656019216812277</v>
      </c>
      <c r="M1313" s="57">
        <v>2.7507582263905981</v>
      </c>
      <c r="N1313" s="57">
        <v>3.2328701879601471</v>
      </c>
    </row>
    <row r="1314" spans="8:14" ht="12.75" customHeight="1" x14ac:dyDescent="0.25">
      <c r="H1314" s="2">
        <v>44937</v>
      </c>
      <c r="I1314" s="57">
        <v>2.1412809977136158</v>
      </c>
      <c r="J1314" s="57">
        <v>2.7292211923490304</v>
      </c>
      <c r="K1314" s="57">
        <v>3.2567089931271784</v>
      </c>
      <c r="L1314" s="57">
        <v>2.4656019216812277</v>
      </c>
      <c r="M1314" s="57">
        <v>2.7507582263905981</v>
      </c>
      <c r="N1314" s="57">
        <v>3.2328701879601471</v>
      </c>
    </row>
    <row r="1315" spans="8:14" ht="12.75" customHeight="1" x14ac:dyDescent="0.25">
      <c r="H1315" s="2">
        <v>44938</v>
      </c>
      <c r="I1315" s="57">
        <v>2.1265414466824875</v>
      </c>
      <c r="J1315" s="57">
        <v>2.73970480058719</v>
      </c>
      <c r="K1315" s="57">
        <v>3.2851839123558144</v>
      </c>
      <c r="L1315" s="57">
        <v>2.4656019216812277</v>
      </c>
      <c r="M1315" s="57">
        <v>2.7507582263905981</v>
      </c>
      <c r="N1315" s="57">
        <v>3.2328701879601471</v>
      </c>
    </row>
    <row r="1316" spans="8:14" ht="12.75" customHeight="1" x14ac:dyDescent="0.25">
      <c r="H1316" s="2">
        <v>44939</v>
      </c>
      <c r="I1316" s="57">
        <v>2.1150639385496119</v>
      </c>
      <c r="J1316" s="57">
        <v>2.7533313756699984</v>
      </c>
      <c r="K1316" s="57">
        <v>3.3152316931363233</v>
      </c>
      <c r="L1316" s="57">
        <v>2.4656019216812277</v>
      </c>
      <c r="M1316" s="57">
        <v>2.7507582263905981</v>
      </c>
      <c r="N1316" s="57">
        <v>3.2328701879601471</v>
      </c>
    </row>
    <row r="1317" spans="8:14" ht="12.75" customHeight="1" x14ac:dyDescent="0.25">
      <c r="H1317" s="2">
        <v>44942</v>
      </c>
      <c r="I1317" s="57">
        <v>2.1073800059869985</v>
      </c>
      <c r="J1317" s="57">
        <v>2.7706623536543988</v>
      </c>
      <c r="K1317" s="57">
        <v>3.347014531023826</v>
      </c>
      <c r="L1317" s="57">
        <v>2.4656019216812277</v>
      </c>
      <c r="M1317" s="57">
        <v>2.7507582263905981</v>
      </c>
      <c r="N1317" s="57">
        <v>3.2328701879601471</v>
      </c>
    </row>
    <row r="1318" spans="8:14" ht="12.75" customHeight="1" x14ac:dyDescent="0.25">
      <c r="H1318" s="2">
        <v>44943</v>
      </c>
      <c r="I1318" s="57">
        <v>2.0993393201945434</v>
      </c>
      <c r="J1318" s="57">
        <v>2.7869932618348221</v>
      </c>
      <c r="K1318" s="57">
        <v>3.3771427318228606</v>
      </c>
      <c r="L1318" s="57">
        <v>2.4656019216812277</v>
      </c>
      <c r="M1318" s="57">
        <v>2.7507582263905981</v>
      </c>
      <c r="N1318" s="57">
        <v>3.2328701879601471</v>
      </c>
    </row>
    <row r="1319" spans="8:14" ht="12.75" customHeight="1" x14ac:dyDescent="0.25">
      <c r="H1319" s="2">
        <v>44944</v>
      </c>
      <c r="I1319" s="57">
        <v>2.0918409308344561</v>
      </c>
      <c r="J1319" s="57">
        <v>2.8019734199259148</v>
      </c>
      <c r="K1319" s="57">
        <v>3.4048565058734597</v>
      </c>
      <c r="L1319" s="57">
        <v>2.4656019216812277</v>
      </c>
      <c r="M1319" s="57">
        <v>2.7507582263905981</v>
      </c>
      <c r="N1319" s="57">
        <v>3.2328701879601471</v>
      </c>
    </row>
    <row r="1320" spans="8:14" ht="12.75" customHeight="1" x14ac:dyDescent="0.25">
      <c r="H1320" s="2">
        <v>44945</v>
      </c>
      <c r="I1320" s="57">
        <v>2.0850073948050585</v>
      </c>
      <c r="J1320" s="57">
        <v>2.8173872600124548</v>
      </c>
      <c r="K1320" s="57">
        <v>3.4324217512265363</v>
      </c>
      <c r="L1320" s="57">
        <v>2.4656019216812277</v>
      </c>
      <c r="M1320" s="57">
        <v>2.7507582263905981</v>
      </c>
      <c r="N1320" s="57">
        <v>3.2328701879601471</v>
      </c>
    </row>
    <row r="1321" spans="8:14" ht="12.75" customHeight="1" x14ac:dyDescent="0.25">
      <c r="H1321" s="2">
        <v>44946</v>
      </c>
      <c r="I1321" s="57">
        <v>2.0794503588914282</v>
      </c>
      <c r="J1321" s="57">
        <v>2.8338452132649885</v>
      </c>
      <c r="K1321" s="57">
        <v>3.4583195916762435</v>
      </c>
      <c r="L1321" s="57">
        <v>2.4656019216812277</v>
      </c>
      <c r="M1321" s="57">
        <v>2.7507582263905981</v>
      </c>
      <c r="N1321" s="57">
        <v>3.2328701879601471</v>
      </c>
    </row>
    <row r="1322" spans="8:14" ht="12.75" customHeight="1" x14ac:dyDescent="0.25">
      <c r="H1322" s="2">
        <v>44949</v>
      </c>
      <c r="I1322" s="57">
        <v>2.0750452485924744</v>
      </c>
      <c r="J1322" s="57">
        <v>2.8465057994459086</v>
      </c>
      <c r="K1322" s="57">
        <v>3.4819751685854579</v>
      </c>
      <c r="L1322" s="57">
        <v>2.4656019216812277</v>
      </c>
      <c r="M1322" s="57">
        <v>2.7507582263905981</v>
      </c>
      <c r="N1322" s="57">
        <v>3.2328701879601471</v>
      </c>
    </row>
    <row r="1323" spans="8:14" ht="12.75" customHeight="1" x14ac:dyDescent="0.25">
      <c r="H1323" s="2">
        <v>44950</v>
      </c>
      <c r="I1323" s="57">
        <v>2.0730278169990286</v>
      </c>
      <c r="J1323" s="57">
        <v>2.8583941417583789</v>
      </c>
      <c r="K1323" s="57">
        <v>3.5056415158582022</v>
      </c>
      <c r="L1323" s="57">
        <v>2.4656019216812277</v>
      </c>
      <c r="M1323" s="57">
        <v>2.7507582263905981</v>
      </c>
      <c r="N1323" s="57">
        <v>3.2328701879601471</v>
      </c>
    </row>
    <row r="1324" spans="8:14" ht="12.75" customHeight="1" x14ac:dyDescent="0.25">
      <c r="H1324" s="2">
        <v>44951</v>
      </c>
      <c r="I1324" s="57">
        <v>2.0737126090829552</v>
      </c>
      <c r="J1324" s="57">
        <v>2.86936221796197</v>
      </c>
      <c r="K1324" s="57">
        <v>3.5286355217932956</v>
      </c>
      <c r="L1324" s="57">
        <v>2.4656019216812277</v>
      </c>
      <c r="M1324" s="57">
        <v>2.7507582263905981</v>
      </c>
      <c r="N1324" s="57">
        <v>3.2328701879601471</v>
      </c>
    </row>
    <row r="1325" spans="8:14" ht="12.75" customHeight="1" x14ac:dyDescent="0.25">
      <c r="H1325" s="2">
        <v>44952</v>
      </c>
      <c r="I1325" s="57">
        <v>2.0771180856071565</v>
      </c>
      <c r="J1325" s="57">
        <v>2.8790898584852576</v>
      </c>
      <c r="K1325" s="57">
        <v>3.5521826069459519</v>
      </c>
      <c r="L1325" s="57">
        <v>2.4656019216812277</v>
      </c>
      <c r="M1325" s="57">
        <v>2.7507582263905981</v>
      </c>
      <c r="N1325" s="57">
        <v>3.2328701879601471</v>
      </c>
    </row>
    <row r="1326" spans="8:14" ht="12.75" customHeight="1" x14ac:dyDescent="0.25">
      <c r="H1326" s="2">
        <v>44953</v>
      </c>
      <c r="I1326" s="57">
        <v>2.082113687470788</v>
      </c>
      <c r="J1326" s="57">
        <v>2.8878714639469076</v>
      </c>
      <c r="K1326" s="57">
        <v>3.573803537408117</v>
      </c>
      <c r="L1326" s="57">
        <v>2.4656019216812277</v>
      </c>
      <c r="M1326" s="57">
        <v>2.7507582263905981</v>
      </c>
      <c r="N1326" s="57">
        <v>3.2328701879601471</v>
      </c>
    </row>
    <row r="1327" spans="8:14" ht="12.75" customHeight="1" x14ac:dyDescent="0.25">
      <c r="H1327" s="2">
        <v>44956</v>
      </c>
      <c r="I1327" s="57">
        <v>2.0923799186339309</v>
      </c>
      <c r="J1327" s="57">
        <v>2.8948174728396672</v>
      </c>
      <c r="K1327" s="57">
        <v>3.5949531056937989</v>
      </c>
      <c r="L1327" s="57">
        <v>2.4656019216812277</v>
      </c>
      <c r="M1327" s="57">
        <v>2.7507582263905981</v>
      </c>
      <c r="N1327" s="57">
        <v>3.2328701879601471</v>
      </c>
    </row>
    <row r="1328" spans="8:14" ht="12.75" customHeight="1" x14ac:dyDescent="0.25">
      <c r="H1328" s="2">
        <v>44957</v>
      </c>
      <c r="I1328" s="57">
        <v>2.1086985377913883</v>
      </c>
      <c r="J1328" s="57">
        <v>2.9031661518325347</v>
      </c>
      <c r="K1328" s="57">
        <v>3.6152838140801724</v>
      </c>
      <c r="L1328" s="57">
        <v>2.4656019216812277</v>
      </c>
      <c r="M1328" s="57">
        <v>2.7507582263905981</v>
      </c>
      <c r="N1328" s="57">
        <v>3.2328701879601471</v>
      </c>
    </row>
    <row r="1329" spans="8:14" ht="12.75" customHeight="1" x14ac:dyDescent="0.25">
      <c r="H1329" s="2">
        <v>44958</v>
      </c>
      <c r="I1329" s="57">
        <v>2.1279665736323619</v>
      </c>
      <c r="J1329" s="57">
        <v>2.9105563635168403</v>
      </c>
      <c r="K1329" s="57">
        <v>3.6325947102912917</v>
      </c>
      <c r="L1329" s="57">
        <v>2.4656019216812277</v>
      </c>
      <c r="M1329" s="57">
        <v>2.7507582263905981</v>
      </c>
      <c r="N1329" s="57">
        <v>3.2328701879601471</v>
      </c>
    </row>
    <row r="1330" spans="8:14" ht="12.75" customHeight="1" x14ac:dyDescent="0.25">
      <c r="H1330" s="2">
        <v>44959</v>
      </c>
      <c r="I1330" s="57">
        <v>2.148008095307087</v>
      </c>
      <c r="J1330" s="57">
        <v>2.9161527446798505</v>
      </c>
      <c r="K1330" s="57">
        <v>3.6458047306927344</v>
      </c>
      <c r="L1330" s="57">
        <v>2.4656019216812277</v>
      </c>
      <c r="M1330" s="57">
        <v>2.7507582263905981</v>
      </c>
      <c r="N1330" s="57">
        <v>3.2328701879601471</v>
      </c>
    </row>
    <row r="1331" spans="8:14" ht="12.75" customHeight="1" x14ac:dyDescent="0.25">
      <c r="H1331" s="2">
        <v>44960</v>
      </c>
      <c r="I1331" s="57">
        <v>2.1686800809863125</v>
      </c>
      <c r="J1331" s="57">
        <v>2.9216660137468748</v>
      </c>
      <c r="K1331" s="57">
        <v>3.6557814763921428</v>
      </c>
      <c r="L1331" s="57">
        <v>2.4656019216812277</v>
      </c>
      <c r="M1331" s="57">
        <v>2.7507582263905981</v>
      </c>
      <c r="N1331" s="57">
        <v>3.2328701879601471</v>
      </c>
    </row>
    <row r="1332" spans="8:14" ht="12.75" customHeight="1" x14ac:dyDescent="0.25">
      <c r="H1332" s="2">
        <v>44963</v>
      </c>
      <c r="I1332" s="57">
        <v>2.1910838529490424</v>
      </c>
      <c r="J1332" s="57">
        <v>2.9287127637399255</v>
      </c>
      <c r="K1332" s="57">
        <v>3.6636752501037964</v>
      </c>
      <c r="L1332" s="57">
        <v>2.4656019216812277</v>
      </c>
      <c r="M1332" s="57">
        <v>2.7507582263905981</v>
      </c>
      <c r="N1332" s="57">
        <v>3.2328701879601471</v>
      </c>
    </row>
    <row r="1333" spans="8:14" ht="12.75" customHeight="1" x14ac:dyDescent="0.25">
      <c r="H1333" s="2">
        <v>44964</v>
      </c>
      <c r="I1333" s="57">
        <v>2.2138965042789209</v>
      </c>
      <c r="J1333" s="57">
        <v>2.936157730086888</v>
      </c>
      <c r="K1333" s="57">
        <v>3.6693605346405218</v>
      </c>
      <c r="L1333" s="57">
        <v>2.4656019216812277</v>
      </c>
      <c r="M1333" s="57">
        <v>2.7507582263905981</v>
      </c>
      <c r="N1333" s="57">
        <v>3.2328701879601471</v>
      </c>
    </row>
    <row r="1334" spans="8:14" ht="12.75" customHeight="1" x14ac:dyDescent="0.25">
      <c r="H1334" s="2">
        <v>44965</v>
      </c>
      <c r="I1334" s="57">
        <v>2.2377476565059147</v>
      </c>
      <c r="J1334" s="57">
        <v>2.9452124616936057</v>
      </c>
      <c r="K1334" s="57">
        <v>3.6743227387642459</v>
      </c>
      <c r="L1334" s="57">
        <v>2.4656019216812277</v>
      </c>
      <c r="M1334" s="57">
        <v>2.7507582263905981</v>
      </c>
      <c r="N1334" s="57">
        <v>3.2328701879601471</v>
      </c>
    </row>
    <row r="1335" spans="8:14" ht="12.75" customHeight="1" x14ac:dyDescent="0.25">
      <c r="H1335" s="2">
        <v>44966</v>
      </c>
      <c r="I1335" s="57">
        <v>2.2619030055867104</v>
      </c>
      <c r="J1335" s="57">
        <v>2.954621561685657</v>
      </c>
      <c r="K1335" s="57">
        <v>3.6780601049171855</v>
      </c>
      <c r="L1335" s="57">
        <v>2.4656019216812277</v>
      </c>
      <c r="M1335" s="57">
        <v>2.7507582263905981</v>
      </c>
      <c r="N1335" s="57">
        <v>3.2328701879601471</v>
      </c>
    </row>
    <row r="1336" spans="8:14" ht="12.75" customHeight="1" x14ac:dyDescent="0.25">
      <c r="H1336" s="2">
        <v>44967</v>
      </c>
      <c r="I1336" s="57">
        <v>2.2877053285037916</v>
      </c>
      <c r="J1336" s="57">
        <v>2.9660488731334853</v>
      </c>
      <c r="K1336" s="57">
        <v>3.6833382054621029</v>
      </c>
      <c r="L1336" s="57">
        <v>2.4656019216812277</v>
      </c>
      <c r="M1336" s="57">
        <v>2.7507582263905981</v>
      </c>
      <c r="N1336" s="57">
        <v>3.2328701879601471</v>
      </c>
    </row>
    <row r="1337" spans="8:14" ht="12.75" customHeight="1" x14ac:dyDescent="0.25">
      <c r="H1337" s="2">
        <v>44970</v>
      </c>
      <c r="I1337" s="57">
        <v>2.3143902017858924</v>
      </c>
      <c r="J1337" s="57">
        <v>2.9780972496608871</v>
      </c>
      <c r="K1337" s="57">
        <v>3.6899763717019374</v>
      </c>
      <c r="L1337" s="57">
        <v>2.4656019216812277</v>
      </c>
      <c r="M1337" s="57">
        <v>2.7507582263905981</v>
      </c>
      <c r="N1337" s="57">
        <v>3.2328701879601471</v>
      </c>
    </row>
    <row r="1338" spans="8:14" ht="12.75" customHeight="1" x14ac:dyDescent="0.25">
      <c r="H1338" s="2">
        <v>44971</v>
      </c>
      <c r="I1338" s="57">
        <v>2.3430185143380742</v>
      </c>
      <c r="J1338" s="57">
        <v>2.9920717564440542</v>
      </c>
      <c r="K1338" s="57">
        <v>3.6992039349605985</v>
      </c>
      <c r="L1338" s="57">
        <v>2.4656019216812277</v>
      </c>
      <c r="M1338" s="57">
        <v>2.7507582263905981</v>
      </c>
      <c r="N1338" s="57">
        <v>3.2328701879601471</v>
      </c>
    </row>
    <row r="1339" spans="8:14" ht="12.75" customHeight="1" x14ac:dyDescent="0.25">
      <c r="H1339" s="2">
        <v>44972</v>
      </c>
      <c r="I1339" s="57">
        <v>2.3722502732552315</v>
      </c>
      <c r="J1339" s="57">
        <v>3.0067306064457999</v>
      </c>
      <c r="K1339" s="57">
        <v>3.709785560827163</v>
      </c>
      <c r="L1339" s="57">
        <v>2.4656019216812277</v>
      </c>
      <c r="M1339" s="57">
        <v>2.7507582263905981</v>
      </c>
      <c r="N1339" s="57">
        <v>3.2328701879601471</v>
      </c>
    </row>
    <row r="1340" spans="8:14" ht="12.75" customHeight="1" x14ac:dyDescent="0.25">
      <c r="H1340" s="2">
        <v>44973</v>
      </c>
      <c r="I1340" s="57">
        <v>2.3987698639698878</v>
      </c>
      <c r="J1340" s="57">
        <v>3.0194536947865709</v>
      </c>
      <c r="K1340" s="57">
        <v>3.7180525994710454</v>
      </c>
      <c r="L1340" s="57">
        <v>2.4656019216812277</v>
      </c>
      <c r="M1340" s="57">
        <v>2.7507582263905981</v>
      </c>
      <c r="N1340" s="57">
        <v>3.2328701879601471</v>
      </c>
    </row>
    <row r="1341" spans="8:14" ht="12.75" customHeight="1" x14ac:dyDescent="0.25">
      <c r="H1341" s="2">
        <v>44974</v>
      </c>
      <c r="I1341" s="57">
        <v>2.4255415041623252</v>
      </c>
      <c r="J1341" s="57">
        <v>3.0327389964595528</v>
      </c>
      <c r="K1341" s="57">
        <v>3.727834203109047</v>
      </c>
      <c r="L1341" s="57">
        <v>2.4656019216812277</v>
      </c>
      <c r="M1341" s="57">
        <v>2.7507582263905981</v>
      </c>
      <c r="N1341" s="57">
        <v>3.2328701879601471</v>
      </c>
    </row>
    <row r="1342" spans="8:14" ht="12.75" customHeight="1" x14ac:dyDescent="0.25">
      <c r="H1342" s="2">
        <v>44977</v>
      </c>
      <c r="I1342" s="57">
        <v>2.4517970955748392</v>
      </c>
      <c r="J1342" s="57">
        <v>3.0456295540524949</v>
      </c>
      <c r="K1342" s="57">
        <v>3.7384835188715044</v>
      </c>
      <c r="L1342" s="57">
        <v>2.4656019216812277</v>
      </c>
      <c r="M1342" s="57">
        <v>2.7507582263905981</v>
      </c>
      <c r="N1342" s="57">
        <v>3.2328701879601471</v>
      </c>
    </row>
    <row r="1343" spans="8:14" ht="12.75" customHeight="1" x14ac:dyDescent="0.25">
      <c r="H1343" s="2">
        <v>44978</v>
      </c>
      <c r="I1343" s="57">
        <v>2.4796418124893576</v>
      </c>
      <c r="J1343" s="57">
        <v>3.060410750191572</v>
      </c>
      <c r="K1343" s="57">
        <v>3.7518318886118078</v>
      </c>
      <c r="L1343" s="57">
        <v>2.4656019216812277</v>
      </c>
      <c r="M1343" s="57">
        <v>2.7507582263905981</v>
      </c>
      <c r="N1343" s="57">
        <v>3.2328701879601471</v>
      </c>
    </row>
    <row r="1344" spans="8:14" ht="12.75" customHeight="1" x14ac:dyDescent="0.25">
      <c r="H1344" s="2">
        <v>44979</v>
      </c>
      <c r="I1344" s="57">
        <v>2.5092914038315182</v>
      </c>
      <c r="J1344" s="57">
        <v>3.07703459766996</v>
      </c>
      <c r="K1344" s="57">
        <v>3.7678766705149913</v>
      </c>
      <c r="L1344" s="57">
        <v>2.4656019216812277</v>
      </c>
      <c r="M1344" s="57">
        <v>2.7507582263905981</v>
      </c>
      <c r="N1344" s="57">
        <v>3.2328701879601471</v>
      </c>
    </row>
    <row r="1345" spans="8:14" ht="12.75" customHeight="1" x14ac:dyDescent="0.25">
      <c r="H1345" s="2">
        <v>44980</v>
      </c>
      <c r="I1345" s="57">
        <v>2.5392932119641767</v>
      </c>
      <c r="J1345" s="57">
        <v>3.094234805740196</v>
      </c>
      <c r="K1345" s="57">
        <v>3.7850664393385629</v>
      </c>
      <c r="L1345" s="57">
        <v>2.4656019216812277</v>
      </c>
      <c r="M1345" s="57">
        <v>2.7507582263905981</v>
      </c>
      <c r="N1345" s="57">
        <v>3.2328701879601471</v>
      </c>
    </row>
    <row r="1346" spans="8:14" ht="12.75" customHeight="1" x14ac:dyDescent="0.25">
      <c r="H1346" s="2">
        <v>44981</v>
      </c>
      <c r="I1346" s="57">
        <v>2.5676856540550346</v>
      </c>
      <c r="J1346" s="57">
        <v>3.1101155995701699</v>
      </c>
      <c r="K1346" s="57">
        <v>3.8014360473749651</v>
      </c>
      <c r="L1346" s="57">
        <v>2.4656019216812277</v>
      </c>
      <c r="M1346" s="57">
        <v>2.7507582263905981</v>
      </c>
      <c r="N1346" s="57">
        <v>3.2328701879601471</v>
      </c>
    </row>
    <row r="1347" spans="8:14" ht="12.75" customHeight="1" x14ac:dyDescent="0.25">
      <c r="H1347" s="2">
        <v>44984</v>
      </c>
      <c r="I1347" s="57">
        <v>2.5936817535669978</v>
      </c>
      <c r="J1347" s="57">
        <v>3.1240428804455886</v>
      </c>
      <c r="K1347" s="57">
        <v>3.8153094575503852</v>
      </c>
      <c r="L1347" s="57">
        <v>2.4656019216812277</v>
      </c>
      <c r="M1347" s="57">
        <v>2.7507582263905981</v>
      </c>
      <c r="N1347" s="57">
        <v>3.2328701879601471</v>
      </c>
    </row>
    <row r="1348" spans="8:14" ht="12.75" customHeight="1" x14ac:dyDescent="0.25">
      <c r="H1348" s="2">
        <v>44985</v>
      </c>
      <c r="I1348" s="57">
        <v>2.6187338451922826</v>
      </c>
      <c r="J1348" s="57">
        <v>3.1372126090518075</v>
      </c>
      <c r="K1348" s="57">
        <v>3.8276146495530963</v>
      </c>
      <c r="L1348" s="57">
        <v>2.4656019216812277</v>
      </c>
      <c r="M1348" s="57">
        <v>2.7507582263905981</v>
      </c>
      <c r="N1348" s="57">
        <v>3.2328701879601471</v>
      </c>
    </row>
    <row r="1349" spans="8:14" ht="12.75" customHeight="1" x14ac:dyDescent="0.25">
      <c r="H1349" s="2">
        <v>44986</v>
      </c>
      <c r="I1349" s="57">
        <v>2.6444445876745402</v>
      </c>
      <c r="J1349" s="57">
        <v>3.1516224670718889</v>
      </c>
      <c r="K1349" s="57">
        <v>3.8404644703682278</v>
      </c>
      <c r="L1349" s="57">
        <v>2.4656019216812277</v>
      </c>
      <c r="M1349" s="57">
        <v>2.7507582263905981</v>
      </c>
      <c r="N1349" s="57">
        <v>3.2328701879601471</v>
      </c>
    </row>
    <row r="1350" spans="8:14" ht="12.75" customHeight="1" x14ac:dyDescent="0.25">
      <c r="H1350" s="2">
        <v>44987</v>
      </c>
      <c r="I1350" s="57">
        <v>2.6703887433586413</v>
      </c>
      <c r="J1350" s="57">
        <v>3.1661758850603792</v>
      </c>
      <c r="K1350" s="57">
        <v>3.8535016845317425</v>
      </c>
      <c r="L1350" s="57">
        <v>2.4656019216812277</v>
      </c>
      <c r="M1350" s="57">
        <v>2.7507582263905981</v>
      </c>
      <c r="N1350" s="57">
        <v>3.2328701879601471</v>
      </c>
    </row>
    <row r="1351" spans="8:14" ht="12.75" customHeight="1" x14ac:dyDescent="0.25">
      <c r="H1351" s="2">
        <v>44988</v>
      </c>
      <c r="I1351" s="57">
        <v>2.6951099200866588</v>
      </c>
      <c r="J1351" s="57">
        <v>3.1797031645600895</v>
      </c>
      <c r="K1351" s="57">
        <v>3.8672610157544964</v>
      </c>
      <c r="L1351" s="57">
        <v>2.4656019216812277</v>
      </c>
      <c r="M1351" s="57">
        <v>2.7507582263905981</v>
      </c>
      <c r="N1351" s="57">
        <v>3.2328701879601471</v>
      </c>
    </row>
    <row r="1352" spans="8:14" ht="12.75" customHeight="1" x14ac:dyDescent="0.25">
      <c r="H1352" s="2">
        <v>44991</v>
      </c>
      <c r="I1352" s="57">
        <v>2.7200748352535555</v>
      </c>
      <c r="J1352" s="57">
        <v>3.1942406029746517</v>
      </c>
      <c r="K1352" s="57">
        <v>3.8813944482179425</v>
      </c>
      <c r="L1352" s="57">
        <v>2.4656019216812277</v>
      </c>
      <c r="M1352" s="57">
        <v>2.7507582263905981</v>
      </c>
      <c r="N1352" s="57">
        <v>3.2328701879601471</v>
      </c>
    </row>
    <row r="1353" spans="8:14" ht="12.75" customHeight="1" x14ac:dyDescent="0.25">
      <c r="H1353" s="2">
        <v>44992</v>
      </c>
      <c r="I1353" s="57">
        <v>2.7445215947340929</v>
      </c>
      <c r="J1353" s="57">
        <v>3.2081709240253229</v>
      </c>
      <c r="K1353" s="57">
        <v>3.8953054986832139</v>
      </c>
      <c r="L1353" s="57">
        <v>2.4656019216812277</v>
      </c>
      <c r="M1353" s="57">
        <v>2.7507582263905981</v>
      </c>
      <c r="N1353" s="57">
        <v>3.2328701879601471</v>
      </c>
    </row>
    <row r="1354" spans="8:14" ht="12.75" customHeight="1" x14ac:dyDescent="0.25">
      <c r="H1354" s="2">
        <v>44993</v>
      </c>
      <c r="I1354" s="57">
        <v>2.7677047290319998</v>
      </c>
      <c r="J1354" s="57">
        <v>3.2223132382167829</v>
      </c>
      <c r="K1354" s="57">
        <v>3.9092686187232983</v>
      </c>
      <c r="L1354" s="57">
        <v>2.4656019216812277</v>
      </c>
      <c r="M1354" s="57">
        <v>2.7507582263905981</v>
      </c>
      <c r="N1354" s="57">
        <v>3.2328701879601471</v>
      </c>
    </row>
    <row r="1355" spans="8:14" ht="12.75" customHeight="1" x14ac:dyDescent="0.25">
      <c r="H1355" s="2">
        <v>44994</v>
      </c>
      <c r="I1355" s="57">
        <v>2.7902486373413695</v>
      </c>
      <c r="J1355" s="57">
        <v>3.2369698958429542</v>
      </c>
      <c r="K1355" s="57">
        <v>3.9233453187777072</v>
      </c>
      <c r="L1355" s="57">
        <v>2.4656019216812277</v>
      </c>
      <c r="M1355" s="57">
        <v>2.7507582263905981</v>
      </c>
      <c r="N1355" s="57">
        <v>3.2328701879601471</v>
      </c>
    </row>
    <row r="1356" spans="8:14" ht="12.75" customHeight="1" x14ac:dyDescent="0.25">
      <c r="H1356" s="2">
        <v>44995</v>
      </c>
      <c r="I1356" s="57">
        <v>2.8098582416074733</v>
      </c>
      <c r="J1356" s="57">
        <v>3.2497669667761953</v>
      </c>
      <c r="K1356" s="57">
        <v>3.9363783547276046</v>
      </c>
      <c r="L1356" s="57">
        <v>2.4656019216812277</v>
      </c>
      <c r="M1356" s="57">
        <v>2.7507582263905981</v>
      </c>
      <c r="N1356" s="57">
        <v>3.2328701879601471</v>
      </c>
    </row>
    <row r="1357" spans="8:14" ht="12.75" customHeight="1" x14ac:dyDescent="0.25">
      <c r="H1357" s="2">
        <v>44998</v>
      </c>
      <c r="I1357" s="57">
        <v>2.8186363859113022</v>
      </c>
      <c r="J1357" s="57">
        <v>3.2527698302426979</v>
      </c>
      <c r="K1357" s="57">
        <v>3.9411975295519368</v>
      </c>
      <c r="L1357" s="57">
        <v>2.4656019216812277</v>
      </c>
      <c r="M1357" s="57">
        <v>2.7507582263905981</v>
      </c>
      <c r="N1357" s="57">
        <v>3.2328701879601471</v>
      </c>
    </row>
    <row r="1358" spans="8:14" ht="12.75" customHeight="1" x14ac:dyDescent="0.25">
      <c r="H1358" s="2">
        <v>44999</v>
      </c>
      <c r="I1358" s="57">
        <v>2.8233080926685341</v>
      </c>
      <c r="J1358" s="57">
        <v>3.2529835524239759</v>
      </c>
      <c r="K1358" s="57">
        <v>3.9441170914191792</v>
      </c>
      <c r="L1358" s="57">
        <v>2.4656019216812277</v>
      </c>
      <c r="M1358" s="57">
        <v>2.7507582263905981</v>
      </c>
      <c r="N1358" s="57">
        <v>3.2328701879601471</v>
      </c>
    </row>
    <row r="1359" spans="8:14" ht="12.75" customHeight="1" x14ac:dyDescent="0.25">
      <c r="H1359" s="2">
        <v>45000</v>
      </c>
      <c r="I1359" s="57">
        <v>2.8245916498344656</v>
      </c>
      <c r="J1359" s="57">
        <v>3.2510656528836162</v>
      </c>
      <c r="K1359" s="57">
        <v>3.9451326410343812</v>
      </c>
      <c r="L1359" s="57">
        <v>2.4656019216812277</v>
      </c>
      <c r="M1359" s="57">
        <v>2.7507582263905981</v>
      </c>
      <c r="N1359" s="57">
        <v>3.2328701879601471</v>
      </c>
    </row>
    <row r="1360" spans="8:14" ht="12.75" customHeight="1" x14ac:dyDescent="0.25">
      <c r="H1360" s="2">
        <v>45001</v>
      </c>
      <c r="I1360" s="57">
        <v>2.8269212406063513</v>
      </c>
      <c r="J1360" s="57">
        <v>3.2509187528838681</v>
      </c>
      <c r="K1360" s="57">
        <v>3.9486948945246829</v>
      </c>
      <c r="L1360" s="57">
        <v>2.4656019216812277</v>
      </c>
      <c r="M1360" s="57">
        <v>2.7507582263905981</v>
      </c>
      <c r="N1360" s="57">
        <v>3.2328701879601471</v>
      </c>
    </row>
    <row r="1361" spans="8:14" ht="12.75" customHeight="1" x14ac:dyDescent="0.25">
      <c r="H1361" s="2">
        <v>45002</v>
      </c>
      <c r="I1361" s="57">
        <v>2.8267433213357687</v>
      </c>
      <c r="J1361" s="57">
        <v>3.2485074771638165</v>
      </c>
      <c r="K1361" s="57">
        <v>3.9510426975996165</v>
      </c>
      <c r="L1361" s="57">
        <v>2.4656019216812277</v>
      </c>
      <c r="M1361" s="57">
        <v>2.7507582263905981</v>
      </c>
      <c r="N1361" s="57">
        <v>3.2328701879601471</v>
      </c>
    </row>
    <row r="1362" spans="8:14" ht="12.75" customHeight="1" x14ac:dyDescent="0.25">
      <c r="H1362" s="2">
        <v>45005</v>
      </c>
      <c r="I1362" s="57">
        <v>2.8224073946700772</v>
      </c>
      <c r="J1362" s="57">
        <v>3.2424231014516463</v>
      </c>
      <c r="K1362" s="57">
        <v>3.9502010625645254</v>
      </c>
      <c r="L1362" s="57">
        <v>2.4656019216812277</v>
      </c>
      <c r="M1362" s="57">
        <v>2.7507582263905981</v>
      </c>
      <c r="N1362" s="57">
        <v>3.2328701879601471</v>
      </c>
    </row>
    <row r="1363" spans="8:14" ht="12.75" customHeight="1" x14ac:dyDescent="0.25">
      <c r="H1363" s="2">
        <v>45006</v>
      </c>
      <c r="I1363" s="57">
        <v>2.8168445369243402</v>
      </c>
      <c r="J1363" s="57">
        <v>3.2356303601075775</v>
      </c>
      <c r="K1363" s="57">
        <v>3.9487842497064687</v>
      </c>
      <c r="L1363" s="57">
        <v>2.4656019216812277</v>
      </c>
      <c r="M1363" s="57">
        <v>2.7507582263905981</v>
      </c>
      <c r="N1363" s="57">
        <v>3.2328701879601471</v>
      </c>
    </row>
    <row r="1364" spans="8:14" ht="12.75" customHeight="1" x14ac:dyDescent="0.25">
      <c r="H1364" s="2">
        <v>45007</v>
      </c>
      <c r="I1364" s="57">
        <v>2.811058292733561</v>
      </c>
      <c r="J1364" s="57">
        <v>3.2289778583873465</v>
      </c>
      <c r="K1364" s="57">
        <v>3.9471320548664384</v>
      </c>
      <c r="L1364" s="57">
        <v>2.4656019216812277</v>
      </c>
      <c r="M1364" s="57">
        <v>2.7507582263905981</v>
      </c>
      <c r="N1364" s="57">
        <v>3.2328701879601471</v>
      </c>
    </row>
    <row r="1365" spans="8:14" ht="12.75" customHeight="1" x14ac:dyDescent="0.25">
      <c r="H1365" s="2">
        <v>45008</v>
      </c>
      <c r="I1365" s="57">
        <v>2.805630528553503</v>
      </c>
      <c r="J1365" s="57">
        <v>3.2229220914518595</v>
      </c>
      <c r="K1365" s="57">
        <v>3.9462355143680221</v>
      </c>
      <c r="L1365" s="57">
        <v>2.4656019216812277</v>
      </c>
      <c r="M1365" s="57">
        <v>2.7507582263905981</v>
      </c>
      <c r="N1365" s="57">
        <v>3.2328701879601471</v>
      </c>
    </row>
    <row r="1366" spans="8:14" ht="12.75" customHeight="1" x14ac:dyDescent="0.25">
      <c r="H1366" s="2">
        <v>45009</v>
      </c>
      <c r="I1366" s="57">
        <v>2.7981188273876305</v>
      </c>
      <c r="J1366" s="57">
        <v>3.2153509285671809</v>
      </c>
      <c r="K1366" s="57">
        <v>3.9435500782260098</v>
      </c>
      <c r="L1366" s="57">
        <v>2.4656019216812277</v>
      </c>
      <c r="M1366" s="57">
        <v>2.7507582263905981</v>
      </c>
      <c r="N1366" s="57">
        <v>3.2328701879601471</v>
      </c>
    </row>
    <row r="1367" spans="8:14" ht="12.75" customHeight="1" x14ac:dyDescent="0.25">
      <c r="H1367" s="2">
        <v>45012</v>
      </c>
      <c r="I1367" s="57">
        <v>2.7898785380639288</v>
      </c>
      <c r="J1367" s="57">
        <v>3.2076037772411157</v>
      </c>
      <c r="K1367" s="57">
        <v>3.9381261206659786</v>
      </c>
      <c r="L1367" s="57">
        <v>2.4656019216812277</v>
      </c>
      <c r="M1367" s="57">
        <v>2.7507582263905981</v>
      </c>
      <c r="N1367" s="57">
        <v>3.2328701879601471</v>
      </c>
    </row>
    <row r="1368" spans="8:14" ht="12.75" customHeight="1" x14ac:dyDescent="0.25">
      <c r="H1368" s="2">
        <v>45013</v>
      </c>
      <c r="I1368" s="57">
        <v>2.7799487092328428</v>
      </c>
      <c r="J1368" s="57">
        <v>3.1982112477228517</v>
      </c>
      <c r="K1368" s="57">
        <v>3.9297870416829332</v>
      </c>
      <c r="L1368" s="57">
        <v>2.4656019216812277</v>
      </c>
      <c r="M1368" s="57">
        <v>2.7507582263905981</v>
      </c>
      <c r="N1368" s="57">
        <v>3.2328701879601471</v>
      </c>
    </row>
    <row r="1369" spans="8:14" ht="12.75" customHeight="1" x14ac:dyDescent="0.25">
      <c r="H1369" s="2">
        <v>45014</v>
      </c>
      <c r="I1369" s="57">
        <v>2.7684966435477838</v>
      </c>
      <c r="J1369" s="57">
        <v>3.1878912417523755</v>
      </c>
      <c r="K1369" s="57">
        <v>3.9178731602699597</v>
      </c>
      <c r="L1369" s="57">
        <v>2.4656019216812277</v>
      </c>
      <c r="M1369" s="57">
        <v>2.7507582263905981</v>
      </c>
      <c r="N1369" s="57">
        <v>3.2328701879601471</v>
      </c>
    </row>
    <row r="1370" spans="8:14" ht="12.75" customHeight="1" x14ac:dyDescent="0.25">
      <c r="H1370" s="2">
        <v>45015</v>
      </c>
      <c r="I1370" s="57">
        <v>2.7555276450876671</v>
      </c>
      <c r="J1370" s="57">
        <v>3.176258969466756</v>
      </c>
      <c r="K1370" s="57">
        <v>3.9032793845723552</v>
      </c>
      <c r="L1370" s="57">
        <v>2.4656019216812277</v>
      </c>
      <c r="M1370" s="57">
        <v>2.7507582263905981</v>
      </c>
      <c r="N1370" s="57">
        <v>3.2328701879601471</v>
      </c>
    </row>
    <row r="1371" spans="8:14" ht="12.75" customHeight="1" x14ac:dyDescent="0.25">
      <c r="H1371" s="2">
        <v>45016</v>
      </c>
      <c r="I1371" s="57">
        <v>2.7414820398848692</v>
      </c>
      <c r="J1371" s="57">
        <v>3.1639799130970281</v>
      </c>
      <c r="K1371" s="57">
        <v>3.8863675228419008</v>
      </c>
      <c r="L1371" s="57">
        <v>2.4656019216812277</v>
      </c>
      <c r="M1371" s="57">
        <v>2.7507582263905981</v>
      </c>
      <c r="N1371" s="57">
        <v>3.2328701879601471</v>
      </c>
    </row>
    <row r="1372" spans="8:14" ht="12.75" customHeight="1" x14ac:dyDescent="0.25">
      <c r="H1372" s="2">
        <v>45019</v>
      </c>
      <c r="I1372" s="57">
        <v>2.7280310565972572</v>
      </c>
      <c r="J1372" s="57">
        <v>3.1521537761171627</v>
      </c>
      <c r="K1372" s="57">
        <v>3.8704705909761183</v>
      </c>
      <c r="L1372" s="57">
        <v>2.4656019216812277</v>
      </c>
      <c r="M1372" s="57">
        <v>2.7507582263905981</v>
      </c>
      <c r="N1372" s="57">
        <v>3.2328701879601471</v>
      </c>
    </row>
    <row r="1373" spans="8:14" ht="12.75" customHeight="1" x14ac:dyDescent="0.25">
      <c r="H1373" s="2">
        <v>45020</v>
      </c>
      <c r="I1373" s="57">
        <v>2.7145798699908026</v>
      </c>
      <c r="J1373" s="57">
        <v>3.1397266656018603</v>
      </c>
      <c r="K1373" s="57">
        <v>3.8552845942307901</v>
      </c>
      <c r="L1373" s="57">
        <v>2.4656019216812277</v>
      </c>
      <c r="M1373" s="57">
        <v>2.7507582263905981</v>
      </c>
      <c r="N1373" s="57">
        <v>3.2328701879601471</v>
      </c>
    </row>
    <row r="1374" spans="8:14" ht="12.75" customHeight="1" x14ac:dyDescent="0.25">
      <c r="H1374" s="2">
        <v>45021</v>
      </c>
      <c r="I1374" s="57">
        <v>2.7018040267914185</v>
      </c>
      <c r="J1374" s="57">
        <v>3.1273234014055364</v>
      </c>
      <c r="K1374" s="57">
        <v>3.8423818508070426</v>
      </c>
      <c r="L1374" s="57">
        <v>2.4656019216812277</v>
      </c>
      <c r="M1374" s="57">
        <v>2.7507582263905981</v>
      </c>
      <c r="N1374" s="57">
        <v>3.2328701879601471</v>
      </c>
    </row>
    <row r="1375" spans="8:14" ht="12.75" customHeight="1" x14ac:dyDescent="0.25">
      <c r="H1375" s="2">
        <v>45022</v>
      </c>
      <c r="I1375" s="57">
        <v>2.6876246751652717</v>
      </c>
      <c r="J1375" s="57">
        <v>3.1130227121789988</v>
      </c>
      <c r="K1375" s="57">
        <v>3.8288419082094522</v>
      </c>
      <c r="L1375" s="57">
        <v>2.4656019216812277</v>
      </c>
      <c r="M1375" s="57">
        <v>2.7507582263905981</v>
      </c>
      <c r="N1375" s="57">
        <v>3.2328701879601471</v>
      </c>
    </row>
    <row r="1376" spans="8:14" ht="12.75" customHeight="1" x14ac:dyDescent="0.25">
      <c r="H1376" s="2">
        <v>45023</v>
      </c>
      <c r="I1376" s="57">
        <v>2.6742172296067466</v>
      </c>
      <c r="J1376" s="57">
        <v>3.0993230532721507</v>
      </c>
      <c r="K1376" s="57">
        <v>3.8157015494514601</v>
      </c>
      <c r="L1376" s="57">
        <v>2.4656019216812277</v>
      </c>
      <c r="M1376" s="57">
        <v>2.7507582263905981</v>
      </c>
      <c r="N1376" s="57">
        <v>3.2328701879601471</v>
      </c>
    </row>
    <row r="1377" spans="8:14" ht="12.75" customHeight="1" x14ac:dyDescent="0.25">
      <c r="H1377" s="2">
        <v>45026</v>
      </c>
      <c r="I1377" s="57">
        <v>2.6634239312903345</v>
      </c>
      <c r="J1377" s="57">
        <v>3.0874475404110857</v>
      </c>
      <c r="K1377" s="57">
        <v>3.8057436841453418</v>
      </c>
      <c r="L1377" s="57">
        <v>2.4656019216812277</v>
      </c>
      <c r="M1377" s="57">
        <v>2.7507582263905981</v>
      </c>
      <c r="N1377" s="57">
        <v>3.2328701879601471</v>
      </c>
    </row>
    <row r="1378" spans="8:14" ht="12.75" customHeight="1" x14ac:dyDescent="0.25">
      <c r="H1378" s="2">
        <v>45027</v>
      </c>
      <c r="I1378" s="57">
        <v>2.6547314045056924</v>
      </c>
      <c r="J1378" s="57">
        <v>3.0772425811410398</v>
      </c>
      <c r="K1378" s="57">
        <v>3.7988015987293466</v>
      </c>
      <c r="L1378" s="57">
        <v>2.4656019216812277</v>
      </c>
      <c r="M1378" s="57">
        <v>2.7507582263905981</v>
      </c>
      <c r="N1378" s="57">
        <v>3.2328701879601471</v>
      </c>
    </row>
    <row r="1379" spans="8:14" ht="12.75" customHeight="1" x14ac:dyDescent="0.25">
      <c r="H1379" s="2">
        <v>45028</v>
      </c>
      <c r="I1379" s="57">
        <v>2.6478235703798005</v>
      </c>
      <c r="J1379" s="57">
        <v>3.0680302249171678</v>
      </c>
      <c r="K1379" s="57">
        <v>3.7935892055772515</v>
      </c>
      <c r="L1379" s="57">
        <v>2.4656019216812277</v>
      </c>
      <c r="M1379" s="57">
        <v>2.7507582263905981</v>
      </c>
      <c r="N1379" s="57">
        <v>3.2328701879601471</v>
      </c>
    </row>
    <row r="1380" spans="8:14" ht="12.75" customHeight="1" x14ac:dyDescent="0.25">
      <c r="H1380" s="2">
        <v>45029</v>
      </c>
      <c r="I1380" s="57">
        <v>2.6406256518627891</v>
      </c>
      <c r="J1380" s="57">
        <v>3.0586483616217803</v>
      </c>
      <c r="K1380" s="57">
        <v>3.7892236349764437</v>
      </c>
      <c r="L1380" s="57">
        <v>2.4656019216812277</v>
      </c>
      <c r="M1380" s="57">
        <v>2.7507582263905981</v>
      </c>
      <c r="N1380" s="57">
        <v>3.2328701879601471</v>
      </c>
    </row>
    <row r="1381" spans="8:14" ht="12.75" customHeight="1" x14ac:dyDescent="0.25">
      <c r="H1381" s="2">
        <v>45030</v>
      </c>
      <c r="I1381" s="57">
        <v>2.633498412987608</v>
      </c>
      <c r="J1381" s="57">
        <v>3.0492028885936402</v>
      </c>
      <c r="K1381" s="57">
        <v>3.7837725074386657</v>
      </c>
      <c r="L1381" s="57">
        <v>2.4656019216812277</v>
      </c>
      <c r="M1381" s="57">
        <v>2.7507582263905981</v>
      </c>
      <c r="N1381" s="57">
        <v>3.2328701879601471</v>
      </c>
    </row>
    <row r="1382" spans="8:14" ht="12.75" customHeight="1" x14ac:dyDescent="0.25">
      <c r="H1382" s="2">
        <v>45033</v>
      </c>
      <c r="I1382" s="57">
        <v>2.6269182698307749</v>
      </c>
      <c r="J1382" s="57">
        <v>3.0395159072063209</v>
      </c>
      <c r="K1382" s="57">
        <v>3.7801692125430097</v>
      </c>
      <c r="L1382" s="57">
        <v>2.4656019216812277</v>
      </c>
      <c r="M1382" s="57">
        <v>2.7507582263905981</v>
      </c>
      <c r="N1382" s="57">
        <v>3.2328701879601471</v>
      </c>
    </row>
    <row r="1383" spans="8:14" ht="12.75" customHeight="1" x14ac:dyDescent="0.25">
      <c r="H1383" s="2">
        <v>45034</v>
      </c>
      <c r="I1383" s="57">
        <v>2.6218104919205527</v>
      </c>
      <c r="J1383" s="57">
        <v>3.030621951047245</v>
      </c>
      <c r="K1383" s="57">
        <v>3.7781049330832914</v>
      </c>
      <c r="L1383" s="57">
        <v>2.4656019216812277</v>
      </c>
      <c r="M1383" s="57">
        <v>2.7507582263905981</v>
      </c>
      <c r="N1383" s="57">
        <v>3.2328701879601471</v>
      </c>
    </row>
    <row r="1384" spans="8:14" ht="12.75" customHeight="1" x14ac:dyDescent="0.25">
      <c r="H1384" s="2">
        <v>45035</v>
      </c>
      <c r="I1384" s="57">
        <v>2.6185116557450026</v>
      </c>
      <c r="J1384" s="57">
        <v>3.0224987814578852</v>
      </c>
      <c r="K1384" s="57">
        <v>3.7773743975030061</v>
      </c>
      <c r="L1384" s="57">
        <v>2.4656019216812277</v>
      </c>
      <c r="M1384" s="57">
        <v>2.7507582263905981</v>
      </c>
      <c r="N1384" s="57">
        <v>3.2328701879601471</v>
      </c>
    </row>
    <row r="1385" spans="8:14" ht="12.75" customHeight="1" x14ac:dyDescent="0.25">
      <c r="H1385" s="2">
        <v>45036</v>
      </c>
      <c r="I1385" s="57">
        <v>2.6143892115767438</v>
      </c>
      <c r="J1385" s="57">
        <v>3.01327169090685</v>
      </c>
      <c r="K1385" s="57">
        <v>3.7756633209978911</v>
      </c>
      <c r="L1385" s="57">
        <v>2.4656019216812277</v>
      </c>
      <c r="M1385" s="57">
        <v>2.7507582263905981</v>
      </c>
      <c r="N1385" s="57">
        <v>3.2328701879601471</v>
      </c>
    </row>
    <row r="1386" spans="8:14" ht="12.75" customHeight="1" x14ac:dyDescent="0.25">
      <c r="H1386" s="2">
        <v>45037</v>
      </c>
      <c r="I1386" s="57">
        <v>2.6117465344665147</v>
      </c>
      <c r="J1386" s="57">
        <v>3.0052979679807632</v>
      </c>
      <c r="K1386" s="57">
        <v>3.7739472708375343</v>
      </c>
      <c r="L1386" s="57">
        <v>2.4656019216812277</v>
      </c>
      <c r="M1386" s="57">
        <v>2.7507582263905981</v>
      </c>
      <c r="N1386" s="57">
        <v>3.2328701879601471</v>
      </c>
    </row>
    <row r="1387" spans="8:14" ht="12.75" customHeight="1" x14ac:dyDescent="0.25">
      <c r="H1387" s="2">
        <v>45040</v>
      </c>
      <c r="I1387" s="57">
        <v>2.620781928543757</v>
      </c>
      <c r="J1387" s="57">
        <v>3.0088021882666003</v>
      </c>
      <c r="K1387" s="57">
        <v>3.7823681957419137</v>
      </c>
      <c r="L1387" s="57">
        <v>2.4656019216812277</v>
      </c>
      <c r="M1387" s="57">
        <v>2.7507582263905981</v>
      </c>
      <c r="N1387" s="57">
        <v>3.2328701879601471</v>
      </c>
    </row>
    <row r="1388" spans="8:14" ht="12.75" customHeight="1" x14ac:dyDescent="0.25">
      <c r="H1388" s="2">
        <v>45041</v>
      </c>
      <c r="I1388" s="57">
        <v>2.6289209927200807</v>
      </c>
      <c r="J1388" s="57">
        <v>3.011085513017894</v>
      </c>
      <c r="K1388" s="57">
        <v>3.788703529837973</v>
      </c>
      <c r="L1388" s="57">
        <v>2.4656019216812277</v>
      </c>
      <c r="M1388" s="57">
        <v>2.7507582263905981</v>
      </c>
      <c r="N1388" s="57">
        <v>3.2328701879601471</v>
      </c>
    </row>
    <row r="1389" spans="8:14" ht="12.75" customHeight="1" x14ac:dyDescent="0.25">
      <c r="H1389" s="2">
        <v>45042</v>
      </c>
      <c r="I1389" s="57">
        <v>2.6383907447434267</v>
      </c>
      <c r="J1389" s="57">
        <v>3.0142930760991091</v>
      </c>
      <c r="K1389" s="57">
        <v>3.7957989758790291</v>
      </c>
      <c r="L1389" s="57">
        <v>2.4656019216812277</v>
      </c>
      <c r="M1389" s="57">
        <v>2.7507582263905981</v>
      </c>
      <c r="N1389" s="57">
        <v>3.2328701879601471</v>
      </c>
    </row>
    <row r="1390" spans="8:14" ht="12.75" customHeight="1" x14ac:dyDescent="0.25">
      <c r="H1390" s="2">
        <v>45043</v>
      </c>
      <c r="I1390" s="57">
        <v>2.6471520060025013</v>
      </c>
      <c r="J1390" s="57">
        <v>3.0168604532094268</v>
      </c>
      <c r="K1390" s="57">
        <v>3.7988948584766531</v>
      </c>
      <c r="L1390" s="57">
        <v>2.4656019216812277</v>
      </c>
      <c r="M1390" s="57">
        <v>2.7507582263905981</v>
      </c>
      <c r="N1390" s="57">
        <v>3.2328701879601471</v>
      </c>
    </row>
    <row r="1391" spans="8:14" ht="12.75" customHeight="1" x14ac:dyDescent="0.25">
      <c r="H1391" s="2">
        <v>45044</v>
      </c>
      <c r="I1391" s="57">
        <v>2.6568396417576654</v>
      </c>
      <c r="J1391" s="57">
        <v>3.0207775689667886</v>
      </c>
      <c r="K1391" s="57">
        <v>3.8002485645069086</v>
      </c>
      <c r="L1391" s="57">
        <v>2.4656019216812277</v>
      </c>
      <c r="M1391" s="57">
        <v>2.7507582263905981</v>
      </c>
      <c r="N1391" s="57">
        <v>3.2328701879601471</v>
      </c>
    </row>
    <row r="1392" spans="8:14" ht="12.75" customHeight="1" x14ac:dyDescent="0.25">
      <c r="H1392" s="2">
        <v>45047</v>
      </c>
      <c r="I1392" s="57">
        <v>2.6683006798714128</v>
      </c>
      <c r="J1392" s="57">
        <v>3.0262448449636099</v>
      </c>
      <c r="K1392" s="57">
        <v>3.8036261865176471</v>
      </c>
      <c r="L1392" s="57">
        <v>2.4656019216812277</v>
      </c>
      <c r="M1392" s="57">
        <v>2.7507582263905981</v>
      </c>
      <c r="N1392" s="57">
        <v>3.2328701879601471</v>
      </c>
    </row>
    <row r="1393" spans="8:14" ht="12.75" customHeight="1" x14ac:dyDescent="0.25">
      <c r="H1393" s="2">
        <v>45048</v>
      </c>
      <c r="I1393" s="57">
        <v>2.6792080115502568</v>
      </c>
      <c r="J1393" s="57">
        <v>3.0309992142159592</v>
      </c>
      <c r="K1393" s="57">
        <v>3.8053072398489394</v>
      </c>
      <c r="L1393" s="57">
        <v>2.4656019216812277</v>
      </c>
      <c r="M1393" s="57">
        <v>2.7507582263905981</v>
      </c>
      <c r="N1393" s="57">
        <v>3.2328701879601471</v>
      </c>
    </row>
    <row r="1394" spans="8:14" ht="12.75" customHeight="1" x14ac:dyDescent="0.25">
      <c r="H1394" s="2">
        <v>45049</v>
      </c>
      <c r="I1394" s="57">
        <v>2.6905138604060466</v>
      </c>
      <c r="J1394" s="57">
        <v>3.0366457179411595</v>
      </c>
      <c r="K1394" s="57">
        <v>3.8066391795745544</v>
      </c>
      <c r="L1394" s="57">
        <v>2.4656019216812277</v>
      </c>
      <c r="M1394" s="57">
        <v>2.7507582263905981</v>
      </c>
      <c r="N1394" s="57">
        <v>3.2328701879601471</v>
      </c>
    </row>
    <row r="1395" spans="8:14" ht="12.75" customHeight="1" x14ac:dyDescent="0.25">
      <c r="H1395" s="2">
        <v>45050</v>
      </c>
      <c r="I1395" s="57">
        <v>2.7016162442717335</v>
      </c>
      <c r="J1395" s="57">
        <v>3.0426513606685579</v>
      </c>
      <c r="K1395" s="57">
        <v>3.8065599917535522</v>
      </c>
      <c r="L1395" s="57">
        <v>2.4656019216812277</v>
      </c>
      <c r="M1395" s="57">
        <v>2.7507582263905981</v>
      </c>
      <c r="N1395" s="57">
        <v>3.2328701879601471</v>
      </c>
    </row>
    <row r="1396" spans="8:14" ht="12.75" customHeight="1" x14ac:dyDescent="0.25">
      <c r="H1396" s="2">
        <v>45051</v>
      </c>
      <c r="I1396" s="57">
        <v>2.712854937150095</v>
      </c>
      <c r="J1396" s="57">
        <v>3.0490000695081543</v>
      </c>
      <c r="K1396" s="57">
        <v>3.8058656205694987</v>
      </c>
      <c r="L1396" s="57">
        <v>2.4656019216812277</v>
      </c>
      <c r="M1396" s="57">
        <v>2.7507582263905981</v>
      </c>
      <c r="N1396" s="57">
        <v>3.2328701879601471</v>
      </c>
    </row>
    <row r="1397" spans="8:14" ht="12.75" customHeight="1" x14ac:dyDescent="0.25">
      <c r="H1397" s="2">
        <v>45054</v>
      </c>
      <c r="I1397" s="57">
        <v>2.7229579962160106</v>
      </c>
      <c r="J1397" s="57">
        <v>3.0544034913655245</v>
      </c>
      <c r="K1397" s="57">
        <v>3.8050534593889509</v>
      </c>
      <c r="L1397" s="57">
        <v>2.4656019216812277</v>
      </c>
      <c r="M1397" s="57">
        <v>2.7507582263905981</v>
      </c>
      <c r="N1397" s="57">
        <v>3.2328701879601471</v>
      </c>
    </row>
    <row r="1398" spans="8:14" ht="12.75" customHeight="1" x14ac:dyDescent="0.25">
      <c r="H1398" s="2">
        <v>45055</v>
      </c>
      <c r="I1398" s="57">
        <v>2.7330134494368332</v>
      </c>
      <c r="J1398" s="57">
        <v>3.0603069978111948</v>
      </c>
      <c r="K1398" s="57">
        <v>3.8046401116739785</v>
      </c>
      <c r="L1398" s="57">
        <v>2.4656019216812277</v>
      </c>
      <c r="M1398" s="57">
        <v>2.7507582263905981</v>
      </c>
      <c r="N1398" s="57">
        <v>3.2328701879601471</v>
      </c>
    </row>
    <row r="1399" spans="8:14" ht="12.75" customHeight="1" x14ac:dyDescent="0.25">
      <c r="H1399" s="2">
        <v>45056</v>
      </c>
      <c r="I1399" s="57">
        <v>2.744098015798575</v>
      </c>
      <c r="J1399" s="57">
        <v>3.0670746335581875</v>
      </c>
      <c r="K1399" s="57">
        <v>3.8068745470380985</v>
      </c>
      <c r="L1399" s="57">
        <v>2.4656019216812277</v>
      </c>
      <c r="M1399" s="57">
        <v>2.7507582263905981</v>
      </c>
      <c r="N1399" s="57">
        <v>3.2328701879601471</v>
      </c>
    </row>
    <row r="1400" spans="8:14" ht="12.75" customHeight="1" x14ac:dyDescent="0.25">
      <c r="H1400" s="2">
        <v>45057</v>
      </c>
      <c r="I1400" s="57">
        <v>2.7556517171949491</v>
      </c>
      <c r="J1400" s="57">
        <v>3.0746463575015168</v>
      </c>
      <c r="K1400" s="57">
        <v>3.8110140389583811</v>
      </c>
      <c r="L1400" s="57">
        <v>2.4656019216812277</v>
      </c>
      <c r="M1400" s="57">
        <v>2.7507582263905981</v>
      </c>
      <c r="N1400" s="57">
        <v>3.2328701879601471</v>
      </c>
    </row>
    <row r="1401" spans="8:14" ht="12.75" customHeight="1" x14ac:dyDescent="0.25">
      <c r="H1401" s="2">
        <v>45058</v>
      </c>
      <c r="I1401" s="57">
        <v>2.7671505462884389</v>
      </c>
      <c r="J1401" s="57">
        <v>3.0825475739508392</v>
      </c>
      <c r="K1401" s="57">
        <v>3.8165241426044068</v>
      </c>
      <c r="L1401" s="57">
        <v>2.4656019216812277</v>
      </c>
      <c r="M1401" s="57">
        <v>2.7507582263905981</v>
      </c>
      <c r="N1401" s="57">
        <v>3.2328701879601471</v>
      </c>
    </row>
    <row r="1402" spans="8:14" ht="12.75" customHeight="1" x14ac:dyDescent="0.25">
      <c r="H1402" s="2">
        <v>45061</v>
      </c>
      <c r="I1402" s="57">
        <v>2.7800627278550101</v>
      </c>
      <c r="J1402" s="57">
        <v>3.0925420804569921</v>
      </c>
      <c r="K1402" s="57">
        <v>3.8246601897141108</v>
      </c>
      <c r="L1402" s="57">
        <v>2.4656019216812277</v>
      </c>
      <c r="M1402" s="57">
        <v>2.7507582263905981</v>
      </c>
      <c r="N1402" s="57">
        <v>3.2328701879601471</v>
      </c>
    </row>
    <row r="1403" spans="8:14" ht="12.75" customHeight="1" x14ac:dyDescent="0.25">
      <c r="H1403" s="2">
        <v>45062</v>
      </c>
      <c r="I1403" s="57">
        <v>2.7919466238758779</v>
      </c>
      <c r="J1403" s="57">
        <v>3.1022131946136122</v>
      </c>
      <c r="K1403" s="57">
        <v>3.8330905566891591</v>
      </c>
      <c r="L1403" s="57">
        <v>2.4656019216812277</v>
      </c>
      <c r="M1403" s="57">
        <v>2.7507582263905981</v>
      </c>
      <c r="N1403" s="57">
        <v>3.2328701879601471</v>
      </c>
    </row>
    <row r="1404" spans="8:14" ht="12.75" customHeight="1" x14ac:dyDescent="0.25">
      <c r="H1404" s="2">
        <v>45063</v>
      </c>
      <c r="I1404" s="57">
        <v>2.8045292492239922</v>
      </c>
      <c r="J1404" s="57">
        <v>3.1129039946417132</v>
      </c>
      <c r="K1404" s="57">
        <v>3.842901589715114</v>
      </c>
      <c r="L1404" s="57">
        <v>2.4656019216812277</v>
      </c>
      <c r="M1404" s="57">
        <v>2.7507582263905981</v>
      </c>
      <c r="N1404" s="57">
        <v>3.2328701879601471</v>
      </c>
    </row>
    <row r="1405" spans="8:14" ht="12.75" customHeight="1" x14ac:dyDescent="0.25">
      <c r="H1405" s="2">
        <v>45064</v>
      </c>
      <c r="I1405" s="57">
        <v>2.8188673816040946</v>
      </c>
      <c r="J1405" s="57">
        <v>3.1253554254172422</v>
      </c>
      <c r="K1405" s="57">
        <v>3.8548569374465931</v>
      </c>
      <c r="L1405" s="57">
        <v>2.4656019216812277</v>
      </c>
      <c r="M1405" s="57">
        <v>2.7507582263905981</v>
      </c>
      <c r="N1405" s="57">
        <v>3.2328701879601471</v>
      </c>
    </row>
    <row r="1406" spans="8:14" ht="12.75" customHeight="1" x14ac:dyDescent="0.25">
      <c r="H1406" s="2">
        <v>45065</v>
      </c>
      <c r="I1406" s="57">
        <v>2.8335866339552864</v>
      </c>
      <c r="J1406" s="57">
        <v>3.1378768697743866</v>
      </c>
      <c r="K1406" s="57">
        <v>3.8683504064938665</v>
      </c>
      <c r="L1406" s="57">
        <v>2.4656019216812277</v>
      </c>
      <c r="M1406" s="57">
        <v>2.7507582263905981</v>
      </c>
      <c r="N1406" s="57">
        <v>3.2328701879601471</v>
      </c>
    </row>
    <row r="1407" spans="8:14" ht="12.75" customHeight="1" x14ac:dyDescent="0.25">
      <c r="H1407" s="2">
        <v>45068</v>
      </c>
      <c r="I1407" s="57">
        <v>2.8458428140153154</v>
      </c>
      <c r="J1407" s="57">
        <v>3.1488524576393857</v>
      </c>
      <c r="K1407" s="57">
        <v>3.8795660021825484</v>
      </c>
      <c r="L1407" s="57">
        <v>2.4656019216812277</v>
      </c>
      <c r="M1407" s="57">
        <v>2.7507582263905981</v>
      </c>
      <c r="N1407" s="57">
        <v>3.2328701879601471</v>
      </c>
    </row>
    <row r="1408" spans="8:14" ht="12.75" customHeight="1" x14ac:dyDescent="0.25">
      <c r="H1408" s="2">
        <v>45069</v>
      </c>
      <c r="I1408" s="57">
        <v>2.8578763024901357</v>
      </c>
      <c r="J1408" s="57">
        <v>3.1602401734330576</v>
      </c>
      <c r="K1408" s="57">
        <v>3.8899691646147629</v>
      </c>
      <c r="L1408" s="57">
        <v>2.4656019216812277</v>
      </c>
      <c r="M1408" s="57">
        <v>2.7507582263905981</v>
      </c>
      <c r="N1408" s="57">
        <v>3.2328701879601471</v>
      </c>
    </row>
    <row r="1409" spans="8:14" ht="12.75" customHeight="1" x14ac:dyDescent="0.25">
      <c r="H1409" s="2">
        <v>45070</v>
      </c>
      <c r="I1409" s="57">
        <v>2.8690739829291965</v>
      </c>
      <c r="J1409" s="57">
        <v>3.1716009299228194</v>
      </c>
      <c r="K1409" s="57">
        <v>3.9008837298448298</v>
      </c>
      <c r="L1409" s="57">
        <v>2.4656019216812277</v>
      </c>
      <c r="M1409" s="57">
        <v>2.7507582263905981</v>
      </c>
      <c r="N1409" s="57">
        <v>3.2328701879601471</v>
      </c>
    </row>
    <row r="1410" spans="8:14" ht="12.75" customHeight="1" x14ac:dyDescent="0.25">
      <c r="H1410" s="2">
        <v>45071</v>
      </c>
      <c r="I1410" s="57">
        <v>2.88151262042431</v>
      </c>
      <c r="J1410" s="57">
        <v>3.1848265044595054</v>
      </c>
      <c r="K1410" s="57">
        <v>3.9133336454002623</v>
      </c>
      <c r="L1410" s="57">
        <v>2.4656019216812277</v>
      </c>
      <c r="M1410" s="57">
        <v>2.7507582263905981</v>
      </c>
      <c r="N1410" s="57">
        <v>3.2328701879601471</v>
      </c>
    </row>
    <row r="1411" spans="8:14" ht="12.75" customHeight="1" x14ac:dyDescent="0.25">
      <c r="H1411" s="2">
        <v>45072</v>
      </c>
      <c r="I1411" s="57">
        <v>2.8939261808415608</v>
      </c>
      <c r="J1411" s="57">
        <v>3.1986539095837219</v>
      </c>
      <c r="K1411" s="57">
        <v>3.9260756764219389</v>
      </c>
      <c r="L1411" s="57">
        <v>2.4656019216812277</v>
      </c>
      <c r="M1411" s="57">
        <v>2.7507582263905981</v>
      </c>
      <c r="N1411" s="57">
        <v>3.2328701879601471</v>
      </c>
    </row>
    <row r="1412" spans="8:14" ht="12.75" customHeight="1" x14ac:dyDescent="0.25">
      <c r="H1412" s="2">
        <v>45075</v>
      </c>
      <c r="I1412" s="57">
        <v>2.9065266143415491</v>
      </c>
      <c r="J1412" s="57">
        <v>3.2135849295190484</v>
      </c>
      <c r="K1412" s="57">
        <v>3.9373426899700039</v>
      </c>
      <c r="L1412" s="57">
        <v>2.4656019216812277</v>
      </c>
      <c r="M1412" s="57">
        <v>2.7507582263905981</v>
      </c>
      <c r="N1412" s="57">
        <v>3.2328701879601471</v>
      </c>
    </row>
    <row r="1413" spans="8:14" ht="12.75" customHeight="1" x14ac:dyDescent="0.25">
      <c r="H1413" s="2">
        <v>45076</v>
      </c>
      <c r="I1413" s="57">
        <v>2.9174857949037434</v>
      </c>
      <c r="J1413" s="57">
        <v>3.2277734600851899</v>
      </c>
      <c r="K1413" s="57">
        <v>3.9458411882112987</v>
      </c>
      <c r="L1413" s="57">
        <v>2.4656019216812277</v>
      </c>
      <c r="M1413" s="57">
        <v>2.7507582263905981</v>
      </c>
      <c r="N1413" s="57">
        <v>3.2328701879601471</v>
      </c>
    </row>
    <row r="1414" spans="8:14" ht="12.75" customHeight="1" x14ac:dyDescent="0.25">
      <c r="H1414" s="2">
        <v>45077</v>
      </c>
      <c r="I1414" s="57">
        <v>2.9258416243451832</v>
      </c>
      <c r="J1414" s="57">
        <v>3.2406333442546411</v>
      </c>
      <c r="K1414" s="57">
        <v>3.9511047389339691</v>
      </c>
      <c r="L1414" s="57">
        <v>2.4656019216812277</v>
      </c>
      <c r="M1414" s="57">
        <v>2.7507582263905981</v>
      </c>
      <c r="N1414" s="57">
        <v>3.2328701879601471</v>
      </c>
    </row>
    <row r="1415" spans="8:14" ht="12.75" customHeight="1" x14ac:dyDescent="0.25">
      <c r="H1415" s="2">
        <v>45078</v>
      </c>
      <c r="I1415" s="57">
        <v>2.9330801294848907</v>
      </c>
      <c r="J1415" s="57">
        <v>3.2530974953404441</v>
      </c>
      <c r="K1415" s="57">
        <v>3.9535470381093165</v>
      </c>
      <c r="L1415" s="57">
        <v>2.4656019216812277</v>
      </c>
      <c r="M1415" s="57">
        <v>2.7507582263905981</v>
      </c>
      <c r="N1415" s="57">
        <v>3.2328701879601471</v>
      </c>
    </row>
    <row r="1416" spans="8:14" ht="12.75" customHeight="1" x14ac:dyDescent="0.25">
      <c r="H1416" s="2">
        <v>45079</v>
      </c>
      <c r="I1416" s="57">
        <v>2.9392159145114345</v>
      </c>
      <c r="J1416" s="57">
        <v>3.2651642118063853</v>
      </c>
      <c r="K1416" s="57">
        <v>3.9547232935121044</v>
      </c>
      <c r="L1416" s="57">
        <v>2.4656019216812277</v>
      </c>
      <c r="M1416" s="57">
        <v>2.7507582263905981</v>
      </c>
      <c r="N1416" s="57">
        <v>3.2328701879601471</v>
      </c>
    </row>
    <row r="1417" spans="8:14" ht="12.75" customHeight="1" x14ac:dyDescent="0.25">
      <c r="H1417" s="2">
        <v>45082</v>
      </c>
      <c r="I1417" s="57">
        <v>2.9403571833858746</v>
      </c>
      <c r="J1417" s="57">
        <v>3.2724168203213457</v>
      </c>
      <c r="K1417" s="57">
        <v>3.9519152203076988</v>
      </c>
      <c r="L1417" s="57">
        <v>2.4656019216812277</v>
      </c>
      <c r="M1417" s="57">
        <v>2.7507582263905981</v>
      </c>
      <c r="N1417" s="57">
        <v>3.2328701879601471</v>
      </c>
    </row>
    <row r="1418" spans="8:14" ht="12.75" customHeight="1" x14ac:dyDescent="0.25">
      <c r="H1418" s="2">
        <v>45083</v>
      </c>
      <c r="I1418" s="57">
        <v>2.9407153615389623</v>
      </c>
      <c r="J1418" s="57">
        <v>3.2790163388253344</v>
      </c>
      <c r="K1418" s="57">
        <v>3.9492953263156525</v>
      </c>
      <c r="L1418" s="57">
        <v>2.4656019216812277</v>
      </c>
      <c r="M1418" s="57">
        <v>2.7507582263905981</v>
      </c>
      <c r="N1418" s="57">
        <v>3.2328701879601471</v>
      </c>
    </row>
    <row r="1419" spans="8:14" ht="12.75" customHeight="1" x14ac:dyDescent="0.25">
      <c r="H1419" s="2">
        <v>45084</v>
      </c>
      <c r="I1419" s="57">
        <v>2.9412843938267286</v>
      </c>
      <c r="J1419" s="57">
        <v>3.2861948974620407</v>
      </c>
      <c r="K1419" s="57">
        <v>3.9480126940488121</v>
      </c>
      <c r="L1419" s="57">
        <v>2.4656019216812277</v>
      </c>
      <c r="M1419" s="57">
        <v>2.7507582263905981</v>
      </c>
      <c r="N1419" s="57">
        <v>3.2328701879601471</v>
      </c>
    </row>
    <row r="1420" spans="8:14" ht="12.75" customHeight="1" x14ac:dyDescent="0.25">
      <c r="H1420" s="2">
        <v>45085</v>
      </c>
      <c r="I1420" s="57">
        <v>2.9417228816698398</v>
      </c>
      <c r="J1420" s="57">
        <v>3.2935070942815226</v>
      </c>
      <c r="K1420" s="57">
        <v>3.94999809642401</v>
      </c>
      <c r="L1420" s="57">
        <v>2.4656019216812277</v>
      </c>
      <c r="M1420" s="57">
        <v>2.7507582263905981</v>
      </c>
      <c r="N1420" s="57">
        <v>3.2328701879601471</v>
      </c>
    </row>
    <row r="1421" spans="8:14" ht="12.75" customHeight="1" x14ac:dyDescent="0.25">
      <c r="H1421" s="2">
        <v>45086</v>
      </c>
      <c r="I1421" s="57">
        <v>2.9417530974361852</v>
      </c>
      <c r="J1421" s="57">
        <v>3.3004706381504851</v>
      </c>
      <c r="K1421" s="57">
        <v>3.9540582486197779</v>
      </c>
      <c r="L1421" s="57">
        <v>2.4656019216812277</v>
      </c>
      <c r="M1421" s="57">
        <v>2.7507582263905981</v>
      </c>
      <c r="N1421" s="57">
        <v>3.2328701879601471</v>
      </c>
    </row>
    <row r="1422" spans="8:14" ht="12.75" customHeight="1" x14ac:dyDescent="0.25">
      <c r="H1422" s="2">
        <v>45089</v>
      </c>
      <c r="I1422" s="57">
        <v>2.9402852898346206</v>
      </c>
      <c r="J1422" s="57">
        <v>3.3067315550155381</v>
      </c>
      <c r="K1422" s="57">
        <v>3.9564432216615919</v>
      </c>
      <c r="L1422" s="57">
        <v>2.4656019216812277</v>
      </c>
      <c r="M1422" s="57">
        <v>2.7507582263905981</v>
      </c>
      <c r="N1422" s="57">
        <v>3.2328701879601471</v>
      </c>
    </row>
    <row r="1423" spans="8:14" ht="12.75" customHeight="1" x14ac:dyDescent="0.25">
      <c r="H1423" s="2">
        <v>45090</v>
      </c>
      <c r="I1423" s="57">
        <v>2.9387573007754559</v>
      </c>
      <c r="J1423" s="57">
        <v>3.3134884637678428</v>
      </c>
      <c r="K1423" s="57">
        <v>3.9596589627415724</v>
      </c>
      <c r="L1423" s="57">
        <v>2.4656019216812277</v>
      </c>
      <c r="M1423" s="57">
        <v>2.7507582263905981</v>
      </c>
      <c r="N1423" s="57">
        <v>3.2328701879601471</v>
      </c>
    </row>
    <row r="1424" spans="8:14" ht="12.75" customHeight="1" x14ac:dyDescent="0.25">
      <c r="H1424" s="2">
        <v>45091</v>
      </c>
      <c r="I1424" s="57">
        <v>2.9355198193513998</v>
      </c>
      <c r="J1424" s="57">
        <v>3.3181521694329104</v>
      </c>
      <c r="K1424" s="57">
        <v>3.9622950377673201</v>
      </c>
      <c r="L1424" s="57">
        <v>2.4656019216812277</v>
      </c>
      <c r="M1424" s="57">
        <v>2.7507582263905981</v>
      </c>
      <c r="N1424" s="57">
        <v>3.2328701879601471</v>
      </c>
    </row>
    <row r="1425" spans="8:14" ht="12.75" customHeight="1" x14ac:dyDescent="0.25">
      <c r="H1425" s="2">
        <v>45092</v>
      </c>
      <c r="I1425" s="57">
        <v>2.9311898418982021</v>
      </c>
      <c r="J1425" s="57">
        <v>3.3216415457726849</v>
      </c>
      <c r="K1425" s="57">
        <v>3.9646709185862306</v>
      </c>
      <c r="L1425" s="57">
        <v>2.4656019216812277</v>
      </c>
      <c r="M1425" s="57">
        <v>2.7507582263905981</v>
      </c>
      <c r="N1425" s="57">
        <v>3.2328701879601471</v>
      </c>
    </row>
    <row r="1426" spans="8:14" ht="12.75" customHeight="1" x14ac:dyDescent="0.25">
      <c r="H1426" s="2">
        <v>45093</v>
      </c>
      <c r="I1426" s="57">
        <v>2.9261756738585167</v>
      </c>
      <c r="J1426" s="57">
        <v>3.3242928478195433</v>
      </c>
      <c r="K1426" s="57">
        <v>3.9678910657508273</v>
      </c>
      <c r="L1426" s="57">
        <v>2.4656019216812277</v>
      </c>
      <c r="M1426" s="57">
        <v>2.7507582263905981</v>
      </c>
      <c r="N1426" s="57">
        <v>3.2328701879601471</v>
      </c>
    </row>
    <row r="1427" spans="8:14" ht="12.75" customHeight="1" x14ac:dyDescent="0.25">
      <c r="H1427" s="2">
        <v>45096</v>
      </c>
      <c r="I1427" s="57">
        <v>2.9215615337841263</v>
      </c>
      <c r="J1427" s="57">
        <v>3.326821936984067</v>
      </c>
      <c r="K1427" s="57">
        <v>3.9741686223504096</v>
      </c>
      <c r="L1427" s="57">
        <v>2.4656019216812277</v>
      </c>
      <c r="M1427" s="57">
        <v>2.7507582263905981</v>
      </c>
      <c r="N1427" s="57">
        <v>3.2328701879601471</v>
      </c>
    </row>
    <row r="1428" spans="8:14" ht="12.75" customHeight="1" x14ac:dyDescent="0.25">
      <c r="H1428" s="2">
        <v>45097</v>
      </c>
      <c r="I1428" s="57">
        <v>2.9160189456919658</v>
      </c>
      <c r="J1428" s="57">
        <v>3.3283740195167097</v>
      </c>
      <c r="K1428" s="57">
        <v>3.9816355770696701</v>
      </c>
      <c r="L1428" s="57">
        <v>2.4656019216812277</v>
      </c>
      <c r="M1428" s="57">
        <v>2.7507582263905981</v>
      </c>
      <c r="N1428" s="57">
        <v>3.2328701879601471</v>
      </c>
    </row>
    <row r="1429" spans="8:14" ht="12.75" customHeight="1" x14ac:dyDescent="0.25">
      <c r="H1429" s="2">
        <v>45098</v>
      </c>
      <c r="I1429" s="57">
        <v>2.909225732051822</v>
      </c>
      <c r="J1429" s="57">
        <v>3.3284665412267405</v>
      </c>
      <c r="K1429" s="57">
        <v>3.9881877819214213</v>
      </c>
      <c r="L1429" s="57">
        <v>2.4656019216812277</v>
      </c>
      <c r="M1429" s="57">
        <v>2.7507582263905981</v>
      </c>
      <c r="N1429" s="57">
        <v>3.2328701879601471</v>
      </c>
    </row>
    <row r="1430" spans="8:14" ht="12.75" customHeight="1" x14ac:dyDescent="0.25">
      <c r="H1430" s="2">
        <v>45099</v>
      </c>
      <c r="I1430" s="57">
        <v>2.9019655391795123</v>
      </c>
      <c r="J1430" s="57">
        <v>3.3279855934256841</v>
      </c>
      <c r="K1430" s="57">
        <v>3.995672907530909</v>
      </c>
      <c r="L1430" s="57">
        <v>2.4656019216812277</v>
      </c>
      <c r="M1430" s="57">
        <v>2.7507582263905981</v>
      </c>
      <c r="N1430" s="57">
        <v>3.2328701879601471</v>
      </c>
    </row>
    <row r="1431" spans="8:14" ht="12.75" customHeight="1" x14ac:dyDescent="0.25">
      <c r="H1431" s="2">
        <v>45100</v>
      </c>
      <c r="I1431" s="57">
        <v>2.8959335723690214</v>
      </c>
      <c r="J1431" s="57">
        <v>3.3287662845649697</v>
      </c>
      <c r="K1431" s="57">
        <v>4.0047142166319514</v>
      </c>
      <c r="L1431" s="57">
        <v>2.4656019216812277</v>
      </c>
      <c r="M1431" s="57">
        <v>2.7507582263905981</v>
      </c>
      <c r="N1431" s="57">
        <v>3.2328701879601471</v>
      </c>
    </row>
    <row r="1432" spans="8:14" ht="12.75" customHeight="1" x14ac:dyDescent="0.25">
      <c r="H1432" s="2">
        <v>45103</v>
      </c>
      <c r="I1432" s="57">
        <v>2.8887566842294286</v>
      </c>
      <c r="J1432" s="57">
        <v>3.3284688826937709</v>
      </c>
      <c r="K1432" s="57">
        <v>4.0101883985357905</v>
      </c>
      <c r="L1432" s="57">
        <v>2.4656019216812277</v>
      </c>
      <c r="M1432" s="57">
        <v>2.7507582263905981</v>
      </c>
      <c r="N1432" s="57">
        <v>3.2328701879601471</v>
      </c>
    </row>
    <row r="1433" spans="8:14" ht="12.75" customHeight="1" x14ac:dyDescent="0.25">
      <c r="H1433" s="2">
        <v>45104</v>
      </c>
      <c r="I1433" s="57">
        <v>2.8814832324269783</v>
      </c>
      <c r="J1433" s="57">
        <v>3.3284683995672224</v>
      </c>
      <c r="K1433" s="57">
        <v>4.012847676158696</v>
      </c>
      <c r="L1433" s="57">
        <v>2.4656019216812277</v>
      </c>
      <c r="M1433" s="57">
        <v>2.7507582263905981</v>
      </c>
      <c r="N1433" s="57">
        <v>3.2328701879601471</v>
      </c>
    </row>
    <row r="1434" spans="8:14" ht="12.75" customHeight="1" x14ac:dyDescent="0.25">
      <c r="H1434" s="2">
        <v>45105</v>
      </c>
      <c r="I1434" s="57">
        <v>2.8724914342377379</v>
      </c>
      <c r="J1434" s="57">
        <v>3.3273910754423799</v>
      </c>
      <c r="K1434" s="57">
        <v>4.0111578738918787</v>
      </c>
      <c r="L1434" s="57">
        <v>2.4656019216812277</v>
      </c>
      <c r="M1434" s="57">
        <v>2.7507582263905981</v>
      </c>
      <c r="N1434" s="57">
        <v>3.2328701879601471</v>
      </c>
    </row>
    <row r="1435" spans="8:14" ht="12.75" customHeight="1" x14ac:dyDescent="0.25">
      <c r="H1435" s="2">
        <v>45106</v>
      </c>
      <c r="I1435" s="57">
        <v>2.864469572735393</v>
      </c>
      <c r="J1435" s="57">
        <v>3.3277707840673418</v>
      </c>
      <c r="K1435" s="57">
        <v>4.0118542174738332</v>
      </c>
      <c r="L1435" s="57">
        <v>2.4656019216812277</v>
      </c>
      <c r="M1435" s="57">
        <v>2.7507582263905981</v>
      </c>
      <c r="N1435" s="57">
        <v>3.2328701879601471</v>
      </c>
    </row>
    <row r="1436" spans="8:14" ht="12.75" customHeight="1" x14ac:dyDescent="0.25">
      <c r="H1436" s="2">
        <v>45107</v>
      </c>
      <c r="I1436" s="57">
        <v>2.8552635153270556</v>
      </c>
      <c r="J1436" s="57">
        <v>3.3275672361230635</v>
      </c>
      <c r="K1436" s="57">
        <v>4.0117248648572961</v>
      </c>
      <c r="L1436" s="57">
        <v>2.4656019216812277</v>
      </c>
      <c r="M1436" s="57">
        <v>2.7507582263905981</v>
      </c>
      <c r="N1436" s="57">
        <v>3.2328701879601471</v>
      </c>
    </row>
    <row r="1437" spans="8:14" ht="12.75" customHeight="1" x14ac:dyDescent="0.25">
      <c r="H1437" s="2">
        <v>45110</v>
      </c>
      <c r="I1437" s="57">
        <v>2.8465701165834139</v>
      </c>
      <c r="J1437" s="57">
        <v>3.3275605246524758</v>
      </c>
      <c r="K1437" s="57">
        <v>4.0126324652797134</v>
      </c>
      <c r="L1437" s="57">
        <v>2.4656019216812277</v>
      </c>
      <c r="M1437" s="57">
        <v>2.7507582263905981</v>
      </c>
      <c r="N1437" s="57">
        <v>3.2328701879601471</v>
      </c>
    </row>
    <row r="1438" spans="8:14" ht="12.75" customHeight="1" x14ac:dyDescent="0.25">
      <c r="H1438" s="2">
        <v>45111</v>
      </c>
      <c r="I1438" s="57">
        <v>2.8358287229131203</v>
      </c>
      <c r="J1438" s="57">
        <v>3.3256792271890139</v>
      </c>
      <c r="K1438" s="57">
        <v>4.0125297795156394</v>
      </c>
      <c r="L1438" s="57">
        <v>2.4656019216812277</v>
      </c>
      <c r="M1438" s="57">
        <v>2.7507582263905981</v>
      </c>
      <c r="N1438" s="57">
        <v>3.2328701879601471</v>
      </c>
    </row>
    <row r="1439" spans="8:14" ht="12.75" customHeight="1" x14ac:dyDescent="0.25">
      <c r="H1439" s="2">
        <v>45112</v>
      </c>
      <c r="I1439" s="57">
        <v>2.8235068688512004</v>
      </c>
      <c r="J1439" s="57">
        <v>3.3224057767760247</v>
      </c>
      <c r="K1439" s="57">
        <v>4.0104871434745268</v>
      </c>
      <c r="L1439" s="57">
        <v>2.4656019216812277</v>
      </c>
      <c r="M1439" s="57">
        <v>2.7507582263905981</v>
      </c>
      <c r="N1439" s="57">
        <v>3.2328701879601471</v>
      </c>
    </row>
    <row r="1440" spans="8:14" ht="12.75" customHeight="1" x14ac:dyDescent="0.25">
      <c r="H1440" s="2">
        <v>45113</v>
      </c>
      <c r="I1440" s="57">
        <v>2.8092869646520193</v>
      </c>
      <c r="J1440" s="57">
        <v>3.3167588777598698</v>
      </c>
      <c r="K1440" s="57">
        <v>4.0068710192994335</v>
      </c>
      <c r="L1440" s="57">
        <v>2.4656019216812277</v>
      </c>
      <c r="M1440" s="57">
        <v>2.7507582263905981</v>
      </c>
      <c r="N1440" s="57">
        <v>3.2328701879601471</v>
      </c>
    </row>
    <row r="1441" spans="8:14" ht="12.75" customHeight="1" x14ac:dyDescent="0.25">
      <c r="H1441" s="2">
        <v>45114</v>
      </c>
      <c r="I1441" s="57">
        <v>2.797114058649504</v>
      </c>
      <c r="J1441" s="57">
        <v>3.3127087463462663</v>
      </c>
      <c r="K1441" s="57">
        <v>4.0058098123243457</v>
      </c>
      <c r="L1441" s="57">
        <v>2.4656019216812277</v>
      </c>
      <c r="M1441" s="57">
        <v>2.7507582263905981</v>
      </c>
      <c r="N1441" s="57">
        <v>3.2328701879601471</v>
      </c>
    </row>
    <row r="1442" spans="8:14" ht="12.75" customHeight="1" x14ac:dyDescent="0.25">
      <c r="H1442" s="2">
        <v>45117</v>
      </c>
      <c r="I1442" s="57">
        <v>2.7848627990352024</v>
      </c>
      <c r="J1442" s="57">
        <v>3.3084904907008363</v>
      </c>
      <c r="K1442" s="57">
        <v>4.0053996805343361</v>
      </c>
      <c r="L1442" s="57">
        <v>2.4656019216812277</v>
      </c>
      <c r="M1442" s="57">
        <v>2.7507582263905981</v>
      </c>
      <c r="N1442" s="57">
        <v>3.2328701879601471</v>
      </c>
    </row>
    <row r="1443" spans="8:14" ht="12.75" customHeight="1" x14ac:dyDescent="0.25">
      <c r="H1443" s="2">
        <v>45118</v>
      </c>
      <c r="I1443" s="57">
        <v>2.7774583082608526</v>
      </c>
      <c r="J1443" s="57">
        <v>3.3092941768206328</v>
      </c>
      <c r="K1443" s="57">
        <v>4.0101882651068932</v>
      </c>
      <c r="L1443" s="57">
        <v>2.4656019216812277</v>
      </c>
      <c r="M1443" s="57">
        <v>2.7507582263905981</v>
      </c>
      <c r="N1443" s="57">
        <v>3.2328701879601471</v>
      </c>
    </row>
    <row r="1444" spans="8:14" ht="12.75" customHeight="1" x14ac:dyDescent="0.25">
      <c r="H1444" s="2">
        <v>45119</v>
      </c>
      <c r="I1444" s="57">
        <v>2.7719431126358227</v>
      </c>
      <c r="J1444" s="57">
        <v>3.3113775414678588</v>
      </c>
      <c r="K1444" s="57">
        <v>4.0171697672925744</v>
      </c>
      <c r="L1444" s="57">
        <v>2.4656019216812277</v>
      </c>
      <c r="M1444" s="57">
        <v>2.7507582263905981</v>
      </c>
      <c r="N1444" s="57">
        <v>3.2328701879601471</v>
      </c>
    </row>
    <row r="1445" spans="8:14" ht="12.75" customHeight="1" x14ac:dyDescent="0.25">
      <c r="H1445" s="2">
        <v>45120</v>
      </c>
      <c r="I1445" s="57">
        <v>2.7671068825684109</v>
      </c>
      <c r="J1445" s="57">
        <v>3.3141812473357688</v>
      </c>
      <c r="K1445" s="57">
        <v>4.0255939680963015</v>
      </c>
      <c r="L1445" s="57">
        <v>2.4656019216812277</v>
      </c>
      <c r="M1445" s="57">
        <v>2.7507582263905981</v>
      </c>
      <c r="N1445" s="57">
        <v>3.2328701879601471</v>
      </c>
    </row>
    <row r="1446" spans="8:14" ht="12.75" customHeight="1" x14ac:dyDescent="0.25">
      <c r="H1446" s="2">
        <v>45121</v>
      </c>
      <c r="I1446" s="57">
        <v>2.7625219904481488</v>
      </c>
      <c r="J1446" s="57">
        <v>3.3171250492683568</v>
      </c>
      <c r="K1446" s="57">
        <v>4.0324956946674497</v>
      </c>
      <c r="L1446" s="57">
        <v>2.4656019216812277</v>
      </c>
      <c r="M1446" s="57">
        <v>2.7507582263905981</v>
      </c>
      <c r="N1446" s="57">
        <v>3.2328701879601471</v>
      </c>
    </row>
    <row r="1447" spans="8:14" ht="12.75" customHeight="1" x14ac:dyDescent="0.25">
      <c r="H1447" s="2">
        <v>45124</v>
      </c>
      <c r="I1447" s="57">
        <v>2.7578044666708421</v>
      </c>
      <c r="J1447" s="57">
        <v>3.3194853204028494</v>
      </c>
      <c r="K1447" s="57">
        <v>4.0387025456896417</v>
      </c>
      <c r="L1447" s="57">
        <v>2.4656019216812277</v>
      </c>
      <c r="M1447" s="57">
        <v>2.7507582263905981</v>
      </c>
      <c r="N1447" s="57">
        <v>3.2328701879601471</v>
      </c>
    </row>
    <row r="1448" spans="8:14" ht="12.75" customHeight="1" x14ac:dyDescent="0.25">
      <c r="H1448" s="2">
        <v>45125</v>
      </c>
      <c r="I1448" s="57">
        <v>2.755140055201958</v>
      </c>
      <c r="J1448" s="57">
        <v>3.3227871617560711</v>
      </c>
      <c r="K1448" s="57">
        <v>4.045962199358212</v>
      </c>
      <c r="L1448" s="57">
        <v>2.4656019216812277</v>
      </c>
      <c r="M1448" s="57">
        <v>2.7507582263905981</v>
      </c>
      <c r="N1448" s="57">
        <v>3.2328701879601471</v>
      </c>
    </row>
    <row r="1449" spans="8:14" ht="12.75" customHeight="1" x14ac:dyDescent="0.25">
      <c r="H1449" s="2">
        <v>45126</v>
      </c>
      <c r="I1449" s="57">
        <v>2.7523524248074005</v>
      </c>
      <c r="J1449" s="57">
        <v>3.3246894858029328</v>
      </c>
      <c r="K1449" s="57">
        <v>4.0541077579363307</v>
      </c>
      <c r="L1449" s="57">
        <v>2.4656019216812277</v>
      </c>
      <c r="M1449" s="57">
        <v>2.7507582263905981</v>
      </c>
      <c r="N1449" s="57">
        <v>3.2328701879601471</v>
      </c>
    </row>
    <row r="1450" spans="8:14" ht="12.75" customHeight="1" x14ac:dyDescent="0.25">
      <c r="H1450" s="2">
        <v>45127</v>
      </c>
      <c r="I1450" s="57">
        <v>2.74944262853443</v>
      </c>
      <c r="J1450" s="57">
        <v>3.325471313283781</v>
      </c>
      <c r="K1450" s="57">
        <v>4.0630815786260008</v>
      </c>
      <c r="L1450" s="57">
        <v>2.4656019216812277</v>
      </c>
      <c r="M1450" s="57">
        <v>2.7507582263905981</v>
      </c>
      <c r="N1450" s="57">
        <v>3.2328701879601471</v>
      </c>
    </row>
    <row r="1451" spans="8:14" ht="12.75" customHeight="1" x14ac:dyDescent="0.25">
      <c r="H1451" s="2">
        <v>45128</v>
      </c>
      <c r="I1451" s="57">
        <v>2.7494733701537255</v>
      </c>
      <c r="J1451" s="57">
        <v>3.3281714200920769</v>
      </c>
      <c r="K1451" s="57">
        <v>4.0766271402629064</v>
      </c>
      <c r="L1451" s="57">
        <v>2.4656019216812277</v>
      </c>
      <c r="M1451" s="57">
        <v>2.7507582263905981</v>
      </c>
      <c r="N1451" s="57">
        <v>3.2328701879601471</v>
      </c>
    </row>
    <row r="1452" spans="8:14" ht="12.75" customHeight="1" x14ac:dyDescent="0.25">
      <c r="H1452" s="2">
        <v>45131</v>
      </c>
      <c r="I1452" s="57">
        <v>2.7520714638038108</v>
      </c>
      <c r="J1452" s="57">
        <v>3.3319220039524331</v>
      </c>
      <c r="K1452" s="57">
        <v>4.0925255223904253</v>
      </c>
      <c r="L1452" s="57">
        <v>2.4656019216812277</v>
      </c>
      <c r="M1452" s="57">
        <v>2.7507582263905981</v>
      </c>
      <c r="N1452" s="57">
        <v>3.2328701879601471</v>
      </c>
    </row>
    <row r="1453" spans="8:14" ht="12.75" customHeight="1" x14ac:dyDescent="0.25">
      <c r="H1453" s="2">
        <v>45132</v>
      </c>
      <c r="I1453" s="57">
        <v>2.7553753102218161</v>
      </c>
      <c r="J1453" s="57">
        <v>3.3354013811772889</v>
      </c>
      <c r="K1453" s="57">
        <v>4.1074614368091842</v>
      </c>
      <c r="L1453" s="57">
        <v>2.4656019216812277</v>
      </c>
      <c r="M1453" s="57">
        <v>2.7507582263905981</v>
      </c>
      <c r="N1453" s="57">
        <v>3.2328701879601471</v>
      </c>
    </row>
    <row r="1454" spans="8:14" ht="12.75" customHeight="1" x14ac:dyDescent="0.25">
      <c r="H1454" s="2">
        <v>45133</v>
      </c>
      <c r="I1454" s="57">
        <v>2.7595548172610407</v>
      </c>
      <c r="J1454" s="57">
        <v>3.3390036755872341</v>
      </c>
      <c r="K1454" s="57">
        <v>4.1215755532955454</v>
      </c>
      <c r="L1454" s="57">
        <v>2.4656019216812277</v>
      </c>
      <c r="M1454" s="57">
        <v>2.7507582263905981</v>
      </c>
      <c r="N1454" s="57">
        <v>3.2328701879601471</v>
      </c>
    </row>
    <row r="1455" spans="8:14" ht="12.75" customHeight="1" x14ac:dyDescent="0.25">
      <c r="H1455" s="2">
        <v>45134</v>
      </c>
      <c r="I1455" s="57">
        <v>2.7650803106500561</v>
      </c>
      <c r="J1455" s="57">
        <v>3.3435524538581576</v>
      </c>
      <c r="K1455" s="57">
        <v>4.1340413238956879</v>
      </c>
      <c r="L1455" s="57">
        <v>2.4656019216812277</v>
      </c>
      <c r="M1455" s="57">
        <v>2.7507582263905981</v>
      </c>
      <c r="N1455" s="57">
        <v>3.2328701879601471</v>
      </c>
    </row>
    <row r="1456" spans="8:14" ht="12.75" customHeight="1" x14ac:dyDescent="0.25">
      <c r="H1456" s="2">
        <v>45135</v>
      </c>
      <c r="I1456" s="57">
        <v>2.7732351865299196</v>
      </c>
      <c r="J1456" s="57">
        <v>3.3506993364564606</v>
      </c>
      <c r="K1456" s="57">
        <v>4.1461064945210317</v>
      </c>
      <c r="L1456" s="57">
        <v>2.4656019216812277</v>
      </c>
      <c r="M1456" s="57">
        <v>2.7507582263905981</v>
      </c>
      <c r="N1456" s="57">
        <v>3.2328701879601471</v>
      </c>
    </row>
    <row r="1457" spans="8:14" ht="12.75" customHeight="1" x14ac:dyDescent="0.25">
      <c r="H1457" s="2">
        <v>45138</v>
      </c>
      <c r="I1457" s="57">
        <v>2.7799514752767549</v>
      </c>
      <c r="J1457" s="57">
        <v>3.3563253402799851</v>
      </c>
      <c r="K1457" s="57">
        <v>4.1540857284509007</v>
      </c>
      <c r="L1457" s="57">
        <v>2.4656019216812277</v>
      </c>
      <c r="M1457" s="57">
        <v>2.7507582263905981</v>
      </c>
      <c r="N1457" s="57">
        <v>3.2328701879601471</v>
      </c>
    </row>
    <row r="1458" spans="8:14" ht="12.75" customHeight="1" x14ac:dyDescent="0.25">
      <c r="H1458" s="2">
        <v>45139</v>
      </c>
      <c r="I1458" s="57">
        <v>2.7882223659753222</v>
      </c>
      <c r="J1458" s="57">
        <v>3.3630410675456424</v>
      </c>
      <c r="K1458" s="57">
        <v>4.1610466249078453</v>
      </c>
      <c r="L1458" s="57">
        <v>2.4656019216812277</v>
      </c>
      <c r="M1458" s="57">
        <v>2.7507582263905981</v>
      </c>
      <c r="N1458" s="57">
        <v>3.2328701879601471</v>
      </c>
    </row>
    <row r="1459" spans="8:14" ht="12.75" customHeight="1" x14ac:dyDescent="0.25">
      <c r="H1459" s="2">
        <v>45140</v>
      </c>
      <c r="I1459" s="57">
        <v>2.7978596565471108</v>
      </c>
      <c r="J1459" s="57">
        <v>3.371061834918093</v>
      </c>
      <c r="K1459" s="57">
        <v>4.1685446589610811</v>
      </c>
      <c r="L1459" s="57">
        <v>2.4656019216812277</v>
      </c>
      <c r="M1459" s="57">
        <v>2.7507582263905981</v>
      </c>
      <c r="N1459" s="57">
        <v>3.2328701879601471</v>
      </c>
    </row>
    <row r="1460" spans="8:14" ht="12.75" customHeight="1" x14ac:dyDescent="0.25">
      <c r="H1460" s="2">
        <v>45141</v>
      </c>
      <c r="I1460" s="57">
        <v>2.8105354401423646</v>
      </c>
      <c r="J1460" s="57">
        <v>3.3824104642475192</v>
      </c>
      <c r="K1460" s="57">
        <v>4.1774089612158907</v>
      </c>
      <c r="L1460" s="57">
        <v>2.4656019216812277</v>
      </c>
      <c r="M1460" s="57">
        <v>2.7507582263905981</v>
      </c>
      <c r="N1460" s="57">
        <v>3.2328701879601471</v>
      </c>
    </row>
    <row r="1461" spans="8:14" ht="12.75" customHeight="1" x14ac:dyDescent="0.25">
      <c r="H1461" s="2">
        <v>45142</v>
      </c>
      <c r="I1461" s="57">
        <v>2.8224342194132181</v>
      </c>
      <c r="J1461" s="57">
        <v>3.3928911242970727</v>
      </c>
      <c r="K1461" s="57">
        <v>4.184454172804041</v>
      </c>
      <c r="L1461" s="57">
        <v>2.4656019216812277</v>
      </c>
      <c r="M1461" s="57">
        <v>2.7507582263905981</v>
      </c>
      <c r="N1461" s="57">
        <v>3.2328701879601471</v>
      </c>
    </row>
    <row r="1462" spans="8:14" ht="12.75" customHeight="1" x14ac:dyDescent="0.25">
      <c r="H1462" s="2">
        <v>45145</v>
      </c>
      <c r="I1462" s="57">
        <v>2.8342211274552311</v>
      </c>
      <c r="J1462" s="57">
        <v>3.4030999153104489</v>
      </c>
      <c r="K1462" s="57">
        <v>4.1913200213078579</v>
      </c>
      <c r="L1462" s="57">
        <v>2.4656019216812277</v>
      </c>
      <c r="M1462" s="57">
        <v>2.7507582263905981</v>
      </c>
      <c r="N1462" s="57">
        <v>3.2328701879601471</v>
      </c>
    </row>
    <row r="1463" spans="8:14" ht="12.75" customHeight="1" x14ac:dyDescent="0.25">
      <c r="H1463" s="2">
        <v>45146</v>
      </c>
      <c r="I1463" s="57">
        <v>2.8465032661891319</v>
      </c>
      <c r="J1463" s="57">
        <v>3.413588867715426</v>
      </c>
      <c r="K1463" s="57">
        <v>4.1989917961390217</v>
      </c>
      <c r="L1463" s="57">
        <v>2.4656019216812277</v>
      </c>
      <c r="M1463" s="57">
        <v>2.7507582263905981</v>
      </c>
      <c r="N1463" s="57">
        <v>3.2328701879601471</v>
      </c>
    </row>
    <row r="1464" spans="8:14" ht="12.75" customHeight="1" x14ac:dyDescent="0.25">
      <c r="H1464" s="2">
        <v>45147</v>
      </c>
      <c r="I1464" s="57">
        <v>2.8592051794939026</v>
      </c>
      <c r="J1464" s="57">
        <v>3.4247222563477995</v>
      </c>
      <c r="K1464" s="57">
        <v>4.207384364901019</v>
      </c>
      <c r="L1464" s="57">
        <v>2.4656019216812277</v>
      </c>
      <c r="M1464" s="57">
        <v>2.7507582263905981</v>
      </c>
      <c r="N1464" s="57">
        <v>3.2328701879601471</v>
      </c>
    </row>
    <row r="1465" spans="8:14" ht="12.75" customHeight="1" x14ac:dyDescent="0.25">
      <c r="H1465" s="2">
        <v>45148</v>
      </c>
      <c r="I1465" s="57">
        <v>2.8708114485553313</v>
      </c>
      <c r="J1465" s="57">
        <v>3.4353676654588168</v>
      </c>
      <c r="K1465" s="57">
        <v>4.2127435198152083</v>
      </c>
      <c r="L1465" s="57">
        <v>2.4656019216812277</v>
      </c>
      <c r="M1465" s="57">
        <v>2.7507582263905981</v>
      </c>
      <c r="N1465" s="57">
        <v>3.2328701879601471</v>
      </c>
    </row>
    <row r="1466" spans="8:14" ht="12.75" customHeight="1" x14ac:dyDescent="0.25">
      <c r="H1466" s="2">
        <v>45149</v>
      </c>
      <c r="I1466" s="57">
        <v>2.8837052366993676</v>
      </c>
      <c r="J1466" s="57">
        <v>3.4475374778084382</v>
      </c>
      <c r="K1466" s="57">
        <v>4.2192810332422059</v>
      </c>
      <c r="L1466" s="57">
        <v>2.4656019216812277</v>
      </c>
      <c r="M1466" s="57">
        <v>2.7507582263905981</v>
      </c>
      <c r="N1466" s="57">
        <v>3.2328701879601471</v>
      </c>
    </row>
    <row r="1467" spans="8:14" ht="12.75" customHeight="1" x14ac:dyDescent="0.25">
      <c r="H1467" s="2">
        <v>45152</v>
      </c>
      <c r="I1467" s="57">
        <v>2.8965935977052895</v>
      </c>
      <c r="J1467" s="57">
        <v>3.4592834049682648</v>
      </c>
      <c r="K1467" s="57">
        <v>4.225526028464766</v>
      </c>
      <c r="L1467" s="57">
        <v>2.4656019216812277</v>
      </c>
      <c r="M1467" s="57">
        <v>2.7507582263905981</v>
      </c>
      <c r="N1467" s="57">
        <v>3.2328701879601471</v>
      </c>
    </row>
    <row r="1468" spans="8:14" ht="12.75" customHeight="1" x14ac:dyDescent="0.25">
      <c r="H1468" s="2">
        <v>45153</v>
      </c>
      <c r="I1468" s="57">
        <v>2.9096716912029112</v>
      </c>
      <c r="J1468" s="57">
        <v>3.4709231586382927</v>
      </c>
      <c r="K1468" s="57">
        <v>4.2307248526637737</v>
      </c>
      <c r="L1468" s="57">
        <v>2.4656019216812277</v>
      </c>
      <c r="M1468" s="57">
        <v>2.7507582263905981</v>
      </c>
      <c r="N1468" s="57">
        <v>3.2328701879601471</v>
      </c>
    </row>
    <row r="1469" spans="8:14" ht="12.75" customHeight="1" x14ac:dyDescent="0.25">
      <c r="H1469" s="2">
        <v>45154</v>
      </c>
      <c r="I1469" s="57">
        <v>2.9224545132780202</v>
      </c>
      <c r="J1469" s="57">
        <v>3.4816923852030119</v>
      </c>
      <c r="K1469" s="57">
        <v>4.2353118340240128</v>
      </c>
      <c r="L1469" s="57">
        <v>2.4656019216812277</v>
      </c>
      <c r="M1469" s="57">
        <v>2.7507582263905981</v>
      </c>
      <c r="N1469" s="57">
        <v>3.2328701879601471</v>
      </c>
    </row>
    <row r="1470" spans="8:14" ht="12.75" customHeight="1" x14ac:dyDescent="0.25">
      <c r="H1470" s="2">
        <v>45155</v>
      </c>
      <c r="I1470" s="57">
        <v>2.9365105380183527</v>
      </c>
      <c r="J1470" s="57">
        <v>3.4936734874896529</v>
      </c>
      <c r="K1470" s="57">
        <v>4.2399653017255652</v>
      </c>
      <c r="L1470" s="57">
        <v>2.4656019216812277</v>
      </c>
      <c r="M1470" s="57">
        <v>2.7507582263905981</v>
      </c>
      <c r="N1470" s="57">
        <v>3.2328701879601471</v>
      </c>
    </row>
    <row r="1471" spans="8:14" ht="12.75" customHeight="1" x14ac:dyDescent="0.25">
      <c r="H1471" s="2">
        <v>45156</v>
      </c>
      <c r="I1471" s="57">
        <v>2.9483859266910448</v>
      </c>
      <c r="J1471" s="57">
        <v>3.5045969380771917</v>
      </c>
      <c r="K1471" s="57">
        <v>4.2426238884452951</v>
      </c>
      <c r="L1471" s="57">
        <v>2.4656019216812277</v>
      </c>
      <c r="M1471" s="57">
        <v>2.7507582263905981</v>
      </c>
      <c r="N1471" s="57">
        <v>3.2328701879601471</v>
      </c>
    </row>
    <row r="1472" spans="8:14" ht="12.75" customHeight="1" x14ac:dyDescent="0.25">
      <c r="H1472" s="2">
        <v>45159</v>
      </c>
      <c r="I1472" s="57">
        <v>2.9607349175530926</v>
      </c>
      <c r="J1472" s="57">
        <v>3.5167183649108917</v>
      </c>
      <c r="K1472" s="57">
        <v>4.2466167071738452</v>
      </c>
      <c r="L1472" s="57">
        <v>2.4656019216812277</v>
      </c>
      <c r="M1472" s="57">
        <v>2.7507582263905981</v>
      </c>
      <c r="N1472" s="57">
        <v>3.2328701879601471</v>
      </c>
    </row>
    <row r="1473" spans="8:14" ht="12.75" customHeight="1" x14ac:dyDescent="0.25">
      <c r="H1473" s="2">
        <v>45160</v>
      </c>
      <c r="I1473" s="57">
        <v>2.9698410790499397</v>
      </c>
      <c r="J1473" s="57">
        <v>3.5252904290100848</v>
      </c>
      <c r="K1473" s="57">
        <v>4.2484778843050393</v>
      </c>
      <c r="L1473" s="57">
        <v>2.4656019216812277</v>
      </c>
      <c r="M1473" s="57">
        <v>2.7507582263905981</v>
      </c>
      <c r="N1473" s="57">
        <v>3.2328701879601471</v>
      </c>
    </row>
    <row r="1474" spans="8:14" ht="12.75" customHeight="1" x14ac:dyDescent="0.25">
      <c r="H1474" s="2">
        <v>45161</v>
      </c>
      <c r="I1474" s="57">
        <v>2.9776031060883081</v>
      </c>
      <c r="J1474" s="57">
        <v>3.5323991026039048</v>
      </c>
      <c r="K1474" s="57">
        <v>4.2493922984660806</v>
      </c>
      <c r="L1474" s="57">
        <v>2.4656019216812277</v>
      </c>
      <c r="M1474" s="57">
        <v>2.7507582263905981</v>
      </c>
      <c r="N1474" s="57">
        <v>3.2328701879601471</v>
      </c>
    </row>
    <row r="1475" spans="8:14" ht="12.75" customHeight="1" x14ac:dyDescent="0.25">
      <c r="H1475" s="2">
        <v>45162</v>
      </c>
      <c r="I1475" s="57">
        <v>2.985111736250686</v>
      </c>
      <c r="J1475" s="57">
        <v>3.5394493524861619</v>
      </c>
      <c r="K1475" s="57">
        <v>4.2506581174329572</v>
      </c>
      <c r="L1475" s="57">
        <v>2.4656019216812277</v>
      </c>
      <c r="M1475" s="57">
        <v>2.7507582263905981</v>
      </c>
      <c r="N1475" s="57">
        <v>3.2328701879601471</v>
      </c>
    </row>
    <row r="1476" spans="8:14" ht="12.75" customHeight="1" x14ac:dyDescent="0.25">
      <c r="H1476" s="2">
        <v>45163</v>
      </c>
      <c r="I1476" s="57">
        <v>2.9927057963410495</v>
      </c>
      <c r="J1476" s="57">
        <v>3.5463135679008682</v>
      </c>
      <c r="K1476" s="57">
        <v>4.2554394699228917</v>
      </c>
      <c r="L1476" s="57">
        <v>2.4656019216812277</v>
      </c>
      <c r="M1476" s="57">
        <v>2.7507582263905981</v>
      </c>
      <c r="N1476" s="57">
        <v>3.2328701879601471</v>
      </c>
    </row>
    <row r="1477" spans="8:14" ht="12.75" customHeight="1" x14ac:dyDescent="0.25">
      <c r="H1477" s="2">
        <v>45166</v>
      </c>
      <c r="I1477" s="57">
        <v>3.0013050195096591</v>
      </c>
      <c r="J1477" s="57">
        <v>3.5542937882163539</v>
      </c>
      <c r="K1477" s="57">
        <v>4.2614388081817101</v>
      </c>
      <c r="L1477" s="57">
        <v>2.4656019216812277</v>
      </c>
      <c r="M1477" s="57">
        <v>2.7507582263905981</v>
      </c>
      <c r="N1477" s="57">
        <v>3.2328701879601471</v>
      </c>
    </row>
    <row r="1478" spans="8:14" ht="12.75" customHeight="1" x14ac:dyDescent="0.25">
      <c r="H1478" s="2">
        <v>45167</v>
      </c>
      <c r="I1478" s="57">
        <v>3.0086359069271569</v>
      </c>
      <c r="J1478" s="57">
        <v>3.561755696012296</v>
      </c>
      <c r="K1478" s="57">
        <v>4.2666710875635285</v>
      </c>
      <c r="L1478" s="57">
        <v>2.4656019216812277</v>
      </c>
      <c r="M1478" s="57">
        <v>2.7507582263905981</v>
      </c>
      <c r="N1478" s="57">
        <v>3.2328701879601471</v>
      </c>
    </row>
    <row r="1479" spans="8:14" ht="12.75" customHeight="1" x14ac:dyDescent="0.25">
      <c r="H1479" s="2">
        <v>45168</v>
      </c>
      <c r="I1479" s="57">
        <v>3.0154457346273955</v>
      </c>
      <c r="J1479" s="57">
        <v>3.5693552252891436</v>
      </c>
      <c r="K1479" s="57">
        <v>4.2699582293700464</v>
      </c>
      <c r="L1479" s="57">
        <v>2.4656019216812277</v>
      </c>
      <c r="M1479" s="57">
        <v>2.7507582263905981</v>
      </c>
      <c r="N1479" s="57">
        <v>3.2328701879601471</v>
      </c>
    </row>
    <row r="1480" spans="8:14" ht="12.75" customHeight="1" x14ac:dyDescent="0.25">
      <c r="H1480" s="2">
        <v>45169</v>
      </c>
      <c r="I1480" s="57">
        <v>3.0223536232611758</v>
      </c>
      <c r="J1480" s="57">
        <v>3.577115621842466</v>
      </c>
      <c r="K1480" s="57">
        <v>4.2729783048636403</v>
      </c>
      <c r="L1480" s="57">
        <v>2.4656019216812277</v>
      </c>
      <c r="M1480" s="57">
        <v>2.7507582263905981</v>
      </c>
      <c r="N1480" s="57">
        <v>3.2328701879601471</v>
      </c>
    </row>
    <row r="1481" spans="8:14" ht="12.75" customHeight="1" x14ac:dyDescent="0.25">
      <c r="H1481" s="2">
        <v>45170</v>
      </c>
      <c r="I1481" s="57">
        <v>3.0268099709882037</v>
      </c>
      <c r="J1481" s="57">
        <v>3.5826221550492883</v>
      </c>
      <c r="K1481" s="57">
        <v>4.273340488185605</v>
      </c>
      <c r="L1481" s="57">
        <v>2.4656019216812277</v>
      </c>
      <c r="M1481" s="57">
        <v>2.7507582263905981</v>
      </c>
      <c r="N1481" s="57">
        <v>3.2328701879601471</v>
      </c>
    </row>
    <row r="1482" spans="8:14" ht="12.75" customHeight="1" x14ac:dyDescent="0.25">
      <c r="H1482" s="2">
        <v>45173</v>
      </c>
      <c r="I1482" s="57">
        <v>3.0304735965375755</v>
      </c>
      <c r="J1482" s="57">
        <v>3.5870922923218767</v>
      </c>
      <c r="K1482" s="57">
        <v>4.2735305538135542</v>
      </c>
      <c r="L1482" s="57">
        <v>2.4656019216812277</v>
      </c>
      <c r="M1482" s="57">
        <v>2.7507582263905981</v>
      </c>
      <c r="N1482" s="57">
        <v>3.2328701879601471</v>
      </c>
    </row>
    <row r="1483" spans="8:14" ht="12.75" customHeight="1" x14ac:dyDescent="0.25">
      <c r="H1483" s="2">
        <v>45174</v>
      </c>
      <c r="I1483" s="57">
        <v>3.0342931501402806</v>
      </c>
      <c r="J1483" s="57">
        <v>3.5912336799762001</v>
      </c>
      <c r="K1483" s="57">
        <v>4.2764668041231415</v>
      </c>
      <c r="L1483" s="57">
        <v>2.4656019216812277</v>
      </c>
      <c r="M1483" s="57">
        <v>2.7507582263905981</v>
      </c>
      <c r="N1483" s="57">
        <v>3.2328701879601471</v>
      </c>
    </row>
    <row r="1484" spans="8:14" ht="12.75" customHeight="1" x14ac:dyDescent="0.25">
      <c r="H1484" s="2">
        <v>45175</v>
      </c>
      <c r="I1484" s="57">
        <v>3.0391707393467846</v>
      </c>
      <c r="J1484" s="57">
        <v>3.5963563032497694</v>
      </c>
      <c r="K1484" s="57">
        <v>4.2826325834754559</v>
      </c>
      <c r="L1484" s="57">
        <v>2.4656019216812277</v>
      </c>
      <c r="M1484" s="57">
        <v>2.7507582263905981</v>
      </c>
      <c r="N1484" s="57">
        <v>3.2328701879601471</v>
      </c>
    </row>
    <row r="1485" spans="8:14" ht="12.75" customHeight="1" x14ac:dyDescent="0.25">
      <c r="H1485" s="2">
        <v>45176</v>
      </c>
      <c r="I1485" s="57">
        <v>3.0437900701560712</v>
      </c>
      <c r="J1485" s="57">
        <v>3.6010359039427708</v>
      </c>
      <c r="K1485" s="57">
        <v>4.2919552827258896</v>
      </c>
      <c r="L1485" s="57">
        <v>2.4656019216812277</v>
      </c>
      <c r="M1485" s="57">
        <v>2.7507582263905981</v>
      </c>
      <c r="N1485" s="57">
        <v>3.2328701879601471</v>
      </c>
    </row>
    <row r="1486" spans="8:14" ht="12.75" customHeight="1" x14ac:dyDescent="0.25">
      <c r="H1486" s="2">
        <v>45177</v>
      </c>
      <c r="I1486" s="57">
        <v>3.0485077278037651</v>
      </c>
      <c r="J1486" s="57">
        <v>3.6054746694751438</v>
      </c>
      <c r="K1486" s="57">
        <v>4.3039493972074991</v>
      </c>
      <c r="L1486" s="57">
        <v>2.4656019216812277</v>
      </c>
      <c r="M1486" s="57">
        <v>2.7507582263905981</v>
      </c>
      <c r="N1486" s="57">
        <v>3.2328701879601471</v>
      </c>
    </row>
    <row r="1487" spans="8:14" ht="12.75" customHeight="1" x14ac:dyDescent="0.25">
      <c r="H1487" s="2">
        <v>45180</v>
      </c>
      <c r="I1487" s="57">
        <v>3.0557482474292925</v>
      </c>
      <c r="J1487" s="57">
        <v>3.6127388080152727</v>
      </c>
      <c r="K1487" s="57">
        <v>4.3191543638024203</v>
      </c>
      <c r="L1487" s="57">
        <v>2.4656019216812277</v>
      </c>
      <c r="M1487" s="57">
        <v>2.7507582263905981</v>
      </c>
      <c r="N1487" s="57">
        <v>3.2328701879601471</v>
      </c>
    </row>
    <row r="1488" spans="8:14" ht="12.75" customHeight="1" x14ac:dyDescent="0.25">
      <c r="H1488" s="2">
        <v>45181</v>
      </c>
      <c r="I1488" s="57">
        <v>3.0641111836108945</v>
      </c>
      <c r="J1488" s="57">
        <v>3.6211864633226409</v>
      </c>
      <c r="K1488" s="57">
        <v>4.3368705622283716</v>
      </c>
      <c r="L1488" s="57">
        <v>2.4656019216812277</v>
      </c>
      <c r="M1488" s="57">
        <v>2.7507582263905981</v>
      </c>
      <c r="N1488" s="57">
        <v>3.2328701879601471</v>
      </c>
    </row>
    <row r="1489" spans="8:14" ht="12.75" customHeight="1" x14ac:dyDescent="0.25">
      <c r="H1489" s="2">
        <v>45182</v>
      </c>
      <c r="I1489" s="57">
        <v>3.0724080588811806</v>
      </c>
      <c r="J1489" s="57">
        <v>3.6293637547487494</v>
      </c>
      <c r="K1489" s="57">
        <v>4.3539283678190905</v>
      </c>
      <c r="L1489" s="57">
        <v>2.4656019216812277</v>
      </c>
      <c r="M1489" s="57">
        <v>2.7507582263905981</v>
      </c>
      <c r="N1489" s="57">
        <v>3.2328701879601471</v>
      </c>
    </row>
    <row r="1490" spans="8:14" ht="12.75" customHeight="1" x14ac:dyDescent="0.25">
      <c r="H1490" s="2">
        <v>45183</v>
      </c>
      <c r="I1490" s="57">
        <v>3.0801690277503595</v>
      </c>
      <c r="J1490" s="57">
        <v>3.6365989034928883</v>
      </c>
      <c r="K1490" s="57">
        <v>4.3699546621903842</v>
      </c>
      <c r="L1490" s="57">
        <v>2.4656019216812277</v>
      </c>
      <c r="M1490" s="57">
        <v>2.7507582263905981</v>
      </c>
      <c r="N1490" s="57">
        <v>3.2328701879601471</v>
      </c>
    </row>
    <row r="1491" spans="8:14" ht="12.75" customHeight="1" x14ac:dyDescent="0.25">
      <c r="H1491" s="2">
        <v>45184</v>
      </c>
      <c r="I1491" s="57">
        <v>3.0885999329140841</v>
      </c>
      <c r="J1491" s="57">
        <v>3.6441611001354999</v>
      </c>
      <c r="K1491" s="57">
        <v>4.386184956221638</v>
      </c>
      <c r="L1491" s="57">
        <v>2.4656019216812277</v>
      </c>
      <c r="M1491" s="57">
        <v>2.7507582263905981</v>
      </c>
      <c r="N1491" s="57">
        <v>3.2328701879601471</v>
      </c>
    </row>
    <row r="1492" spans="8:14" ht="12.75" customHeight="1" x14ac:dyDescent="0.25">
      <c r="H1492" s="2">
        <v>45187</v>
      </c>
      <c r="I1492" s="57">
        <v>3.0971667026399805</v>
      </c>
      <c r="J1492" s="57">
        <v>3.6520191591476223</v>
      </c>
      <c r="K1492" s="57">
        <v>4.4026186066705586</v>
      </c>
      <c r="L1492" s="57">
        <v>2.4656019216812277</v>
      </c>
      <c r="M1492" s="57">
        <v>2.7507582263905981</v>
      </c>
      <c r="N1492" s="57">
        <v>3.2328701879601471</v>
      </c>
    </row>
    <row r="1493" spans="8:14" ht="12.75" customHeight="1" x14ac:dyDescent="0.25">
      <c r="H1493" s="2">
        <v>45188</v>
      </c>
      <c r="I1493" s="57">
        <v>3.1052723018482524</v>
      </c>
      <c r="J1493" s="57">
        <v>3.6592700489568313</v>
      </c>
      <c r="K1493" s="57">
        <v>4.4186247386061721</v>
      </c>
      <c r="L1493" s="57">
        <v>2.4656019216812277</v>
      </c>
      <c r="M1493" s="57">
        <v>2.7507582263905981</v>
      </c>
      <c r="N1493" s="57">
        <v>3.2328701879601471</v>
      </c>
    </row>
    <row r="1494" spans="8:14" ht="12.75" customHeight="1" x14ac:dyDescent="0.25">
      <c r="H1494" s="2">
        <v>45189</v>
      </c>
      <c r="I1494" s="57">
        <v>3.1139423043309313</v>
      </c>
      <c r="J1494" s="57">
        <v>3.6664199132579856</v>
      </c>
      <c r="K1494" s="57">
        <v>4.4353542169115192</v>
      </c>
      <c r="L1494" s="57">
        <v>2.4656019216812277</v>
      </c>
      <c r="M1494" s="57">
        <v>2.7507582263905981</v>
      </c>
      <c r="N1494" s="57">
        <v>3.2328701879601471</v>
      </c>
    </row>
    <row r="1495" spans="8:14" ht="12.75" customHeight="1" x14ac:dyDescent="0.25">
      <c r="H1495" s="2">
        <v>45190</v>
      </c>
      <c r="I1495" s="57">
        <v>3.1237599210267963</v>
      </c>
      <c r="J1495" s="57">
        <v>3.6741047587629496</v>
      </c>
      <c r="K1495" s="57">
        <v>4.453918590956234</v>
      </c>
      <c r="L1495" s="57">
        <v>2.4656019216812277</v>
      </c>
      <c r="M1495" s="57">
        <v>2.7507582263905981</v>
      </c>
      <c r="N1495" s="57">
        <v>3.2328701879601471</v>
      </c>
    </row>
    <row r="1496" spans="8:14" ht="12.75" customHeight="1" x14ac:dyDescent="0.25">
      <c r="H1496" s="2">
        <v>45191</v>
      </c>
      <c r="I1496" s="57">
        <v>3.1340211328765135</v>
      </c>
      <c r="J1496" s="57">
        <v>3.6815801915767481</v>
      </c>
      <c r="K1496" s="57">
        <v>4.4732036867538749</v>
      </c>
      <c r="L1496" s="57">
        <v>2.4656019216812277</v>
      </c>
      <c r="M1496" s="57">
        <v>2.7507582263905981</v>
      </c>
      <c r="N1496" s="57">
        <v>3.2328701879601471</v>
      </c>
    </row>
    <row r="1497" spans="8:14" ht="12.75" customHeight="1" x14ac:dyDescent="0.25">
      <c r="H1497" s="2">
        <v>45194</v>
      </c>
      <c r="I1497" s="57">
        <v>3.1444022037627972</v>
      </c>
      <c r="J1497" s="57">
        <v>3.6894968601766776</v>
      </c>
      <c r="K1497" s="57">
        <v>4.4913822050782297</v>
      </c>
      <c r="L1497" s="57">
        <v>2.4656019216812277</v>
      </c>
      <c r="M1497" s="57">
        <v>2.7507582263905981</v>
      </c>
      <c r="N1497" s="57">
        <v>3.2328701879601471</v>
      </c>
    </row>
    <row r="1498" spans="8:14" ht="12.75" customHeight="1" x14ac:dyDescent="0.25">
      <c r="H1498" s="2">
        <v>45195</v>
      </c>
      <c r="I1498" s="57">
        <v>3.1577143234256733</v>
      </c>
      <c r="J1498" s="57">
        <v>3.7002134721706526</v>
      </c>
      <c r="K1498" s="57">
        <v>4.5151444909442526</v>
      </c>
      <c r="L1498" s="57">
        <v>2.4656019216812277</v>
      </c>
      <c r="M1498" s="57">
        <v>2.7507582263905981</v>
      </c>
      <c r="N1498" s="57">
        <v>3.2328701879601471</v>
      </c>
    </row>
    <row r="1499" spans="8:14" ht="12.75" customHeight="1" x14ac:dyDescent="0.25">
      <c r="H1499" s="2">
        <v>45196</v>
      </c>
      <c r="I1499" s="57">
        <v>3.1736205448040726</v>
      </c>
      <c r="J1499" s="57">
        <v>3.71362986369861</v>
      </c>
      <c r="K1499" s="57">
        <v>4.5445262184897031</v>
      </c>
      <c r="L1499" s="57">
        <v>2.4656019216812277</v>
      </c>
      <c r="M1499" s="57">
        <v>2.7507582263905981</v>
      </c>
      <c r="N1499" s="57">
        <v>3.2328701879601471</v>
      </c>
    </row>
    <row r="1500" spans="8:14" ht="12.75" customHeight="1" x14ac:dyDescent="0.25">
      <c r="H1500" s="2">
        <v>45197</v>
      </c>
      <c r="I1500" s="57">
        <v>3.1905429109544068</v>
      </c>
      <c r="J1500" s="57">
        <v>3.7283235939011523</v>
      </c>
      <c r="K1500" s="57">
        <v>4.5772628924495509</v>
      </c>
      <c r="L1500" s="57">
        <v>2.4656019216812277</v>
      </c>
      <c r="M1500" s="57">
        <v>2.7507582263905981</v>
      </c>
      <c r="N1500" s="57">
        <v>3.2328701879601471</v>
      </c>
    </row>
    <row r="1501" spans="8:14" ht="12.75" customHeight="1" x14ac:dyDescent="0.25">
      <c r="H1501" s="2">
        <v>45198</v>
      </c>
      <c r="I1501" s="57">
        <v>3.2087123285213974</v>
      </c>
      <c r="J1501" s="57">
        <v>3.7430143245137946</v>
      </c>
      <c r="K1501" s="57">
        <v>4.6117414618529411</v>
      </c>
      <c r="L1501" s="57">
        <v>2.4656019216812277</v>
      </c>
      <c r="M1501" s="57">
        <v>2.7507582263905981</v>
      </c>
      <c r="N1501" s="57">
        <v>3.2328701879601471</v>
      </c>
    </row>
    <row r="1502" spans="8:14" ht="12.75" customHeight="1" x14ac:dyDescent="0.25">
      <c r="H1502" s="2">
        <v>45201</v>
      </c>
      <c r="I1502" s="57">
        <v>3.2284108301650516</v>
      </c>
      <c r="J1502" s="57">
        <v>3.757868369321494</v>
      </c>
      <c r="K1502" s="57">
        <v>4.6479111325128653</v>
      </c>
      <c r="L1502" s="57">
        <v>2.4656019216812277</v>
      </c>
      <c r="M1502" s="57">
        <v>2.7507582263905981</v>
      </c>
      <c r="N1502" s="57">
        <v>3.2328701879601471</v>
      </c>
    </row>
    <row r="1503" spans="8:14" ht="12.75" customHeight="1" x14ac:dyDescent="0.25">
      <c r="H1503" s="2">
        <v>45202</v>
      </c>
      <c r="I1503" s="57">
        <v>3.2493109848861508</v>
      </c>
      <c r="J1503" s="57">
        <v>3.7734752254010853</v>
      </c>
      <c r="K1503" s="57">
        <v>4.6852049137951992</v>
      </c>
      <c r="L1503" s="57">
        <v>2.4656019216812277</v>
      </c>
      <c r="M1503" s="57">
        <v>2.7507582263905981</v>
      </c>
      <c r="N1503" s="57">
        <v>3.2328701879601471</v>
      </c>
    </row>
    <row r="1504" spans="8:14" ht="12.75" customHeight="1" x14ac:dyDescent="0.25">
      <c r="H1504" s="2">
        <v>45203</v>
      </c>
      <c r="I1504" s="57">
        <v>3.2713115427265671</v>
      </c>
      <c r="J1504" s="57">
        <v>3.7903131080922394</v>
      </c>
      <c r="K1504" s="57">
        <v>4.7231316528666696</v>
      </c>
      <c r="L1504" s="57">
        <v>2.4656019216812277</v>
      </c>
      <c r="M1504" s="57">
        <v>2.7507582263905981</v>
      </c>
      <c r="N1504" s="57">
        <v>3.2328701879601471</v>
      </c>
    </row>
    <row r="1505" spans="8:14" ht="12.75" customHeight="1" x14ac:dyDescent="0.25">
      <c r="H1505" s="2">
        <v>45204</v>
      </c>
      <c r="I1505" s="57">
        <v>3.2941197664534387</v>
      </c>
      <c r="J1505" s="57">
        <v>3.8074635814218549</v>
      </c>
      <c r="K1505" s="57">
        <v>4.7615819437927938</v>
      </c>
      <c r="L1505" s="57">
        <v>2.4656019216812277</v>
      </c>
      <c r="M1505" s="57">
        <v>2.7507582263905981</v>
      </c>
      <c r="N1505" s="57">
        <v>3.2328701879601471</v>
      </c>
    </row>
    <row r="1506" spans="8:14" ht="12.75" customHeight="1" x14ac:dyDescent="0.25">
      <c r="H1506" s="2">
        <v>45205</v>
      </c>
      <c r="I1506" s="57">
        <v>3.317376224695701</v>
      </c>
      <c r="J1506" s="57">
        <v>3.8251990598799557</v>
      </c>
      <c r="K1506" s="57">
        <v>4.7994472462551272</v>
      </c>
      <c r="L1506" s="57">
        <v>2.4656019216812277</v>
      </c>
      <c r="M1506" s="57">
        <v>2.7507582263905981</v>
      </c>
      <c r="N1506" s="57">
        <v>3.2328701879601471</v>
      </c>
    </row>
    <row r="1507" spans="8:14" ht="12.75" customHeight="1" x14ac:dyDescent="0.25">
      <c r="H1507" s="2">
        <v>45208</v>
      </c>
      <c r="I1507" s="57">
        <v>3.3415068353868285</v>
      </c>
      <c r="J1507" s="57">
        <v>3.8439708271589237</v>
      </c>
      <c r="K1507" s="57">
        <v>4.8383053170038384</v>
      </c>
      <c r="L1507" s="57">
        <v>2.4656019216812277</v>
      </c>
      <c r="M1507" s="57">
        <v>2.7507582263905981</v>
      </c>
      <c r="N1507" s="57">
        <v>3.2328701879601471</v>
      </c>
    </row>
    <row r="1508" spans="8:14" ht="12.75" customHeight="1" x14ac:dyDescent="0.25">
      <c r="H1508" s="2">
        <v>45209</v>
      </c>
      <c r="I1508" s="57">
        <v>3.3645007089308976</v>
      </c>
      <c r="J1508" s="57">
        <v>3.8622649409987955</v>
      </c>
      <c r="K1508" s="57">
        <v>4.8754998694436411</v>
      </c>
      <c r="L1508" s="57">
        <v>2.4656019216812277</v>
      </c>
      <c r="M1508" s="57">
        <v>2.7507582263905981</v>
      </c>
      <c r="N1508" s="57">
        <v>3.2328701879601471</v>
      </c>
    </row>
    <row r="1509" spans="8:14" ht="12.75" customHeight="1" x14ac:dyDescent="0.25">
      <c r="H1509" s="2">
        <v>45210</v>
      </c>
      <c r="I1509" s="57">
        <v>3.3874933378977685</v>
      </c>
      <c r="J1509" s="57">
        <v>3.8803424070246382</v>
      </c>
      <c r="K1509" s="57">
        <v>4.9132360738996423</v>
      </c>
      <c r="L1509" s="57">
        <v>2.4656019216812277</v>
      </c>
      <c r="M1509" s="57">
        <v>2.7507582263905981</v>
      </c>
      <c r="N1509" s="57">
        <v>3.2328701879601471</v>
      </c>
    </row>
    <row r="1510" spans="8:14" ht="12.75" customHeight="1" x14ac:dyDescent="0.25">
      <c r="H1510" s="2">
        <v>45211</v>
      </c>
      <c r="I1510" s="57">
        <v>3.4122069587676083</v>
      </c>
      <c r="J1510" s="57">
        <v>3.8998553577243134</v>
      </c>
      <c r="K1510" s="57">
        <v>4.9524409372014624</v>
      </c>
      <c r="L1510" s="57">
        <v>2.4656019216812277</v>
      </c>
      <c r="M1510" s="57">
        <v>2.7507582263905981</v>
      </c>
      <c r="N1510" s="57">
        <v>3.2328701879601471</v>
      </c>
    </row>
    <row r="1511" spans="8:14" ht="12.75" customHeight="1" x14ac:dyDescent="0.25">
      <c r="H1511" s="2">
        <v>45212</v>
      </c>
      <c r="I1511" s="57">
        <v>3.4352037314808657</v>
      </c>
      <c r="J1511" s="57">
        <v>3.9174980201190177</v>
      </c>
      <c r="K1511" s="57">
        <v>4.9861929882893241</v>
      </c>
      <c r="L1511" s="57">
        <v>2.4656019216812277</v>
      </c>
      <c r="M1511" s="57">
        <v>2.7507582263905981</v>
      </c>
      <c r="N1511" s="57">
        <v>3.2328701879601471</v>
      </c>
    </row>
    <row r="1512" spans="8:14" ht="12.75" customHeight="1" x14ac:dyDescent="0.25">
      <c r="H1512" s="2">
        <v>45215</v>
      </c>
      <c r="I1512" s="57">
        <v>3.4559951870556689</v>
      </c>
      <c r="J1512" s="57">
        <v>3.9342740438867483</v>
      </c>
      <c r="K1512" s="57">
        <v>5.0160596484277171</v>
      </c>
      <c r="L1512" s="57">
        <v>2.4656019216812277</v>
      </c>
      <c r="M1512" s="57">
        <v>2.7507582263905981</v>
      </c>
      <c r="N1512" s="57">
        <v>3.2328701879601471</v>
      </c>
    </row>
    <row r="1513" spans="8:14" ht="12.75" customHeight="1" x14ac:dyDescent="0.25">
      <c r="H1513" s="2">
        <v>45216</v>
      </c>
      <c r="I1513" s="57">
        <v>3.4775276187630748</v>
      </c>
      <c r="J1513" s="57">
        <v>3.9529330615700085</v>
      </c>
      <c r="K1513" s="57">
        <v>5.0444147667548709</v>
      </c>
      <c r="L1513" s="57">
        <v>2.4656019216812277</v>
      </c>
      <c r="M1513" s="57">
        <v>2.7507582263905981</v>
      </c>
      <c r="N1513" s="57">
        <v>3.2328701879601471</v>
      </c>
    </row>
    <row r="1514" spans="8:14" ht="12.75" customHeight="1" x14ac:dyDescent="0.25">
      <c r="H1514" s="2">
        <v>45217</v>
      </c>
      <c r="I1514" s="57">
        <v>3.5018418409184577</v>
      </c>
      <c r="J1514" s="57">
        <v>3.9750021553918695</v>
      </c>
      <c r="K1514" s="57">
        <v>5.0737694669482192</v>
      </c>
      <c r="L1514" s="57">
        <v>2.4656019216812277</v>
      </c>
      <c r="M1514" s="57">
        <v>2.7507582263905981</v>
      </c>
      <c r="N1514" s="57">
        <v>3.2328701879601471</v>
      </c>
    </row>
    <row r="1515" spans="8:14" ht="12.75" customHeight="1" x14ac:dyDescent="0.25">
      <c r="H1515" s="2">
        <v>45218</v>
      </c>
      <c r="I1515" s="57">
        <v>3.5273717581298203</v>
      </c>
      <c r="J1515" s="57">
        <v>3.9984298469970918</v>
      </c>
      <c r="K1515" s="57">
        <v>5.1020477105269357</v>
      </c>
      <c r="L1515" s="57">
        <v>2.4656019216812277</v>
      </c>
      <c r="M1515" s="57">
        <v>2.7507582263905981</v>
      </c>
      <c r="N1515" s="57">
        <v>3.2328701879601471</v>
      </c>
    </row>
    <row r="1516" spans="8:14" ht="12.75" customHeight="1" x14ac:dyDescent="0.25">
      <c r="H1516" s="2">
        <v>45219</v>
      </c>
      <c r="I1516" s="57">
        <v>3.554512911169867</v>
      </c>
      <c r="J1516" s="57">
        <v>4.022748021284257</v>
      </c>
      <c r="K1516" s="57">
        <v>5.1295383362939724</v>
      </c>
      <c r="L1516" s="57">
        <v>2.4656019216812277</v>
      </c>
      <c r="M1516" s="57">
        <v>2.7507582263905981</v>
      </c>
      <c r="N1516" s="57">
        <v>3.2328701879601471</v>
      </c>
    </row>
    <row r="1517" spans="8:14" ht="12.75" customHeight="1" x14ac:dyDescent="0.25">
      <c r="H1517" s="2">
        <v>45222</v>
      </c>
      <c r="I1517" s="57">
        <v>3.5844014764877676</v>
      </c>
      <c r="J1517" s="57">
        <v>4.049065294571812</v>
      </c>
      <c r="K1517" s="57">
        <v>5.1577109289805092</v>
      </c>
      <c r="L1517" s="57">
        <v>2.4656019216812277</v>
      </c>
      <c r="M1517" s="57">
        <v>2.7507582263905981</v>
      </c>
      <c r="N1517" s="57">
        <v>3.2328701879601471</v>
      </c>
    </row>
    <row r="1518" spans="8:14" ht="12.75" customHeight="1" x14ac:dyDescent="0.25">
      <c r="H1518" s="2">
        <v>45223</v>
      </c>
      <c r="I1518" s="57">
        <v>3.6138494234990857</v>
      </c>
      <c r="J1518" s="57">
        <v>4.0749384764073024</v>
      </c>
      <c r="K1518" s="57">
        <v>5.1831396357125064</v>
      </c>
      <c r="L1518" s="57">
        <v>2.4656019216812277</v>
      </c>
      <c r="M1518" s="57">
        <v>2.7507582263905981</v>
      </c>
      <c r="N1518" s="57">
        <v>3.2328701879601471</v>
      </c>
    </row>
    <row r="1519" spans="8:14" ht="12.75" customHeight="1" x14ac:dyDescent="0.25">
      <c r="H1519" s="2">
        <v>45224</v>
      </c>
      <c r="I1519" s="57">
        <v>3.6417625840607299</v>
      </c>
      <c r="J1519" s="57">
        <v>4.0997805062836568</v>
      </c>
      <c r="K1519" s="57">
        <v>5.2067130659992991</v>
      </c>
      <c r="L1519" s="57">
        <v>2.4656019216812277</v>
      </c>
      <c r="M1519" s="57">
        <v>2.7507582263905981</v>
      </c>
      <c r="N1519" s="57">
        <v>3.2328701879601471</v>
      </c>
    </row>
    <row r="1520" spans="8:14" ht="12.75" customHeight="1" x14ac:dyDescent="0.25">
      <c r="H1520" s="2">
        <v>45225</v>
      </c>
      <c r="I1520" s="57">
        <v>3.6686726015872031</v>
      </c>
      <c r="J1520" s="57">
        <v>4.12391675419462</v>
      </c>
      <c r="K1520" s="57">
        <v>5.2291324378716677</v>
      </c>
      <c r="L1520" s="57">
        <v>2.4656019216812277</v>
      </c>
      <c r="M1520" s="57">
        <v>2.7507582263905981</v>
      </c>
      <c r="N1520" s="57">
        <v>3.2328701879601471</v>
      </c>
    </row>
    <row r="1521" spans="8:14" ht="12.75" customHeight="1" x14ac:dyDescent="0.25">
      <c r="H1521" s="2">
        <v>45226</v>
      </c>
      <c r="I1521" s="57">
        <v>3.6949582995674088</v>
      </c>
      <c r="J1521" s="57">
        <v>4.1477035417432351</v>
      </c>
      <c r="K1521" s="57">
        <v>5.2516359358496292</v>
      </c>
      <c r="L1521" s="57">
        <v>2.4656019216812277</v>
      </c>
      <c r="M1521" s="57">
        <v>2.7507582263905981</v>
      </c>
      <c r="N1521" s="57">
        <v>3.2328701879601471</v>
      </c>
    </row>
    <row r="1522" spans="8:14" ht="12.75" customHeight="1" x14ac:dyDescent="0.25">
      <c r="H1522" s="2">
        <v>45229</v>
      </c>
      <c r="I1522" s="57">
        <v>3.7206742980801146</v>
      </c>
      <c r="J1522" s="57">
        <v>4.1713221636190765</v>
      </c>
      <c r="K1522" s="57">
        <v>5.2728412065841326</v>
      </c>
      <c r="L1522" s="57">
        <v>2.4656019216812277</v>
      </c>
      <c r="M1522" s="57">
        <v>2.7507582263905981</v>
      </c>
      <c r="N1522" s="57">
        <v>3.2328701879601471</v>
      </c>
    </row>
    <row r="1523" spans="8:14" ht="12.75" customHeight="1" x14ac:dyDescent="0.25">
      <c r="H1523" s="2">
        <v>45230</v>
      </c>
      <c r="I1523" s="57">
        <v>3.7472993014288347</v>
      </c>
      <c r="J1523" s="57">
        <v>4.1963829885663824</v>
      </c>
      <c r="K1523" s="57">
        <v>5.294341571587438</v>
      </c>
      <c r="L1523" s="57">
        <v>2.4656019216812277</v>
      </c>
      <c r="M1523" s="57">
        <v>2.7507582263905981</v>
      </c>
      <c r="N1523" s="57">
        <v>3.2328701879601471</v>
      </c>
    </row>
    <row r="1524" spans="8:14" ht="12.75" customHeight="1" x14ac:dyDescent="0.25">
      <c r="H1524" s="2">
        <v>45231</v>
      </c>
      <c r="I1524" s="57">
        <v>3.7735245799429884</v>
      </c>
      <c r="J1524" s="57">
        <v>4.2212335562420265</v>
      </c>
      <c r="K1524" s="57">
        <v>5.3151054053017379</v>
      </c>
      <c r="L1524" s="57">
        <v>2.4656019216812277</v>
      </c>
      <c r="M1524" s="57">
        <v>2.7507582263905981</v>
      </c>
      <c r="N1524" s="57">
        <v>3.2328701879601471</v>
      </c>
    </row>
    <row r="1525" spans="8:14" ht="12.75" customHeight="1" x14ac:dyDescent="0.25">
      <c r="H1525" s="2">
        <v>45232</v>
      </c>
      <c r="I1525" s="57">
        <v>3.7933297096838214</v>
      </c>
      <c r="J1525" s="57">
        <v>4.2404466949413715</v>
      </c>
      <c r="K1525" s="57">
        <v>5.3270607850515637</v>
      </c>
      <c r="L1525" s="57">
        <v>2.4656019216812277</v>
      </c>
      <c r="M1525" s="57">
        <v>2.7507582263905981</v>
      </c>
      <c r="N1525" s="57">
        <v>3.2328701879601471</v>
      </c>
    </row>
    <row r="1526" spans="8:14" ht="12.75" customHeight="1" x14ac:dyDescent="0.25">
      <c r="H1526" s="2">
        <v>45233</v>
      </c>
      <c r="I1526" s="57">
        <v>3.8069746437841334</v>
      </c>
      <c r="J1526" s="57">
        <v>4.2544058038077948</v>
      </c>
      <c r="K1526" s="57">
        <v>5.332372254157586</v>
      </c>
      <c r="L1526" s="57">
        <v>2.4656019216812277</v>
      </c>
      <c r="M1526" s="57">
        <v>2.7507582263905981</v>
      </c>
      <c r="N1526" s="57">
        <v>3.2328701879601471</v>
      </c>
    </row>
    <row r="1527" spans="8:14" ht="12.75" customHeight="1" x14ac:dyDescent="0.25">
      <c r="H1527" s="2">
        <v>45236</v>
      </c>
      <c r="I1527" s="57">
        <v>3.8184421203737555</v>
      </c>
      <c r="J1527" s="57">
        <v>4.2666205140246198</v>
      </c>
      <c r="K1527" s="57">
        <v>5.3379562088223071</v>
      </c>
      <c r="L1527" s="57">
        <v>2.4656019216812277</v>
      </c>
      <c r="M1527" s="57">
        <v>2.7507582263905981</v>
      </c>
      <c r="N1527" s="57">
        <v>3.2328701879601471</v>
      </c>
    </row>
    <row r="1528" spans="8:14" ht="12.75" customHeight="1" x14ac:dyDescent="0.25">
      <c r="H1528" s="2">
        <v>45237</v>
      </c>
      <c r="I1528" s="57">
        <v>3.8256298877996935</v>
      </c>
      <c r="J1528" s="57">
        <v>4.2751470963655143</v>
      </c>
      <c r="K1528" s="57">
        <v>5.3383483362037243</v>
      </c>
      <c r="L1528" s="57">
        <v>2.4656019216812277</v>
      </c>
      <c r="M1528" s="57">
        <v>2.7507582263905981</v>
      </c>
      <c r="N1528" s="57">
        <v>3.2328701879601471</v>
      </c>
    </row>
    <row r="1529" spans="8:14" ht="12.75" customHeight="1" x14ac:dyDescent="0.25">
      <c r="H1529" s="2">
        <v>45238</v>
      </c>
      <c r="I1529" s="57">
        <v>3.8273731200835406</v>
      </c>
      <c r="J1529" s="57">
        <v>4.2789742244916189</v>
      </c>
      <c r="K1529" s="57">
        <v>5.3319136979627739</v>
      </c>
      <c r="L1529" s="57">
        <v>2.4656019216812277</v>
      </c>
      <c r="M1529" s="57">
        <v>2.7507582263905981</v>
      </c>
      <c r="N1529" s="57">
        <v>3.2328701879601471</v>
      </c>
    </row>
    <row r="1530" spans="8:14" ht="12.75" customHeight="1" x14ac:dyDescent="0.25">
      <c r="H1530" s="2">
        <v>45239</v>
      </c>
      <c r="I1530" s="57">
        <v>3.8261309910217571</v>
      </c>
      <c r="J1530" s="57">
        <v>4.2796706721569082</v>
      </c>
      <c r="K1530" s="57">
        <v>5.3226237897368245</v>
      </c>
      <c r="L1530" s="57">
        <v>2.4656019216812277</v>
      </c>
      <c r="M1530" s="57">
        <v>2.7507582263905981</v>
      </c>
      <c r="N1530" s="57">
        <v>3.2328701879601471</v>
      </c>
    </row>
    <row r="1531" spans="8:14" ht="12.75" customHeight="1" x14ac:dyDescent="0.25">
      <c r="H1531" s="2">
        <v>45240</v>
      </c>
      <c r="I1531" s="57">
        <v>3.8244605173965027</v>
      </c>
      <c r="J1531" s="57">
        <v>4.2799726638161628</v>
      </c>
      <c r="K1531" s="57">
        <v>5.3133761076384536</v>
      </c>
      <c r="L1531" s="57">
        <v>2.4656019216812277</v>
      </c>
      <c r="M1531" s="57">
        <v>2.7507582263905981</v>
      </c>
      <c r="N1531" s="57">
        <v>3.2328701879601471</v>
      </c>
    </row>
    <row r="1532" spans="8:14" ht="12.75" customHeight="1" x14ac:dyDescent="0.25">
      <c r="H1532" s="2">
        <v>45243</v>
      </c>
      <c r="I1532" s="57">
        <v>3.821226675801511</v>
      </c>
      <c r="J1532" s="57">
        <v>4.2788961960249896</v>
      </c>
      <c r="K1532" s="57">
        <v>5.302882213898811</v>
      </c>
      <c r="L1532" s="57">
        <v>2.4656019216812277</v>
      </c>
      <c r="M1532" s="57">
        <v>2.7507582263905981</v>
      </c>
      <c r="N1532" s="57">
        <v>3.2328701879601471</v>
      </c>
    </row>
    <row r="1533" spans="8:14" ht="12.75" customHeight="1" x14ac:dyDescent="0.25">
      <c r="H1533" s="2">
        <v>45244</v>
      </c>
      <c r="I1533" s="57">
        <v>3.8149714981399989</v>
      </c>
      <c r="J1533" s="57">
        <v>4.2749232810316213</v>
      </c>
      <c r="K1533" s="57">
        <v>5.289626949824477</v>
      </c>
      <c r="L1533" s="57">
        <v>2.4656019216812277</v>
      </c>
      <c r="M1533" s="57">
        <v>2.7507582263905981</v>
      </c>
      <c r="N1533" s="57">
        <v>3.2328701879601471</v>
      </c>
    </row>
    <row r="1534" spans="8:14" ht="12.75" customHeight="1" x14ac:dyDescent="0.25">
      <c r="H1534" s="2">
        <v>45245</v>
      </c>
      <c r="I1534" s="57">
        <v>3.8069741651732101</v>
      </c>
      <c r="J1534" s="57">
        <v>4.2688904323423138</v>
      </c>
      <c r="K1534" s="57">
        <v>5.275766922955416</v>
      </c>
      <c r="L1534" s="57">
        <v>2.4656019216812277</v>
      </c>
      <c r="M1534" s="57">
        <v>2.7507582263905981</v>
      </c>
      <c r="N1534" s="57">
        <v>3.2328701879601471</v>
      </c>
    </row>
    <row r="1535" spans="8:14" ht="12.75" customHeight="1" x14ac:dyDescent="0.25">
      <c r="H1535" s="2">
        <v>45246</v>
      </c>
      <c r="I1535" s="57">
        <v>3.7980013153620846</v>
      </c>
      <c r="J1535" s="57">
        <v>4.2606875945872362</v>
      </c>
      <c r="K1535" s="57">
        <v>5.2605842248266805</v>
      </c>
      <c r="L1535" s="57">
        <v>2.4656019216812277</v>
      </c>
      <c r="M1535" s="57">
        <v>2.7507582263905981</v>
      </c>
      <c r="N1535" s="57">
        <v>3.2328701879601471</v>
      </c>
    </row>
    <row r="1536" spans="8:14" ht="12.75" customHeight="1" x14ac:dyDescent="0.25">
      <c r="H1536" s="2">
        <v>45247</v>
      </c>
      <c r="I1536" s="57">
        <v>3.7890769745070054</v>
      </c>
      <c r="J1536" s="57">
        <v>4.2510162071894015</v>
      </c>
      <c r="K1536" s="57">
        <v>5.244786843627181</v>
      </c>
      <c r="L1536" s="57">
        <v>2.4656019216812277</v>
      </c>
      <c r="M1536" s="57">
        <v>2.7507582263905981</v>
      </c>
      <c r="N1536" s="57">
        <v>3.2328701879601471</v>
      </c>
    </row>
    <row r="1537" spans="8:14" ht="12.75" customHeight="1" x14ac:dyDescent="0.25">
      <c r="H1537" s="2">
        <v>45250</v>
      </c>
      <c r="I1537" s="57">
        <v>3.7814677326582475</v>
      </c>
      <c r="J1537" s="57">
        <v>4.2426946113292834</v>
      </c>
      <c r="K1537" s="57">
        <v>5.2276930564155899</v>
      </c>
      <c r="L1537" s="57">
        <v>2.4656019216812277</v>
      </c>
      <c r="M1537" s="57">
        <v>2.7507582263905981</v>
      </c>
      <c r="N1537" s="57">
        <v>3.2328701879601471</v>
      </c>
    </row>
    <row r="1538" spans="8:14" ht="12.75" customHeight="1" x14ac:dyDescent="0.25">
      <c r="H1538" s="2">
        <v>45251</v>
      </c>
      <c r="I1538" s="57">
        <v>3.7758234153997705</v>
      </c>
      <c r="J1538" s="57">
        <v>4.2350686232810899</v>
      </c>
      <c r="K1538" s="57">
        <v>5.2111205931136739</v>
      </c>
      <c r="L1538" s="57">
        <v>2.4656019216812277</v>
      </c>
      <c r="M1538" s="57">
        <v>2.7507582263905981</v>
      </c>
      <c r="N1538" s="57">
        <v>3.2328701879601471</v>
      </c>
    </row>
    <row r="1539" spans="8:14" ht="12.75" customHeight="1" x14ac:dyDescent="0.25">
      <c r="H1539" s="2">
        <v>45252</v>
      </c>
      <c r="I1539" s="57">
        <v>3.769957215603843</v>
      </c>
      <c r="J1539" s="57">
        <v>4.227220977658245</v>
      </c>
      <c r="K1539" s="57">
        <v>5.1916178447367818</v>
      </c>
      <c r="L1539" s="57">
        <v>2.4656019216812277</v>
      </c>
      <c r="M1539" s="57">
        <v>2.7507582263905981</v>
      </c>
      <c r="N1539" s="57">
        <v>3.2328701879601471</v>
      </c>
    </row>
    <row r="1540" spans="8:14" ht="12.75" customHeight="1" x14ac:dyDescent="0.25">
      <c r="H1540" s="2">
        <v>45253</v>
      </c>
      <c r="I1540" s="57">
        <v>3.7604941963139775</v>
      </c>
      <c r="J1540" s="57">
        <v>4.2161127000687797</v>
      </c>
      <c r="K1540" s="57">
        <v>5.1660458301607672</v>
      </c>
      <c r="L1540" s="57">
        <v>2.4656019216812277</v>
      </c>
      <c r="M1540" s="57">
        <v>2.7507582263905981</v>
      </c>
      <c r="N1540" s="57">
        <v>3.2328701879601471</v>
      </c>
    </row>
    <row r="1541" spans="8:14" ht="12.75" customHeight="1" x14ac:dyDescent="0.25">
      <c r="H1541" s="2">
        <v>45254</v>
      </c>
      <c r="I1541" s="57">
        <v>3.7524202006154579</v>
      </c>
      <c r="J1541" s="57">
        <v>4.2065219346606222</v>
      </c>
      <c r="K1541" s="57">
        <v>5.1433095664609505</v>
      </c>
      <c r="L1541" s="57">
        <v>2.4656019216812277</v>
      </c>
      <c r="M1541" s="57">
        <v>2.7507582263905981</v>
      </c>
      <c r="N1541" s="57">
        <v>3.2328701879601471</v>
      </c>
    </row>
    <row r="1542" spans="8:14" ht="12.75" customHeight="1" x14ac:dyDescent="0.25">
      <c r="H1542" s="2">
        <v>45257</v>
      </c>
      <c r="I1542" s="57">
        <v>3.7455586680376434</v>
      </c>
      <c r="J1542" s="57">
        <v>4.1979211424190188</v>
      </c>
      <c r="K1542" s="57">
        <v>5.1215880873220545</v>
      </c>
      <c r="L1542" s="57">
        <v>2.4656019216812277</v>
      </c>
      <c r="M1542" s="57">
        <v>2.7507582263905981</v>
      </c>
      <c r="N1542" s="57">
        <v>3.2328701879601471</v>
      </c>
    </row>
    <row r="1543" spans="8:14" ht="12.75" customHeight="1" x14ac:dyDescent="0.25">
      <c r="H1543" s="2">
        <v>45258</v>
      </c>
      <c r="I1543" s="57">
        <v>3.7358877447999927</v>
      </c>
      <c r="J1543" s="57">
        <v>4.1864037622051251</v>
      </c>
      <c r="K1543" s="57">
        <v>5.0984556116121613</v>
      </c>
      <c r="L1543" s="57">
        <v>2.4656019216812277</v>
      </c>
      <c r="M1543" s="57">
        <v>2.7507582263905981</v>
      </c>
      <c r="N1543" s="57">
        <v>3.2328701879601471</v>
      </c>
    </row>
    <row r="1544" spans="8:14" ht="12.75" customHeight="1" x14ac:dyDescent="0.25">
      <c r="H1544" s="2">
        <v>45259</v>
      </c>
      <c r="I1544" s="57">
        <v>3.7197683990429149</v>
      </c>
      <c r="J1544" s="57">
        <v>4.1685026720951894</v>
      </c>
      <c r="K1544" s="57">
        <v>5.0709471884165929</v>
      </c>
      <c r="L1544" s="57">
        <v>2.4656019216812277</v>
      </c>
      <c r="M1544" s="57">
        <v>2.7507582263905981</v>
      </c>
      <c r="N1544" s="57">
        <v>3.2328701879601471</v>
      </c>
    </row>
    <row r="1545" spans="8:14" ht="12.75" customHeight="1" x14ac:dyDescent="0.25">
      <c r="H1545" s="2">
        <v>45260</v>
      </c>
      <c r="I1545" s="57">
        <v>3.701076111142624</v>
      </c>
      <c r="J1545" s="57">
        <v>4.1481943023066732</v>
      </c>
      <c r="K1545" s="57">
        <v>5.0431751749750919</v>
      </c>
      <c r="L1545" s="57">
        <v>2.4656019216812277</v>
      </c>
      <c r="M1545" s="57">
        <v>2.7507582263905981</v>
      </c>
      <c r="N1545" s="57">
        <v>3.2328701879601471</v>
      </c>
    </row>
    <row r="1546" spans="8:14" ht="12.75" customHeight="1" x14ac:dyDescent="0.25">
      <c r="H1546" s="2">
        <v>45261</v>
      </c>
      <c r="I1546" s="57">
        <v>3.6792505020071462</v>
      </c>
      <c r="J1546" s="57">
        <v>4.1257086231523381</v>
      </c>
      <c r="K1546" s="57">
        <v>5.0143841553488793</v>
      </c>
      <c r="L1546" s="57">
        <v>2.4656019216812277</v>
      </c>
      <c r="M1546" s="57">
        <v>2.7507582263905981</v>
      </c>
      <c r="N1546" s="57">
        <v>3.2328701879601471</v>
      </c>
    </row>
    <row r="1547" spans="8:14" ht="12.75" customHeight="1" x14ac:dyDescent="0.25">
      <c r="H1547" s="2">
        <v>45264</v>
      </c>
      <c r="I1547" s="57">
        <v>3.6524477143744267</v>
      </c>
      <c r="J1547" s="57">
        <v>4.1002922469392384</v>
      </c>
      <c r="K1547" s="57">
        <v>4.9825022943682864</v>
      </c>
      <c r="L1547" s="57">
        <v>2.4656019216812277</v>
      </c>
      <c r="M1547" s="57">
        <v>2.7507582263905981</v>
      </c>
      <c r="N1547" s="57">
        <v>3.2328701879601471</v>
      </c>
    </row>
    <row r="1548" spans="8:14" ht="12.75" customHeight="1" x14ac:dyDescent="0.25">
      <c r="H1548" s="2">
        <v>45265</v>
      </c>
      <c r="I1548" s="57">
        <v>3.6235540920240417</v>
      </c>
      <c r="J1548" s="57">
        <v>4.0737650323125756</v>
      </c>
      <c r="K1548" s="57">
        <v>4.9506897670199361</v>
      </c>
      <c r="L1548" s="57">
        <v>2.4656019216812277</v>
      </c>
      <c r="M1548" s="57">
        <v>2.7507582263905981</v>
      </c>
      <c r="N1548" s="57">
        <v>3.2328701879601471</v>
      </c>
    </row>
    <row r="1549" spans="8:14" ht="12.75" customHeight="1" x14ac:dyDescent="0.25">
      <c r="H1549" s="2">
        <v>45266</v>
      </c>
      <c r="I1549" s="57">
        <v>3.5940254048327764</v>
      </c>
      <c r="J1549" s="57">
        <v>4.0466868593430636</v>
      </c>
      <c r="K1549" s="57">
        <v>4.9208269026649454</v>
      </c>
      <c r="L1549" s="57">
        <v>2.4656019216812277</v>
      </c>
      <c r="M1549" s="57">
        <v>2.7507582263905981</v>
      </c>
      <c r="N1549" s="57">
        <v>3.2328701879601471</v>
      </c>
    </row>
    <row r="1550" spans="8:14" ht="12.75" customHeight="1" x14ac:dyDescent="0.25">
      <c r="H1550" s="2">
        <v>45267</v>
      </c>
      <c r="I1550" s="57">
        <v>3.5621116558931663</v>
      </c>
      <c r="J1550" s="57">
        <v>4.0172470757879006</v>
      </c>
      <c r="K1550" s="57">
        <v>4.8906174817675252</v>
      </c>
      <c r="L1550" s="57">
        <v>2.4656019216812277</v>
      </c>
      <c r="M1550" s="57">
        <v>2.7507582263905981</v>
      </c>
      <c r="N1550" s="57">
        <v>3.2328701879601471</v>
      </c>
    </row>
    <row r="1551" spans="8:14" ht="12.75" customHeight="1" x14ac:dyDescent="0.25">
      <c r="H1551" s="2">
        <v>45268</v>
      </c>
      <c r="I1551" s="57">
        <v>3.5301778736202221</v>
      </c>
      <c r="J1551" s="57">
        <v>3.9877872588994037</v>
      </c>
      <c r="K1551" s="57">
        <v>4.8603880275367715</v>
      </c>
      <c r="L1551" s="57">
        <v>2.4656019216812277</v>
      </c>
      <c r="M1551" s="57">
        <v>2.7507582263905981</v>
      </c>
      <c r="N1551" s="57">
        <v>3.2328701879601471</v>
      </c>
    </row>
    <row r="1552" spans="8:14" ht="12.75" customHeight="1" x14ac:dyDescent="0.25">
      <c r="H1552" s="2">
        <v>45271</v>
      </c>
      <c r="I1552" s="57">
        <v>3.4993524439254808</v>
      </c>
      <c r="J1552" s="57">
        <v>3.9590142520527305</v>
      </c>
      <c r="K1552" s="57">
        <v>4.8328162952391658</v>
      </c>
      <c r="L1552" s="57">
        <v>2.4656019216812277</v>
      </c>
      <c r="M1552" s="57">
        <v>2.7507582263905981</v>
      </c>
      <c r="N1552" s="57">
        <v>3.2328701879601471</v>
      </c>
    </row>
    <row r="1553" spans="8:14" ht="12.75" customHeight="1" x14ac:dyDescent="0.25">
      <c r="H1553" s="2">
        <v>45272</v>
      </c>
      <c r="I1553" s="57">
        <v>3.4673733013379961</v>
      </c>
      <c r="J1553" s="57">
        <v>3.9284397328563538</v>
      </c>
      <c r="K1553" s="57">
        <v>4.8053996831140884</v>
      </c>
      <c r="L1553" s="57">
        <v>2.4656019216812277</v>
      </c>
      <c r="M1553" s="57">
        <v>2.7507582263905981</v>
      </c>
      <c r="N1553" s="57">
        <v>3.2328701879601471</v>
      </c>
    </row>
    <row r="1554" spans="8:14" ht="12.75" customHeight="1" x14ac:dyDescent="0.25">
      <c r="H1554" s="2">
        <v>45273</v>
      </c>
      <c r="I1554" s="57">
        <v>3.4363029184975051</v>
      </c>
      <c r="J1554" s="57">
        <v>3.8986615056666856</v>
      </c>
      <c r="K1554" s="57">
        <v>4.7793838641862383</v>
      </c>
      <c r="L1554" s="57">
        <v>2.4656019216812277</v>
      </c>
      <c r="M1554" s="57">
        <v>2.7507582263905981</v>
      </c>
      <c r="N1554" s="57">
        <v>3.2328701879601471</v>
      </c>
    </row>
    <row r="1555" spans="8:14" ht="12.75" customHeight="1" x14ac:dyDescent="0.25">
      <c r="H1555" s="2">
        <v>45274</v>
      </c>
      <c r="I1555" s="57">
        <v>3.4081149615156119</v>
      </c>
      <c r="J1555" s="57">
        <v>3.8710186695141746</v>
      </c>
      <c r="K1555" s="57">
        <v>4.7572191410889539</v>
      </c>
      <c r="L1555" s="57">
        <v>2.4656019216812277</v>
      </c>
      <c r="M1555" s="57">
        <v>2.7507582263905981</v>
      </c>
      <c r="N1555" s="57">
        <v>3.2328701879601471</v>
      </c>
    </row>
    <row r="1556" spans="8:14" ht="12.75" customHeight="1" x14ac:dyDescent="0.25">
      <c r="H1556" s="2">
        <v>45275</v>
      </c>
      <c r="I1556" s="57">
        <v>3.3849075824876098</v>
      </c>
      <c r="J1556" s="57">
        <v>3.8473621610923789</v>
      </c>
      <c r="K1556" s="57">
        <v>4.7389167082577455</v>
      </c>
      <c r="L1556" s="57">
        <v>2.4656019216812277</v>
      </c>
      <c r="M1556" s="57">
        <v>2.7507582263905981</v>
      </c>
      <c r="N1556" s="57">
        <v>3.2328701879601471</v>
      </c>
    </row>
    <row r="1557" spans="8:14" ht="12.75" customHeight="1" x14ac:dyDescent="0.25">
      <c r="H1557" s="2">
        <v>45278</v>
      </c>
      <c r="I1557" s="57">
        <v>3.3647857444997284</v>
      </c>
      <c r="J1557" s="57">
        <v>3.8258049120791013</v>
      </c>
      <c r="K1557" s="57">
        <v>4.7217659119775162</v>
      </c>
      <c r="L1557" s="57">
        <v>2.4656019216812277</v>
      </c>
      <c r="M1557" s="57">
        <v>2.7507582263905981</v>
      </c>
      <c r="N1557" s="57">
        <v>3.2328701879601471</v>
      </c>
    </row>
    <row r="1558" spans="8:14" ht="12.75" customHeight="1" x14ac:dyDescent="0.25">
      <c r="H1558" s="2">
        <v>45279</v>
      </c>
      <c r="I1558" s="57">
        <v>3.346946484888913</v>
      </c>
      <c r="J1558" s="57">
        <v>3.8057850495164178</v>
      </c>
      <c r="K1558" s="57">
        <v>4.7056158335884879</v>
      </c>
      <c r="L1558" s="57">
        <v>2.4656019216812277</v>
      </c>
      <c r="M1558" s="57">
        <v>2.7507582263905981</v>
      </c>
      <c r="N1558" s="57">
        <v>3.2328701879601471</v>
      </c>
    </row>
    <row r="1559" spans="8:14" ht="12.75" customHeight="1" x14ac:dyDescent="0.25">
      <c r="H1559" s="2">
        <v>45280</v>
      </c>
      <c r="I1559" s="57">
        <v>3.3292537611964099</v>
      </c>
      <c r="J1559" s="57">
        <v>3.7852390408913439</v>
      </c>
      <c r="K1559" s="57">
        <v>4.6892731704963353</v>
      </c>
      <c r="L1559" s="57">
        <v>2.4656019216812277</v>
      </c>
      <c r="M1559" s="57">
        <v>2.7507582263905981</v>
      </c>
      <c r="N1559" s="57">
        <v>3.2328701879601471</v>
      </c>
    </row>
    <row r="1560" spans="8:14" ht="12.75" customHeight="1" x14ac:dyDescent="0.25">
      <c r="H1560" s="2">
        <v>45281</v>
      </c>
      <c r="I1560" s="57">
        <v>3.3128333031381629</v>
      </c>
      <c r="J1560" s="57">
        <v>3.7654535315791731</v>
      </c>
      <c r="K1560" s="57">
        <v>4.6719269064287277</v>
      </c>
      <c r="L1560" s="57">
        <v>2.4656019216812277</v>
      </c>
      <c r="M1560" s="57">
        <v>2.7507582263905981</v>
      </c>
      <c r="N1560" s="57">
        <v>3.2328701879601471</v>
      </c>
    </row>
    <row r="1561" spans="8:14" ht="12.75" customHeight="1" x14ac:dyDescent="0.25">
      <c r="H1561" s="2">
        <v>45282</v>
      </c>
      <c r="I1561" s="57">
        <v>3.2966490146865146</v>
      </c>
      <c r="J1561" s="57">
        <v>3.7454654079007521</v>
      </c>
      <c r="K1561" s="57">
        <v>4.6526140716018229</v>
      </c>
      <c r="L1561" s="57">
        <v>2.4656019216812277</v>
      </c>
      <c r="M1561" s="57">
        <v>2.7507582263905981</v>
      </c>
      <c r="N1561" s="57">
        <v>3.2328701879601471</v>
      </c>
    </row>
    <row r="1562" spans="8:14" ht="12.75" customHeight="1" x14ac:dyDescent="0.25">
      <c r="H1562" s="2">
        <v>45286</v>
      </c>
      <c r="I1562" s="57">
        <v>3.2810964105828089</v>
      </c>
      <c r="J1562" s="57">
        <v>3.7255901146487611</v>
      </c>
      <c r="K1562" s="57">
        <v>4.634273271498822</v>
      </c>
      <c r="L1562" s="57">
        <v>2.4656019216812277</v>
      </c>
      <c r="M1562" s="57">
        <v>2.7507582263905981</v>
      </c>
      <c r="N1562" s="57">
        <v>3.2328701879601471</v>
      </c>
    </row>
    <row r="1563" spans="8:14" ht="12.75" customHeight="1" x14ac:dyDescent="0.25">
      <c r="H1563" s="2">
        <v>45287</v>
      </c>
      <c r="I1563" s="57">
        <v>3.265271154387674</v>
      </c>
      <c r="J1563" s="57">
        <v>3.7059903159860377</v>
      </c>
      <c r="K1563" s="57">
        <v>4.6178603390289759</v>
      </c>
      <c r="L1563" s="57">
        <v>2.4656019216812277</v>
      </c>
      <c r="M1563" s="57">
        <v>2.7507582263905981</v>
      </c>
      <c r="N1563" s="57">
        <v>3.2328701879601471</v>
      </c>
    </row>
    <row r="1564" spans="8:14" ht="12.75" customHeight="1" x14ac:dyDescent="0.25">
      <c r="H1564" s="2">
        <v>45288</v>
      </c>
      <c r="I1564" s="57">
        <v>3.2508020826326853</v>
      </c>
      <c r="J1564" s="57">
        <v>3.6882305061382552</v>
      </c>
      <c r="K1564" s="57">
        <v>4.6030075308944856</v>
      </c>
      <c r="L1564" s="57">
        <v>2.4656019216812277</v>
      </c>
      <c r="M1564" s="57">
        <v>2.7507582263905981</v>
      </c>
      <c r="N1564" s="57">
        <v>3.2328701879601471</v>
      </c>
    </row>
    <row r="1565" spans="8:14" ht="12.75" customHeight="1" x14ac:dyDescent="0.25">
      <c r="H1565" s="2">
        <v>45289</v>
      </c>
      <c r="I1565" s="57">
        <v>3.2366605437463014</v>
      </c>
      <c r="J1565" s="57">
        <v>3.6720874234508778</v>
      </c>
      <c r="K1565" s="57">
        <v>4.5893574970191562</v>
      </c>
      <c r="L1565" s="57">
        <v>2.4656019216812277</v>
      </c>
      <c r="M1565" s="57">
        <v>2.7507582263905981</v>
      </c>
      <c r="N1565" s="57">
        <v>3.2328701879601471</v>
      </c>
    </row>
    <row r="1566" spans="8:14" ht="12.75" customHeight="1" x14ac:dyDescent="0.25">
      <c r="H1566" s="2">
        <v>45293</v>
      </c>
      <c r="I1566" s="57">
        <v>3.2235345806665703</v>
      </c>
      <c r="J1566" s="57">
        <v>3.6583289087864141</v>
      </c>
      <c r="K1566" s="57">
        <v>4.5770242333886264</v>
      </c>
      <c r="L1566" s="57">
        <v>2.4656019216812277</v>
      </c>
      <c r="M1566" s="57">
        <v>2.7507582263905981</v>
      </c>
      <c r="N1566" s="57">
        <v>3.2328701879601471</v>
      </c>
    </row>
    <row r="1567" spans="8:14" ht="12.75" customHeight="1" x14ac:dyDescent="0.25">
      <c r="H1567" s="2">
        <v>45294</v>
      </c>
      <c r="I1567" s="57">
        <v>3.2097469126474314</v>
      </c>
      <c r="J1567" s="57">
        <v>3.6437286887036535</v>
      </c>
      <c r="K1567" s="57">
        <v>4.5672054679927472</v>
      </c>
      <c r="L1567" s="57">
        <v>2.4656019216812277</v>
      </c>
      <c r="M1567" s="57">
        <v>2.7507582263905981</v>
      </c>
      <c r="N1567" s="57">
        <v>3.2328701879601471</v>
      </c>
    </row>
    <row r="1568" spans="8:14" ht="12.75" customHeight="1" x14ac:dyDescent="0.25">
      <c r="H1568" s="2">
        <v>45295</v>
      </c>
      <c r="I1568" s="57">
        <v>3.1968184962609691</v>
      </c>
      <c r="J1568" s="57">
        <v>3.6304701883152979</v>
      </c>
      <c r="K1568" s="57">
        <v>4.5602985736226431</v>
      </c>
      <c r="L1568" s="57">
        <v>2.4656019216812277</v>
      </c>
      <c r="M1568" s="57">
        <v>2.7507582263905981</v>
      </c>
      <c r="N1568" s="57">
        <v>3.2328701879601471</v>
      </c>
    </row>
    <row r="1569" spans="8:14" ht="12.75" customHeight="1" x14ac:dyDescent="0.25">
      <c r="H1569" s="2">
        <v>45296</v>
      </c>
      <c r="I1569" s="57">
        <v>3.1860012320649318</v>
      </c>
      <c r="J1569" s="57">
        <v>3.619520838518723</v>
      </c>
      <c r="K1569" s="57">
        <v>4.5573237546607714</v>
      </c>
      <c r="L1569" s="57">
        <v>2.4656019216812277</v>
      </c>
      <c r="M1569" s="57">
        <v>2.7507582263905981</v>
      </c>
      <c r="N1569" s="57">
        <v>3.2328701879601471</v>
      </c>
    </row>
    <row r="1570" spans="8:14" ht="12.75" customHeight="1" x14ac:dyDescent="0.25">
      <c r="H1570" s="2">
        <v>45299</v>
      </c>
      <c r="I1570" s="57">
        <v>3.1806599224765923</v>
      </c>
      <c r="J1570" s="57">
        <v>3.6139325503938062</v>
      </c>
      <c r="K1570" s="57">
        <v>4.5617155590533587</v>
      </c>
      <c r="L1570" s="57">
        <v>2.4656019216812277</v>
      </c>
      <c r="M1570" s="57">
        <v>2.7507582263905981</v>
      </c>
      <c r="N1570" s="57">
        <v>3.2328701879601471</v>
      </c>
    </row>
    <row r="1571" spans="8:14" ht="12.75" customHeight="1" x14ac:dyDescent="0.25">
      <c r="H1571" s="2">
        <v>45300</v>
      </c>
      <c r="I1571" s="57">
        <v>3.1767646352642234</v>
      </c>
      <c r="J1571" s="57">
        <v>3.6095238453377205</v>
      </c>
      <c r="K1571" s="57">
        <v>4.5697666429536268</v>
      </c>
      <c r="L1571" s="57">
        <v>2.4656019216812277</v>
      </c>
      <c r="M1571" s="57">
        <v>2.7507582263905981</v>
      </c>
      <c r="N1571" s="57">
        <v>3.2328701879601471</v>
      </c>
    </row>
    <row r="1572" spans="8:14" ht="12.75" customHeight="1" x14ac:dyDescent="0.25">
      <c r="H1572" s="2">
        <v>45301</v>
      </c>
      <c r="I1572" s="57">
        <v>3.1735862727261663</v>
      </c>
      <c r="J1572" s="57">
        <v>3.6055968372487022</v>
      </c>
      <c r="K1572" s="57">
        <v>4.5805854526345655</v>
      </c>
      <c r="L1572" s="57">
        <v>2.4656019216812277</v>
      </c>
      <c r="M1572" s="57">
        <v>2.7507582263905981</v>
      </c>
      <c r="N1572" s="57">
        <v>3.2328701879601471</v>
      </c>
    </row>
    <row r="1573" spans="8:14" ht="12.75" customHeight="1" x14ac:dyDescent="0.25">
      <c r="H1573" s="2">
        <v>45302</v>
      </c>
      <c r="I1573" s="57">
        <v>3.1725016987623107</v>
      </c>
      <c r="J1573" s="57">
        <v>3.6036722815848319</v>
      </c>
      <c r="K1573" s="57">
        <v>4.5941954890215237</v>
      </c>
      <c r="L1573" s="57">
        <v>2.4656019216812277</v>
      </c>
      <c r="M1573" s="57">
        <v>2.7507582263905981</v>
      </c>
      <c r="N1573" s="57">
        <v>3.2328701879601471</v>
      </c>
    </row>
    <row r="1574" spans="8:14" ht="12.75" customHeight="1" x14ac:dyDescent="0.25">
      <c r="H1574" s="2">
        <v>45303</v>
      </c>
      <c r="I1574" s="57">
        <v>3.1733218205145746</v>
      </c>
      <c r="J1574" s="57">
        <v>3.6031578301067082</v>
      </c>
      <c r="K1574" s="57">
        <v>4.6075947878748744</v>
      </c>
      <c r="L1574" s="57">
        <v>2.4656019216812277</v>
      </c>
      <c r="M1574" s="57">
        <v>2.7507582263905981</v>
      </c>
      <c r="N1574" s="57">
        <v>3.2328701879601471</v>
      </c>
    </row>
    <row r="1575" spans="8:14" ht="12.75" customHeight="1" x14ac:dyDescent="0.25">
      <c r="H1575" s="2">
        <v>45306</v>
      </c>
      <c r="I1575" s="57">
        <v>3.1742299669603127</v>
      </c>
      <c r="J1575" s="57">
        <v>3.6022127564258244</v>
      </c>
      <c r="K1575" s="57">
        <v>4.6212359923382822</v>
      </c>
      <c r="L1575" s="57">
        <v>2.4656019216812277</v>
      </c>
      <c r="M1575" s="57">
        <v>2.7507582263905981</v>
      </c>
      <c r="N1575" s="57">
        <v>3.2328701879601471</v>
      </c>
    </row>
    <row r="1576" spans="8:14" ht="12.75" customHeight="1" x14ac:dyDescent="0.25">
      <c r="H1576" s="2">
        <v>45307</v>
      </c>
      <c r="I1576" s="57">
        <v>3.1755249678077666</v>
      </c>
      <c r="J1576" s="57">
        <v>3.6011612070898003</v>
      </c>
      <c r="K1576" s="57">
        <v>4.6354054523241164</v>
      </c>
      <c r="L1576" s="57">
        <v>2.4656019216812277</v>
      </c>
      <c r="M1576" s="57">
        <v>2.7507582263905981</v>
      </c>
      <c r="N1576" s="57">
        <v>3.2328701879601471</v>
      </c>
    </row>
    <row r="1577" spans="8:14" ht="12.75" customHeight="1" x14ac:dyDescent="0.25">
      <c r="H1577" s="2">
        <v>45308</v>
      </c>
      <c r="I1577" s="57">
        <v>3.1789702422242216</v>
      </c>
      <c r="J1577" s="57">
        <v>3.6005852560422658</v>
      </c>
      <c r="K1577" s="57">
        <v>4.6505874899179735</v>
      </c>
      <c r="L1577" s="57">
        <v>2.4656019216812277</v>
      </c>
      <c r="M1577" s="57">
        <v>2.7507582263905981</v>
      </c>
      <c r="N1577" s="57">
        <v>3.2328701879601471</v>
      </c>
    </row>
    <row r="1578" spans="8:14" ht="12.75" customHeight="1" x14ac:dyDescent="0.25">
      <c r="H1578" s="2">
        <v>45309</v>
      </c>
      <c r="I1578" s="57">
        <v>3.1849252340430079</v>
      </c>
      <c r="J1578" s="57">
        <v>3.6011874202412621</v>
      </c>
      <c r="K1578" s="57">
        <v>4.6687654157573499</v>
      </c>
      <c r="L1578" s="57">
        <v>2.4656019216812277</v>
      </c>
      <c r="M1578" s="57">
        <v>2.7507582263905981</v>
      </c>
      <c r="N1578" s="57">
        <v>3.2328701879601471</v>
      </c>
    </row>
    <row r="1579" spans="8:14" ht="12.75" customHeight="1" x14ac:dyDescent="0.25">
      <c r="H1579" s="2">
        <v>45310</v>
      </c>
      <c r="I1579" s="57">
        <v>3.1930181738667196</v>
      </c>
      <c r="J1579" s="57">
        <v>3.6031030807046198</v>
      </c>
      <c r="K1579" s="57">
        <v>4.6875501473750809</v>
      </c>
      <c r="L1579" s="57">
        <v>2.4656019216812277</v>
      </c>
      <c r="M1579" s="57">
        <v>2.7507582263905981</v>
      </c>
      <c r="N1579" s="57">
        <v>3.2328701879601471</v>
      </c>
    </row>
    <row r="1580" spans="8:14" ht="12.75" customHeight="1" x14ac:dyDescent="0.25">
      <c r="H1580" s="2">
        <v>45313</v>
      </c>
      <c r="I1580" s="57">
        <v>3.2045700307032003</v>
      </c>
      <c r="J1580" s="57">
        <v>3.6077315484037462</v>
      </c>
      <c r="K1580" s="57">
        <v>4.7077365579211925</v>
      </c>
      <c r="L1580" s="57">
        <v>2.4656019216812277</v>
      </c>
      <c r="M1580" s="57">
        <v>2.7507582263905981</v>
      </c>
      <c r="N1580" s="57">
        <v>3.2328701879601471</v>
      </c>
    </row>
    <row r="1581" spans="8:14" ht="12.75" customHeight="1" x14ac:dyDescent="0.25">
      <c r="H1581" s="2">
        <v>45314</v>
      </c>
      <c r="I1581" s="57">
        <v>3.2174966559881408</v>
      </c>
      <c r="J1581" s="57">
        <v>3.6126286092400415</v>
      </c>
      <c r="K1581" s="57">
        <v>4.7280637770195133</v>
      </c>
      <c r="L1581" s="57">
        <v>2.4656019216812277</v>
      </c>
      <c r="M1581" s="57">
        <v>2.7507582263905981</v>
      </c>
      <c r="N1581" s="57">
        <v>3.2328701879601471</v>
      </c>
    </row>
    <row r="1582" spans="8:14" ht="12.75" customHeight="1" x14ac:dyDescent="0.25">
      <c r="H1582" s="2">
        <v>45315</v>
      </c>
      <c r="I1582" s="57">
        <v>3.2301325624359563</v>
      </c>
      <c r="J1582" s="57">
        <v>3.6164690647026942</v>
      </c>
      <c r="K1582" s="57">
        <v>4.7457002036124667</v>
      </c>
      <c r="L1582" s="57">
        <v>2.4656019216812277</v>
      </c>
      <c r="M1582" s="57">
        <v>2.7507582263905981</v>
      </c>
      <c r="N1582" s="57">
        <v>3.2328701879601471</v>
      </c>
    </row>
    <row r="1583" spans="8:14" ht="12.75" customHeight="1" x14ac:dyDescent="0.25">
      <c r="H1583" s="2">
        <v>45316</v>
      </c>
      <c r="I1583" s="57">
        <v>3.2435670817498363</v>
      </c>
      <c r="J1583" s="57">
        <v>3.6205528447488993</v>
      </c>
      <c r="K1583" s="57">
        <v>4.7623694697626222</v>
      </c>
      <c r="L1583" s="57">
        <v>2.4656019216812277</v>
      </c>
      <c r="M1583" s="57">
        <v>2.7507582263905981</v>
      </c>
      <c r="N1583" s="57">
        <v>3.2328701879601471</v>
      </c>
    </row>
    <row r="1584" spans="8:14" ht="12.75" customHeight="1" x14ac:dyDescent="0.25">
      <c r="H1584" s="2">
        <v>45317</v>
      </c>
      <c r="I1584" s="57">
        <v>3.257202853255122</v>
      </c>
      <c r="J1584" s="57">
        <v>3.6243555302259631</v>
      </c>
      <c r="K1584" s="57">
        <v>4.777784398612078</v>
      </c>
      <c r="L1584" s="57">
        <v>2.4656019216812277</v>
      </c>
      <c r="M1584" s="57">
        <v>2.7507582263905981</v>
      </c>
      <c r="N1584" s="57">
        <v>3.2328701879601471</v>
      </c>
    </row>
    <row r="1585" spans="8:14" ht="12.75" customHeight="1" x14ac:dyDescent="0.25">
      <c r="H1585" s="2">
        <v>45320</v>
      </c>
      <c r="I1585" s="57">
        <v>3.2737909169020774</v>
      </c>
      <c r="J1585" s="57">
        <v>3.6302393822976824</v>
      </c>
      <c r="K1585" s="57">
        <v>4.7949352038657302</v>
      </c>
      <c r="L1585" s="57">
        <v>2.4656019216812277</v>
      </c>
      <c r="M1585" s="57">
        <v>2.7507582263905981</v>
      </c>
      <c r="N1585" s="57">
        <v>3.2328701879601471</v>
      </c>
    </row>
    <row r="1586" spans="8:14" ht="12.75" customHeight="1" x14ac:dyDescent="0.25">
      <c r="H1586" s="2">
        <v>45321</v>
      </c>
      <c r="I1586" s="57">
        <v>3.2908355108586487</v>
      </c>
      <c r="J1586" s="57">
        <v>3.6359865205762509</v>
      </c>
      <c r="K1586" s="57">
        <v>4.8116893067950999</v>
      </c>
      <c r="L1586" s="57">
        <v>2.4656019216812277</v>
      </c>
      <c r="M1586" s="57">
        <v>2.7507582263905981</v>
      </c>
      <c r="N1586" s="57">
        <v>3.2328701879601471</v>
      </c>
    </row>
    <row r="1587" spans="8:14" ht="12.75" customHeight="1" x14ac:dyDescent="0.25">
      <c r="H1587" s="2">
        <v>45322</v>
      </c>
      <c r="I1587" s="57">
        <v>3.3051137838829927</v>
      </c>
      <c r="J1587" s="57">
        <v>3.6387439351412643</v>
      </c>
      <c r="K1587" s="57">
        <v>4.8244383648676878</v>
      </c>
      <c r="L1587" s="57">
        <v>2.4656019216812277</v>
      </c>
      <c r="M1587" s="57">
        <v>2.7507582263905981</v>
      </c>
      <c r="N1587" s="57">
        <v>3.2328701879601471</v>
      </c>
    </row>
    <row r="1588" spans="8:14" ht="12.75" customHeight="1" x14ac:dyDescent="0.25">
      <c r="H1588" s="2">
        <v>45323</v>
      </c>
      <c r="I1588" s="57">
        <v>3.3160324869963929</v>
      </c>
      <c r="J1588" s="57">
        <v>3.6378681683626897</v>
      </c>
      <c r="K1588" s="57">
        <v>4.8327314815928988</v>
      </c>
      <c r="L1588" s="57">
        <v>2.4656019216812277</v>
      </c>
      <c r="M1588" s="57">
        <v>2.7507582263905981</v>
      </c>
      <c r="N1588" s="57">
        <v>3.2328701879601471</v>
      </c>
    </row>
    <row r="1589" spans="8:14" ht="12.75" customHeight="1" x14ac:dyDescent="0.25">
      <c r="H1589" s="2">
        <v>45324</v>
      </c>
      <c r="I1589" s="57">
        <v>3.3291127026471066</v>
      </c>
      <c r="J1589" s="57">
        <v>3.6389875876141788</v>
      </c>
      <c r="K1589" s="57">
        <v>4.8394849749507225</v>
      </c>
      <c r="L1589" s="57">
        <v>2.4656019216812277</v>
      </c>
      <c r="M1589" s="57">
        <v>2.7507582263905981</v>
      </c>
      <c r="N1589" s="57">
        <v>3.2328701879601471</v>
      </c>
    </row>
    <row r="1590" spans="8:14" ht="12.75" customHeight="1" x14ac:dyDescent="0.25">
      <c r="H1590" s="2">
        <v>45327</v>
      </c>
      <c r="I1590" s="57">
        <v>3.3423301468487323</v>
      </c>
      <c r="J1590" s="57">
        <v>3.6406053658980984</v>
      </c>
      <c r="K1590" s="57">
        <v>4.8447374948359947</v>
      </c>
      <c r="L1590" s="57">
        <v>2.4656019216812277</v>
      </c>
      <c r="M1590" s="57">
        <v>2.7507582263905981</v>
      </c>
      <c r="N1590" s="57">
        <v>3.2328701879601471</v>
      </c>
    </row>
    <row r="1591" spans="8:14" ht="12.75" customHeight="1" x14ac:dyDescent="0.25">
      <c r="H1591" s="2">
        <v>45328</v>
      </c>
      <c r="I1591" s="57">
        <v>3.3540998396620241</v>
      </c>
      <c r="J1591" s="57">
        <v>3.6413181923012128</v>
      </c>
      <c r="K1591" s="57">
        <v>4.8473642867471103</v>
      </c>
      <c r="L1591" s="57">
        <v>2.4656019216812277</v>
      </c>
      <c r="M1591" s="57">
        <v>2.7507582263905981</v>
      </c>
      <c r="N1591" s="57">
        <v>3.2328701879601471</v>
      </c>
    </row>
    <row r="1592" spans="8:14" ht="12.75" customHeight="1" x14ac:dyDescent="0.25">
      <c r="H1592" s="2">
        <v>45329</v>
      </c>
      <c r="I1592" s="57">
        <v>3.3632684193966735</v>
      </c>
      <c r="J1592" s="57">
        <v>3.6403525919811903</v>
      </c>
      <c r="K1592" s="57">
        <v>4.8446659134966517</v>
      </c>
      <c r="L1592" s="57">
        <v>2.4656019216812277</v>
      </c>
      <c r="M1592" s="57">
        <v>2.7507582263905981</v>
      </c>
      <c r="N1592" s="57">
        <v>3.2328701879601471</v>
      </c>
    </row>
    <row r="1593" spans="8:14" ht="12.75" customHeight="1" x14ac:dyDescent="0.25">
      <c r="H1593" s="2">
        <v>45330</v>
      </c>
      <c r="I1593" s="57">
        <v>3.3726841818495745</v>
      </c>
      <c r="J1593" s="57">
        <v>3.6397291731117289</v>
      </c>
      <c r="K1593" s="57">
        <v>4.8381561752784714</v>
      </c>
      <c r="L1593" s="57">
        <v>2.4656019216812277</v>
      </c>
      <c r="M1593" s="57">
        <v>2.7507582263905981</v>
      </c>
      <c r="N1593" s="57">
        <v>3.2328701879601471</v>
      </c>
    </row>
    <row r="1594" spans="8:14" ht="12.75" customHeight="1" x14ac:dyDescent="0.25">
      <c r="H1594" s="2">
        <v>45331</v>
      </c>
      <c r="I1594" s="57">
        <v>3.3806132262416324</v>
      </c>
      <c r="J1594" s="57">
        <v>3.6378733355799664</v>
      </c>
      <c r="K1594" s="57">
        <v>4.8287515817020754</v>
      </c>
      <c r="L1594" s="57">
        <v>2.4656019216812277</v>
      </c>
      <c r="M1594" s="57">
        <v>2.7507582263905981</v>
      </c>
      <c r="N1594" s="57">
        <v>3.2328701879601471</v>
      </c>
    </row>
    <row r="1595" spans="8:14" ht="12.75" customHeight="1" x14ac:dyDescent="0.25">
      <c r="H1595" s="2">
        <v>45334</v>
      </c>
      <c r="I1595" s="57">
        <v>3.3888223425901662</v>
      </c>
      <c r="J1595" s="57">
        <v>3.6367551094082931</v>
      </c>
      <c r="K1595" s="57">
        <v>4.8172431744024227</v>
      </c>
      <c r="L1595" s="57">
        <v>2.4656019216812277</v>
      </c>
      <c r="M1595" s="57">
        <v>2.7507582263905981</v>
      </c>
      <c r="N1595" s="57">
        <v>3.2328701879601471</v>
      </c>
    </row>
    <row r="1596" spans="8:14" ht="12.75" customHeight="1" x14ac:dyDescent="0.25">
      <c r="H1596" s="2">
        <v>45335</v>
      </c>
      <c r="I1596" s="57">
        <v>3.396554124816126</v>
      </c>
      <c r="J1596" s="57">
        <v>3.6354477562913319</v>
      </c>
      <c r="K1596" s="57">
        <v>4.8041914643708683</v>
      </c>
      <c r="L1596" s="57">
        <v>2.4656019216812277</v>
      </c>
      <c r="M1596" s="57">
        <v>2.7507582263905981</v>
      </c>
      <c r="N1596" s="57">
        <v>3.2328701879601471</v>
      </c>
    </row>
    <row r="1597" spans="8:14" ht="12.75" customHeight="1" x14ac:dyDescent="0.25">
      <c r="H1597" s="2">
        <v>45336</v>
      </c>
      <c r="I1597" s="57">
        <v>3.4034719743169726</v>
      </c>
      <c r="J1597" s="57">
        <v>3.6343607497934198</v>
      </c>
      <c r="K1597" s="57">
        <v>4.7884428703802886</v>
      </c>
      <c r="L1597" s="57">
        <v>2.4656019216812277</v>
      </c>
      <c r="M1597" s="57">
        <v>2.7507582263905981</v>
      </c>
      <c r="N1597" s="57">
        <v>3.2328701879601471</v>
      </c>
    </row>
    <row r="1598" spans="8:14" ht="12.75" customHeight="1" x14ac:dyDescent="0.25">
      <c r="H1598" s="2">
        <v>45337</v>
      </c>
      <c r="I1598" s="57">
        <v>3.4084497398657496</v>
      </c>
      <c r="J1598" s="57">
        <v>3.6325082025457904</v>
      </c>
      <c r="K1598" s="57">
        <v>4.7717104265598458</v>
      </c>
      <c r="L1598" s="57">
        <v>2.4656019216812277</v>
      </c>
      <c r="M1598" s="57">
        <v>2.7507582263905981</v>
      </c>
      <c r="N1598" s="57">
        <v>3.2328701879601471</v>
      </c>
    </row>
    <row r="1599" spans="8:14" ht="12.75" customHeight="1" x14ac:dyDescent="0.25">
      <c r="H1599" s="2">
        <v>45338</v>
      </c>
      <c r="I1599" s="57">
        <v>3.4124098709613437</v>
      </c>
      <c r="J1599" s="57">
        <v>3.6305098604040871</v>
      </c>
      <c r="K1599" s="57">
        <v>4.755381275800727</v>
      </c>
      <c r="L1599" s="57">
        <v>2.4656019216812277</v>
      </c>
      <c r="M1599" s="57">
        <v>2.7507582263905981</v>
      </c>
      <c r="N1599" s="57">
        <v>3.2328701879601471</v>
      </c>
    </row>
    <row r="1600" spans="8:14" ht="12.75" customHeight="1" x14ac:dyDescent="0.25">
      <c r="H1600" s="2">
        <v>45341</v>
      </c>
      <c r="I1600" s="57">
        <v>3.4124765498954752</v>
      </c>
      <c r="J1600" s="57">
        <v>3.6248783917956189</v>
      </c>
      <c r="K1600" s="57">
        <v>4.7367059117574284</v>
      </c>
      <c r="L1600" s="57">
        <v>2.4656019216812277</v>
      </c>
      <c r="M1600" s="57">
        <v>2.7507582263905981</v>
      </c>
      <c r="N1600" s="57">
        <v>3.2328701879601471</v>
      </c>
    </row>
    <row r="1601" spans="8:14" ht="12.75" customHeight="1" x14ac:dyDescent="0.25">
      <c r="H1601" s="2">
        <v>45342</v>
      </c>
      <c r="I1601" s="57">
        <v>3.4109875026611052</v>
      </c>
      <c r="J1601" s="57">
        <v>3.6182354415676725</v>
      </c>
      <c r="K1601" s="57">
        <v>4.7160205072669745</v>
      </c>
      <c r="L1601" s="57">
        <v>2.4656019216812277</v>
      </c>
      <c r="M1601" s="57">
        <v>2.7507582263905981</v>
      </c>
      <c r="N1601" s="57">
        <v>3.2328701879601471</v>
      </c>
    </row>
    <row r="1602" spans="8:14" ht="12.75" customHeight="1" x14ac:dyDescent="0.25">
      <c r="H1602" s="2">
        <v>45343</v>
      </c>
      <c r="I1602" s="57">
        <v>3.4097012852450286</v>
      </c>
      <c r="J1602" s="57">
        <v>3.6121190234836407</v>
      </c>
      <c r="K1602" s="57">
        <v>4.6949094004933611</v>
      </c>
      <c r="L1602" s="57">
        <v>2.4656019216812277</v>
      </c>
      <c r="M1602" s="57">
        <v>2.7507582263905981</v>
      </c>
      <c r="N1602" s="57">
        <v>3.2328701879601471</v>
      </c>
    </row>
    <row r="1603" spans="8:14" ht="12.75" customHeight="1" x14ac:dyDescent="0.25">
      <c r="H1603" s="2">
        <v>45344</v>
      </c>
      <c r="I1603" s="57">
        <v>3.409448249525254</v>
      </c>
      <c r="J1603" s="57">
        <v>3.6067821907981936</v>
      </c>
      <c r="K1603" s="57">
        <v>4.6748577499291271</v>
      </c>
      <c r="L1603" s="57">
        <v>2.4656019216812277</v>
      </c>
      <c r="M1603" s="57">
        <v>2.7507582263905981</v>
      </c>
      <c r="N1603" s="57">
        <v>3.2328701879601471</v>
      </c>
    </row>
    <row r="1604" spans="8:14" ht="12.75" customHeight="1" x14ac:dyDescent="0.25">
      <c r="H1604" s="2">
        <v>45345</v>
      </c>
      <c r="I1604" s="57">
        <v>3.4121393056148217</v>
      </c>
      <c r="J1604" s="57">
        <v>3.6044076257961222</v>
      </c>
      <c r="K1604" s="57">
        <v>4.6588207907938859</v>
      </c>
      <c r="L1604" s="57">
        <v>2.4656019216812277</v>
      </c>
      <c r="M1604" s="57">
        <v>2.7507582263905981</v>
      </c>
      <c r="N1604" s="57">
        <v>3.2328701879601471</v>
      </c>
    </row>
    <row r="1605" spans="8:14" ht="12.75" customHeight="1" x14ac:dyDescent="0.25">
      <c r="H1605" s="2">
        <v>45348</v>
      </c>
      <c r="I1605" s="57">
        <v>3.4163332302237772</v>
      </c>
      <c r="J1605" s="57">
        <v>3.6035731592629143</v>
      </c>
      <c r="K1605" s="57">
        <v>4.6435707112664959</v>
      </c>
      <c r="L1605" s="57">
        <v>2.4656019216812277</v>
      </c>
      <c r="M1605" s="57">
        <v>2.7507582263905981</v>
      </c>
      <c r="N1605" s="57">
        <v>3.2328701879601471</v>
      </c>
    </row>
    <row r="1606" spans="8:14" ht="12.75" customHeight="1" x14ac:dyDescent="0.25">
      <c r="H1606" s="2">
        <v>45349</v>
      </c>
      <c r="I1606" s="57">
        <v>3.421670160077988</v>
      </c>
      <c r="J1606" s="57">
        <v>3.6039453903072243</v>
      </c>
      <c r="K1606" s="57">
        <v>4.6290988230358048</v>
      </c>
      <c r="L1606" s="57">
        <v>2.4656019216812277</v>
      </c>
      <c r="M1606" s="57">
        <v>2.7507582263905981</v>
      </c>
      <c r="N1606" s="57">
        <v>3.2328701879601471</v>
      </c>
    </row>
    <row r="1607" spans="8:14" ht="12.75" customHeight="1" x14ac:dyDescent="0.25">
      <c r="H1607" s="2">
        <v>45350</v>
      </c>
      <c r="I1607" s="57">
        <v>3.4279556644353453</v>
      </c>
      <c r="J1607" s="57">
        <v>3.605468258397424</v>
      </c>
      <c r="K1607" s="57">
        <v>4.6155046556263652</v>
      </c>
      <c r="L1607" s="57">
        <v>2.4656019216812277</v>
      </c>
      <c r="M1607" s="57">
        <v>2.7507582263905981</v>
      </c>
      <c r="N1607" s="57">
        <v>3.2328701879601471</v>
      </c>
    </row>
    <row r="1608" spans="8:14" ht="12.75" customHeight="1" x14ac:dyDescent="0.25">
      <c r="H1608" s="2">
        <v>45351</v>
      </c>
      <c r="I1608" s="57">
        <v>3.4322405402239671</v>
      </c>
      <c r="J1608" s="57">
        <v>3.6053581401721688</v>
      </c>
      <c r="K1608" s="57">
        <v>4.5980841996865536</v>
      </c>
      <c r="L1608" s="57">
        <v>2.4656019216812277</v>
      </c>
      <c r="M1608" s="57">
        <v>2.7507582263905981</v>
      </c>
      <c r="N1608" s="57">
        <v>3.2328701879601471</v>
      </c>
    </row>
    <row r="1609" spans="8:14" ht="12.75" customHeight="1" x14ac:dyDescent="0.25">
      <c r="H1609" s="2">
        <v>45352</v>
      </c>
      <c r="I1609" s="57">
        <v>3.433375452665707</v>
      </c>
      <c r="J1609" s="57">
        <v>3.6027695486141917</v>
      </c>
      <c r="K1609" s="57">
        <v>4.576551818931895</v>
      </c>
      <c r="L1609" s="57">
        <v>2.4656019216812277</v>
      </c>
      <c r="M1609" s="57">
        <v>2.7507582263905981</v>
      </c>
      <c r="N1609" s="57">
        <v>3.2328701879601471</v>
      </c>
    </row>
    <row r="1610" spans="8:14" ht="12.75" customHeight="1" x14ac:dyDescent="0.25">
      <c r="H1610" s="2">
        <v>45355</v>
      </c>
      <c r="I1610" s="57">
        <v>3.4326323204173907</v>
      </c>
      <c r="J1610" s="57">
        <v>3.5992537803937164</v>
      </c>
      <c r="K1610" s="57">
        <v>4.5528784819015788</v>
      </c>
      <c r="L1610" s="57">
        <v>2.4656019216812277</v>
      </c>
      <c r="M1610" s="57">
        <v>2.7507582263905981</v>
      </c>
      <c r="N1610" s="57">
        <v>3.2328701879601471</v>
      </c>
    </row>
    <row r="1611" spans="8:14" ht="12.75" customHeight="1" x14ac:dyDescent="0.25">
      <c r="H1611" s="2">
        <v>45356</v>
      </c>
      <c r="I1611" s="57">
        <v>3.4282320334254339</v>
      </c>
      <c r="J1611" s="57">
        <v>3.5940197564107934</v>
      </c>
      <c r="K1611" s="57">
        <v>4.5253295598206815</v>
      </c>
      <c r="L1611" s="57">
        <v>2.4656019216812277</v>
      </c>
      <c r="M1611" s="57">
        <v>2.7507582263905981</v>
      </c>
      <c r="N1611" s="57">
        <v>3.2328701879601471</v>
      </c>
    </row>
    <row r="1612" spans="8:14" ht="12.75" customHeight="1" x14ac:dyDescent="0.25">
      <c r="H1612" s="2">
        <v>45357</v>
      </c>
      <c r="I1612" s="57">
        <v>3.4222141283123571</v>
      </c>
      <c r="J1612" s="57">
        <v>3.588481743724627</v>
      </c>
      <c r="K1612" s="57">
        <v>4.4996594043317959</v>
      </c>
      <c r="L1612" s="57">
        <v>2.4656019216812277</v>
      </c>
      <c r="M1612" s="57">
        <v>2.7507582263905981</v>
      </c>
      <c r="N1612" s="57">
        <v>3.2328701879601471</v>
      </c>
    </row>
    <row r="1613" spans="8:14" ht="12.75" customHeight="1" x14ac:dyDescent="0.25">
      <c r="H1613" s="2">
        <v>45358</v>
      </c>
      <c r="I1613" s="57">
        <v>3.4143971820909589</v>
      </c>
      <c r="J1613" s="57">
        <v>3.5818359563052575</v>
      </c>
      <c r="K1613" s="57">
        <v>4.4752962821496443</v>
      </c>
      <c r="L1613" s="57">
        <v>2.4656019216812277</v>
      </c>
      <c r="M1613" s="57">
        <v>2.7507582263905981</v>
      </c>
      <c r="N1613" s="57">
        <v>3.2328701879601471</v>
      </c>
    </row>
    <row r="1614" spans="8:14" ht="12.75" customHeight="1" x14ac:dyDescent="0.25">
      <c r="H1614" s="2">
        <v>45359</v>
      </c>
      <c r="I1614" s="57">
        <v>3.4030464349129121</v>
      </c>
      <c r="J1614" s="57">
        <v>3.572056744891984</v>
      </c>
      <c r="K1614" s="57">
        <v>4.4498603332524143</v>
      </c>
      <c r="L1614" s="57">
        <v>2.4656019216812277</v>
      </c>
      <c r="M1614" s="57">
        <v>2.7507582263905981</v>
      </c>
      <c r="N1614" s="57">
        <v>3.2328701879601471</v>
      </c>
    </row>
    <row r="1615" spans="8:14" ht="12.75" customHeight="1" x14ac:dyDescent="0.25">
      <c r="H1615" s="2">
        <v>45362</v>
      </c>
      <c r="I1615" s="57">
        <v>3.3913785804092793</v>
      </c>
      <c r="J1615" s="57">
        <v>3.562623791756359</v>
      </c>
      <c r="K1615" s="57">
        <v>4.42694241740202</v>
      </c>
      <c r="L1615" s="57">
        <v>2.4656019216812277</v>
      </c>
      <c r="M1615" s="57">
        <v>2.7507582263905981</v>
      </c>
      <c r="N1615" s="57">
        <v>3.2328701879601471</v>
      </c>
    </row>
    <row r="1616" spans="8:14" ht="12.75" customHeight="1" x14ac:dyDescent="0.25">
      <c r="H1616" s="2">
        <v>45363</v>
      </c>
      <c r="I1616" s="57">
        <v>3.3809346139345338</v>
      </c>
      <c r="J1616" s="57">
        <v>3.5550983417890771</v>
      </c>
      <c r="K1616" s="57">
        <v>4.4058665632238903</v>
      </c>
      <c r="L1616" s="57">
        <v>2.4656019216812277</v>
      </c>
      <c r="M1616" s="57">
        <v>2.7507582263905981</v>
      </c>
      <c r="N1616" s="57">
        <v>3.2328701879601471</v>
      </c>
    </row>
    <row r="1617" spans="8:14" ht="12.75" customHeight="1" x14ac:dyDescent="0.25">
      <c r="H1617" s="2">
        <v>45364</v>
      </c>
      <c r="I1617" s="57">
        <v>3.3725615055827078</v>
      </c>
      <c r="J1617" s="57">
        <v>3.5503741978075767</v>
      </c>
      <c r="K1617" s="57">
        <v>4.387096327954298</v>
      </c>
      <c r="L1617" s="57">
        <v>2.4656019216812277</v>
      </c>
      <c r="M1617" s="57">
        <v>2.7507582263905981</v>
      </c>
      <c r="N1617" s="57">
        <v>3.2328701879601471</v>
      </c>
    </row>
    <row r="1618" spans="8:14" ht="12.75" customHeight="1" x14ac:dyDescent="0.25">
      <c r="H1618" s="2">
        <v>45365</v>
      </c>
      <c r="I1618" s="57">
        <v>3.3681240386636109</v>
      </c>
      <c r="J1618" s="57">
        <v>3.5501173575775504</v>
      </c>
      <c r="K1618" s="57">
        <v>4.3725332875229697</v>
      </c>
      <c r="L1618" s="57">
        <v>2.4656019216812277</v>
      </c>
      <c r="M1618" s="57">
        <v>2.7507582263905981</v>
      </c>
      <c r="N1618" s="57">
        <v>3.2328701879601471</v>
      </c>
    </row>
    <row r="1619" spans="8:14" ht="12.75" customHeight="1" x14ac:dyDescent="0.25">
      <c r="H1619" s="2">
        <v>45366</v>
      </c>
      <c r="I1619" s="57">
        <v>3.3651319961720105</v>
      </c>
      <c r="J1619" s="57">
        <v>3.5513894309042198</v>
      </c>
      <c r="K1619" s="57">
        <v>4.3616011554569667</v>
      </c>
      <c r="L1619" s="57">
        <v>2.4656019216812277</v>
      </c>
      <c r="M1619" s="57">
        <v>2.7507582263905981</v>
      </c>
      <c r="N1619" s="57">
        <v>3.2328701879601471</v>
      </c>
    </row>
    <row r="1620" spans="8:14" ht="12.75" customHeight="1" x14ac:dyDescent="0.25">
      <c r="H1620" s="2">
        <v>45369</v>
      </c>
      <c r="I1620" s="57">
        <v>3.3631203638429672</v>
      </c>
      <c r="J1620" s="57">
        <v>3.5535776197292681</v>
      </c>
      <c r="K1620" s="57">
        <v>4.3537435291195727</v>
      </c>
      <c r="L1620" s="57">
        <v>2.4656019216812277</v>
      </c>
      <c r="M1620" s="57">
        <v>2.7507582263905981</v>
      </c>
      <c r="N1620" s="57">
        <v>3.2328701879601471</v>
      </c>
    </row>
    <row r="1621" spans="8:14" ht="12.75" customHeight="1" x14ac:dyDescent="0.25">
      <c r="H1621" s="2">
        <v>45370</v>
      </c>
      <c r="I1621" s="57">
        <v>3.3626790034997387</v>
      </c>
      <c r="J1621" s="57">
        <v>3.5568666856909537</v>
      </c>
      <c r="K1621" s="57">
        <v>4.3499227730476235</v>
      </c>
      <c r="L1621" s="57">
        <v>2.4656019216812277</v>
      </c>
      <c r="M1621" s="57">
        <v>2.7507582263905981</v>
      </c>
      <c r="N1621" s="57">
        <v>3.2328701879601471</v>
      </c>
    </row>
    <row r="1622" spans="8:14" ht="12.75" customHeight="1" x14ac:dyDescent="0.25">
      <c r="H1622" s="2">
        <v>45371</v>
      </c>
      <c r="I1622" s="57">
        <v>3.3645044357472402</v>
      </c>
      <c r="J1622" s="57">
        <v>3.5615425189917902</v>
      </c>
      <c r="K1622" s="57">
        <v>4.3502969733487449</v>
      </c>
      <c r="L1622" s="57">
        <v>2.4656019216812277</v>
      </c>
      <c r="M1622" s="57">
        <v>2.7507582263905981</v>
      </c>
      <c r="N1622" s="57">
        <v>3.2328701879601471</v>
      </c>
    </row>
    <row r="1623" spans="8:14" ht="12.75" customHeight="1" x14ac:dyDescent="0.25">
      <c r="H1623" s="2">
        <v>45372</v>
      </c>
      <c r="I1623" s="57">
        <v>3.3675951310660976</v>
      </c>
      <c r="J1623" s="57">
        <v>3.5662483397680633</v>
      </c>
      <c r="K1623" s="57">
        <v>4.3520016216776254</v>
      </c>
      <c r="L1623" s="57">
        <v>2.4656019216812277</v>
      </c>
      <c r="M1623" s="57">
        <v>2.7507582263905981</v>
      </c>
      <c r="N1623" s="57">
        <v>3.2328701879601471</v>
      </c>
    </row>
    <row r="1624" spans="8:14" ht="12.75" customHeight="1" x14ac:dyDescent="0.25">
      <c r="H1624" s="2">
        <v>45373</v>
      </c>
      <c r="I1624" s="57">
        <v>3.372525840401742</v>
      </c>
      <c r="J1624" s="57">
        <v>3.5719647859076837</v>
      </c>
      <c r="K1624" s="57">
        <v>4.3540381172771028</v>
      </c>
      <c r="L1624" s="57">
        <v>2.4656019216812277</v>
      </c>
      <c r="M1624" s="57">
        <v>2.7507582263905981</v>
      </c>
      <c r="N1624" s="57">
        <v>3.2328701879601471</v>
      </c>
    </row>
    <row r="1625" spans="8:14" ht="12.75" customHeight="1" x14ac:dyDescent="0.25">
      <c r="H1625" s="2">
        <v>45376</v>
      </c>
      <c r="I1625" s="57">
        <v>3.3776186202596188</v>
      </c>
      <c r="J1625" s="57">
        <v>3.5771579356370089</v>
      </c>
      <c r="K1625" s="57">
        <v>4.3575934051675862</v>
      </c>
      <c r="L1625" s="57">
        <v>2.4656019216812277</v>
      </c>
      <c r="M1625" s="57">
        <v>2.7507582263905981</v>
      </c>
      <c r="N1625" s="57">
        <v>3.2328701879601471</v>
      </c>
    </row>
    <row r="1626" spans="8:14" ht="12.75" customHeight="1" x14ac:dyDescent="0.25">
      <c r="H1626" s="2">
        <v>45377</v>
      </c>
      <c r="I1626" s="57">
        <v>3.3831676464714922</v>
      </c>
      <c r="J1626" s="57">
        <v>3.5823480526818017</v>
      </c>
      <c r="K1626" s="57">
        <v>4.3631137235306037</v>
      </c>
      <c r="L1626" s="57">
        <v>2.4656019216812277</v>
      </c>
      <c r="M1626" s="57">
        <v>2.7507582263905981</v>
      </c>
      <c r="N1626" s="57">
        <v>3.2328701879601471</v>
      </c>
    </row>
    <row r="1627" spans="8:14" ht="12.75" customHeight="1" x14ac:dyDescent="0.25">
      <c r="H1627" s="2">
        <v>45378</v>
      </c>
      <c r="I1627" s="57">
        <v>3.3884660254168164</v>
      </c>
      <c r="J1627" s="57">
        <v>3.5862555671046286</v>
      </c>
      <c r="K1627" s="57">
        <v>4.3697912355418405</v>
      </c>
      <c r="L1627" s="57">
        <v>2.4656019216812277</v>
      </c>
      <c r="M1627" s="57">
        <v>2.7507582263905981</v>
      </c>
      <c r="N1627" s="57">
        <v>3.2328701879601471</v>
      </c>
    </row>
    <row r="1628" spans="8:14" ht="12.75" customHeight="1" x14ac:dyDescent="0.25">
      <c r="H1628" s="2">
        <v>45379</v>
      </c>
      <c r="I1628" s="57">
        <v>3.3948341972772984</v>
      </c>
      <c r="J1628" s="57">
        <v>3.5901569422450521</v>
      </c>
      <c r="K1628" s="57">
        <v>4.3770028181222598</v>
      </c>
      <c r="L1628" s="57">
        <v>2.4656019216812277</v>
      </c>
      <c r="M1628" s="57">
        <v>2.7507582263905981</v>
      </c>
      <c r="N1628" s="57">
        <v>3.2328701879601471</v>
      </c>
    </row>
    <row r="1629" spans="8:14" ht="12.75" customHeight="1" x14ac:dyDescent="0.25">
      <c r="H1629" s="2">
        <v>45380</v>
      </c>
      <c r="I1629" s="57">
        <v>3.4011111124963525</v>
      </c>
      <c r="J1629" s="57">
        <v>3.5933295797764528</v>
      </c>
      <c r="K1629" s="57">
        <v>4.3832561614715457</v>
      </c>
      <c r="L1629" s="57">
        <v>2.4656019216812277</v>
      </c>
      <c r="M1629" s="57">
        <v>2.7507582263905981</v>
      </c>
      <c r="N1629" s="57">
        <v>3.2328701879601471</v>
      </c>
    </row>
    <row r="1630" spans="8:14" ht="12.75" customHeight="1" x14ac:dyDescent="0.25">
      <c r="H1630" s="2">
        <v>45383</v>
      </c>
      <c r="I1630" s="57">
        <v>3.4083002434417407</v>
      </c>
      <c r="J1630" s="57">
        <v>3.5976326077938561</v>
      </c>
      <c r="K1630" s="57">
        <v>4.3876861045892692</v>
      </c>
      <c r="L1630" s="57">
        <v>2.4656019216812277</v>
      </c>
      <c r="M1630" s="57">
        <v>2.7507582263905981</v>
      </c>
      <c r="N1630" s="57">
        <v>3.2328701879601471</v>
      </c>
    </row>
    <row r="1631" spans="8:14" ht="12.75" customHeight="1" x14ac:dyDescent="0.25">
      <c r="H1631" s="2">
        <v>45384</v>
      </c>
      <c r="I1631" s="57">
        <v>3.4166441596480834</v>
      </c>
      <c r="J1631" s="57">
        <v>3.6031641287860641</v>
      </c>
      <c r="K1631" s="57">
        <v>4.3916212409575079</v>
      </c>
      <c r="L1631" s="57">
        <v>2.4656019216812277</v>
      </c>
      <c r="M1631" s="57">
        <v>2.7507582263905981</v>
      </c>
      <c r="N1631" s="57">
        <v>3.2328701879601471</v>
      </c>
    </row>
    <row r="1632" spans="8:14" ht="12.75" customHeight="1" x14ac:dyDescent="0.25">
      <c r="H1632" s="2">
        <v>45385</v>
      </c>
      <c r="I1632" s="57">
        <v>3.4247899171724985</v>
      </c>
      <c r="J1632" s="57">
        <v>3.6082657245736827</v>
      </c>
      <c r="K1632" s="57">
        <v>4.3944892167616931</v>
      </c>
      <c r="L1632" s="57">
        <v>2.4656019216812277</v>
      </c>
      <c r="M1632" s="57">
        <v>2.7507582263905981</v>
      </c>
      <c r="N1632" s="57">
        <v>3.2328701879601471</v>
      </c>
    </row>
    <row r="1633" spans="8:14" ht="12.75" customHeight="1" x14ac:dyDescent="0.25">
      <c r="H1633" s="2">
        <v>45386</v>
      </c>
      <c r="I1633" s="57">
        <v>3.4326082716953805</v>
      </c>
      <c r="J1633" s="57">
        <v>3.6131243362444434</v>
      </c>
      <c r="K1633" s="57">
        <v>4.3956398489280648</v>
      </c>
      <c r="L1633" s="57">
        <v>2.4656019216812277</v>
      </c>
      <c r="M1633" s="57">
        <v>2.7507582263905981</v>
      </c>
      <c r="N1633" s="57">
        <v>3.2328701879601471</v>
      </c>
    </row>
    <row r="1634" spans="8:14" ht="12.75" customHeight="1" x14ac:dyDescent="0.25">
      <c r="H1634" s="2">
        <v>45387</v>
      </c>
      <c r="I1634" s="57">
        <v>3.4384120447908799</v>
      </c>
      <c r="J1634" s="57">
        <v>3.616782780533164</v>
      </c>
      <c r="K1634" s="57">
        <v>4.3945072204517261</v>
      </c>
      <c r="L1634" s="57">
        <v>2.4656019216812277</v>
      </c>
      <c r="M1634" s="57">
        <v>2.7507582263905981</v>
      </c>
      <c r="N1634" s="57">
        <v>3.2328701879601471</v>
      </c>
    </row>
    <row r="1635" spans="8:14" ht="12.75" customHeight="1" x14ac:dyDescent="0.25">
      <c r="H1635" s="2">
        <v>45390</v>
      </c>
      <c r="I1635" s="57">
        <v>3.4454010484276796</v>
      </c>
      <c r="J1635" s="57">
        <v>3.6225000558324885</v>
      </c>
      <c r="K1635" s="57">
        <v>4.3957312419392318</v>
      </c>
      <c r="L1635" s="57">
        <v>2.4656019216812277</v>
      </c>
      <c r="M1635" s="57">
        <v>2.7507582263905981</v>
      </c>
      <c r="N1635" s="57">
        <v>3.2328701879601471</v>
      </c>
    </row>
    <row r="1636" spans="8:14" ht="12.75" customHeight="1" x14ac:dyDescent="0.25">
      <c r="H1636" s="2">
        <v>45391</v>
      </c>
      <c r="I1636" s="57">
        <v>3.4498395020037216</v>
      </c>
      <c r="J1636" s="57">
        <v>3.627063819665111</v>
      </c>
      <c r="K1636" s="57">
        <v>4.3955776821775494</v>
      </c>
      <c r="L1636" s="57">
        <v>2.4656019216812277</v>
      </c>
      <c r="M1636" s="57">
        <v>2.7507582263905981</v>
      </c>
      <c r="N1636" s="57">
        <v>3.2328701879601471</v>
      </c>
    </row>
    <row r="1637" spans="8:14" ht="12.75" customHeight="1" x14ac:dyDescent="0.25">
      <c r="H1637" s="2">
        <v>45392</v>
      </c>
      <c r="I1637" s="57">
        <v>3.4525870069755573</v>
      </c>
      <c r="J1637" s="57">
        <v>3.630823266565252</v>
      </c>
      <c r="K1637" s="57">
        <v>4.3970146838432225</v>
      </c>
      <c r="L1637" s="57">
        <v>2.4656019216812277</v>
      </c>
      <c r="M1637" s="57">
        <v>2.7507582263905981</v>
      </c>
      <c r="N1637" s="57">
        <v>3.2328701879601471</v>
      </c>
    </row>
    <row r="1638" spans="8:14" ht="12.75" customHeight="1" x14ac:dyDescent="0.25">
      <c r="H1638" s="2">
        <v>45393</v>
      </c>
      <c r="I1638" s="57">
        <v>3.4565397109760156</v>
      </c>
      <c r="J1638" s="57">
        <v>3.6363178245258059</v>
      </c>
      <c r="K1638" s="57">
        <v>4.4050389584114438</v>
      </c>
      <c r="L1638" s="57">
        <v>2.4656019216812277</v>
      </c>
      <c r="M1638" s="57">
        <v>2.7507582263905981</v>
      </c>
      <c r="N1638" s="57">
        <v>3.2328701879601471</v>
      </c>
    </row>
    <row r="1639" spans="8:14" ht="12.75" customHeight="1" x14ac:dyDescent="0.25">
      <c r="H1639" s="2">
        <v>45394</v>
      </c>
      <c r="I1639" s="57">
        <v>3.4622747064583783</v>
      </c>
      <c r="J1639" s="57">
        <v>3.6439748321612337</v>
      </c>
      <c r="K1639" s="57">
        <v>4.4208212593246152</v>
      </c>
      <c r="L1639" s="57">
        <v>2.4656019216812277</v>
      </c>
      <c r="M1639" s="57">
        <v>2.7507582263905981</v>
      </c>
      <c r="N1639" s="57">
        <v>3.2328701879601471</v>
      </c>
    </row>
    <row r="1640" spans="8:14" ht="12.75" customHeight="1" x14ac:dyDescent="0.25">
      <c r="H1640" s="2">
        <v>45397</v>
      </c>
      <c r="I1640" s="57">
        <v>3.4690883969135267</v>
      </c>
      <c r="J1640" s="57">
        <v>3.6529992118868595</v>
      </c>
      <c r="K1640" s="57">
        <v>4.4424983875321598</v>
      </c>
      <c r="L1640" s="57">
        <v>2.4656019216812277</v>
      </c>
      <c r="M1640" s="57">
        <v>2.7507582263905981</v>
      </c>
      <c r="N1640" s="57">
        <v>3.2328701879601471</v>
      </c>
    </row>
    <row r="1641" spans="8:14" ht="12.75" customHeight="1" x14ac:dyDescent="0.25">
      <c r="H1641" s="2">
        <v>45398</v>
      </c>
      <c r="I1641" s="57">
        <v>3.4794845310751326</v>
      </c>
      <c r="J1641" s="57">
        <v>3.6654500792173876</v>
      </c>
      <c r="K1641" s="57">
        <v>4.4720182675156055</v>
      </c>
      <c r="L1641" s="57">
        <v>2.4656019216812277</v>
      </c>
      <c r="M1641" s="57">
        <v>2.7507582263905981</v>
      </c>
      <c r="N1641" s="57">
        <v>3.2328701879601471</v>
      </c>
    </row>
    <row r="1642" spans="8:14" ht="12.75" customHeight="1" x14ac:dyDescent="0.25">
      <c r="H1642" s="2">
        <v>45399</v>
      </c>
      <c r="I1642" s="57">
        <v>3.4905704540999785</v>
      </c>
      <c r="J1642" s="57">
        <v>3.6786140426356662</v>
      </c>
      <c r="K1642" s="57">
        <v>4.5020351037673327</v>
      </c>
      <c r="L1642" s="57">
        <v>2.4656019216812277</v>
      </c>
      <c r="M1642" s="57">
        <v>2.7507582263905981</v>
      </c>
      <c r="N1642" s="57">
        <v>3.2328701879601471</v>
      </c>
    </row>
    <row r="1643" spans="8:14" ht="12.75" customHeight="1" x14ac:dyDescent="0.25">
      <c r="H1643" s="2">
        <v>45400</v>
      </c>
      <c r="I1643" s="57">
        <v>3.5038669197344969</v>
      </c>
      <c r="J1643" s="57">
        <v>3.6944463664482834</v>
      </c>
      <c r="K1643" s="57">
        <v>4.5328394226456856</v>
      </c>
      <c r="L1643" s="57">
        <v>2.4656019216812277</v>
      </c>
      <c r="M1643" s="57">
        <v>2.7507582263905981</v>
      </c>
      <c r="N1643" s="57">
        <v>3.2328701879601471</v>
      </c>
    </row>
    <row r="1644" spans="8:14" ht="12.75" customHeight="1" x14ac:dyDescent="0.25">
      <c r="H1644" s="2">
        <v>45401</v>
      </c>
      <c r="I1644" s="57">
        <v>3.5176704406270511</v>
      </c>
      <c r="J1644" s="57">
        <v>3.7114245703410953</v>
      </c>
      <c r="K1644" s="57">
        <v>4.563005110183612</v>
      </c>
      <c r="L1644" s="57">
        <v>2.4656019216812277</v>
      </c>
      <c r="M1644" s="57">
        <v>2.7507582263905981</v>
      </c>
      <c r="N1644" s="57">
        <v>3.2328701879601471</v>
      </c>
    </row>
    <row r="1645" spans="8:14" ht="12.75" customHeight="1" x14ac:dyDescent="0.25">
      <c r="H1645" s="2">
        <v>45404</v>
      </c>
      <c r="I1645" s="57">
        <v>3.5301314539903168</v>
      </c>
      <c r="J1645" s="57">
        <v>3.7279173347098191</v>
      </c>
      <c r="K1645" s="57">
        <v>4.5893511589658544</v>
      </c>
      <c r="L1645" s="57">
        <v>2.4656019216812277</v>
      </c>
      <c r="M1645" s="57">
        <v>2.7507582263905981</v>
      </c>
      <c r="N1645" s="57">
        <v>3.2328701879601471</v>
      </c>
    </row>
    <row r="1646" spans="8:14" ht="12.75" customHeight="1" x14ac:dyDescent="0.25">
      <c r="H1646" s="2">
        <v>45405</v>
      </c>
      <c r="I1646" s="57">
        <v>3.5395220433417864</v>
      </c>
      <c r="J1646" s="57">
        <v>3.7418920028238953</v>
      </c>
      <c r="K1646" s="57">
        <v>4.6118445206602265</v>
      </c>
      <c r="L1646" s="57">
        <v>2.4656019216812277</v>
      </c>
      <c r="M1646" s="57">
        <v>2.7507582263905981</v>
      </c>
      <c r="N1646" s="57">
        <v>3.2328701879601471</v>
      </c>
    </row>
    <row r="1647" spans="8:14" ht="12.75" customHeight="1" x14ac:dyDescent="0.25">
      <c r="H1647" s="2">
        <v>45406</v>
      </c>
      <c r="I1647" s="57">
        <v>3.5477962754650512</v>
      </c>
      <c r="J1647" s="57">
        <v>3.7551218336004974</v>
      </c>
      <c r="K1647" s="57">
        <v>4.6341103595299895</v>
      </c>
      <c r="L1647" s="57">
        <v>2.4656019216812277</v>
      </c>
      <c r="M1647" s="57">
        <v>2.7507582263905981</v>
      </c>
      <c r="N1647" s="57">
        <v>3.2328701879601471</v>
      </c>
    </row>
    <row r="1648" spans="8:14" ht="12.75" customHeight="1" x14ac:dyDescent="0.25">
      <c r="H1648" s="2">
        <v>45407</v>
      </c>
      <c r="I1648" s="57">
        <v>3.5544211725672956</v>
      </c>
      <c r="J1648" s="57">
        <v>3.7666314957742655</v>
      </c>
      <c r="K1648" s="57">
        <v>4.6555096635038193</v>
      </c>
      <c r="L1648" s="57">
        <v>2.4656019216812277</v>
      </c>
      <c r="M1648" s="57">
        <v>2.7507582263905981</v>
      </c>
      <c r="N1648" s="57">
        <v>3.2328701879601471</v>
      </c>
    </row>
    <row r="1649" spans="8:14" ht="12.75" customHeight="1" x14ac:dyDescent="0.25">
      <c r="H1649" s="2">
        <v>45408</v>
      </c>
      <c r="I1649" s="57">
        <v>3.5594470855985176</v>
      </c>
      <c r="J1649" s="57">
        <v>3.7765192668086702</v>
      </c>
      <c r="K1649" s="57">
        <v>4.6759170776303325</v>
      </c>
      <c r="L1649" s="57">
        <v>2.4656019216812277</v>
      </c>
      <c r="M1649" s="57">
        <v>2.7507582263905981</v>
      </c>
      <c r="N1649" s="57">
        <v>3.2328701879601471</v>
      </c>
    </row>
    <row r="1650" spans="8:14" ht="12.75" customHeight="1" x14ac:dyDescent="0.25">
      <c r="H1650" s="2">
        <v>45411</v>
      </c>
      <c r="I1650" s="57">
        <v>3.5617279695344553</v>
      </c>
      <c r="J1650" s="57">
        <v>3.78370570261787</v>
      </c>
      <c r="K1650" s="57">
        <v>4.694286937017015</v>
      </c>
      <c r="L1650" s="57">
        <v>2.4656019216812277</v>
      </c>
      <c r="M1650" s="57">
        <v>2.7507582263905981</v>
      </c>
      <c r="N1650" s="57">
        <v>3.2328701879601471</v>
      </c>
    </row>
    <row r="1651" spans="8:14" ht="12.75" customHeight="1" x14ac:dyDescent="0.25">
      <c r="H1651" s="2">
        <v>45412</v>
      </c>
      <c r="I1651" s="57">
        <v>3.5620215314826549</v>
      </c>
      <c r="J1651" s="57">
        <v>3.7894574989769705</v>
      </c>
      <c r="K1651" s="57">
        <v>4.7105192322422997</v>
      </c>
      <c r="L1651" s="57">
        <v>2.4656019216812277</v>
      </c>
      <c r="M1651" s="57">
        <v>2.7507582263905981</v>
      </c>
      <c r="N1651" s="57">
        <v>3.2328701879601471</v>
      </c>
    </row>
    <row r="1652" spans="8:14" ht="12.75" customHeight="1" x14ac:dyDescent="0.25">
      <c r="H1652" s="2">
        <v>45413</v>
      </c>
      <c r="I1652" s="57">
        <v>3.5611958876837155</v>
      </c>
      <c r="J1652" s="57">
        <v>3.7947714497988576</v>
      </c>
      <c r="K1652" s="57">
        <v>4.7243377832855531</v>
      </c>
      <c r="L1652" s="57">
        <v>2.4656019216812277</v>
      </c>
      <c r="M1652" s="57">
        <v>2.7507582263905981</v>
      </c>
      <c r="N1652" s="57">
        <v>3.2328701879601471</v>
      </c>
    </row>
    <row r="1653" spans="8:14" ht="12.75" customHeight="1" x14ac:dyDescent="0.25">
      <c r="H1653" s="2">
        <v>45414</v>
      </c>
      <c r="I1653" s="57">
        <v>3.5610700487181846</v>
      </c>
      <c r="J1653" s="57">
        <v>3.8015891184116812</v>
      </c>
      <c r="K1653" s="57">
        <v>4.7369481074868647</v>
      </c>
      <c r="L1653" s="57">
        <v>2.4656019216812277</v>
      </c>
      <c r="M1653" s="57">
        <v>2.7507582263905981</v>
      </c>
      <c r="N1653" s="57">
        <v>3.2328701879601471</v>
      </c>
    </row>
    <row r="1654" spans="8:14" ht="12.75" customHeight="1" x14ac:dyDescent="0.25">
      <c r="H1654" s="2">
        <v>45415</v>
      </c>
      <c r="I1654" s="57">
        <v>3.5595833996602724</v>
      </c>
      <c r="J1654" s="57">
        <v>3.8076696031450989</v>
      </c>
      <c r="K1654" s="57">
        <v>4.746767770359984</v>
      </c>
      <c r="L1654" s="57">
        <v>2.4656019216812277</v>
      </c>
      <c r="M1654" s="57">
        <v>2.7507582263905981</v>
      </c>
      <c r="N1654" s="57">
        <v>3.2328701879601471</v>
      </c>
    </row>
    <row r="1655" spans="8:14" ht="12.75" customHeight="1" x14ac:dyDescent="0.25">
      <c r="H1655" s="2">
        <v>45418</v>
      </c>
      <c r="I1655" s="57">
        <v>3.5585885255728966</v>
      </c>
      <c r="J1655" s="57">
        <v>3.8145653010829785</v>
      </c>
      <c r="K1655" s="57">
        <v>4.7554627580955673</v>
      </c>
      <c r="L1655" s="57">
        <v>2.4656019216812277</v>
      </c>
      <c r="M1655" s="57">
        <v>2.7507582263905981</v>
      </c>
      <c r="N1655" s="57">
        <v>3.2328701879601471</v>
      </c>
    </row>
    <row r="1656" spans="8:14" ht="12.75" customHeight="1" x14ac:dyDescent="0.25">
      <c r="H1656" s="2">
        <v>45419</v>
      </c>
      <c r="I1656" s="57">
        <v>3.5575592783732963</v>
      </c>
      <c r="J1656" s="57">
        <v>3.8218564911063209</v>
      </c>
      <c r="K1656" s="57">
        <v>4.7632673110845394</v>
      </c>
      <c r="L1656" s="57">
        <v>2.4656019216812277</v>
      </c>
      <c r="M1656" s="57">
        <v>2.7507582263905981</v>
      </c>
      <c r="N1656" s="57">
        <v>3.2328701879601471</v>
      </c>
    </row>
    <row r="1657" spans="8:14" ht="12.75" customHeight="1" x14ac:dyDescent="0.25">
      <c r="H1657" s="2">
        <v>45420</v>
      </c>
      <c r="I1657" s="57">
        <v>3.557315849702539</v>
      </c>
      <c r="J1657" s="57">
        <v>3.831185376083925</v>
      </c>
      <c r="K1657" s="57">
        <v>4.7734511698967372</v>
      </c>
      <c r="L1657" s="57">
        <v>2.4656019216812277</v>
      </c>
      <c r="M1657" s="57">
        <v>2.7507582263905981</v>
      </c>
      <c r="N1657" s="57">
        <v>3.2328701879601471</v>
      </c>
    </row>
    <row r="1658" spans="8:14" ht="12.75" customHeight="1" x14ac:dyDescent="0.25">
      <c r="H1658" s="2">
        <v>45421</v>
      </c>
      <c r="I1658" s="57">
        <v>3.5599266520262867</v>
      </c>
      <c r="J1658" s="57">
        <v>3.8436732708967418</v>
      </c>
      <c r="K1658" s="57">
        <v>4.7839756456350626</v>
      </c>
      <c r="L1658" s="57">
        <v>2.4656019216812277</v>
      </c>
      <c r="M1658" s="57">
        <v>2.7507582263905981</v>
      </c>
      <c r="N1658" s="57">
        <v>3.2328701879601471</v>
      </c>
    </row>
    <row r="1659" spans="8:14" ht="12.75" customHeight="1" x14ac:dyDescent="0.25">
      <c r="H1659" s="2">
        <v>45422</v>
      </c>
      <c r="I1659" s="57">
        <v>3.5642382643356489</v>
      </c>
      <c r="J1659" s="57">
        <v>3.8587286916698327</v>
      </c>
      <c r="K1659" s="57">
        <v>4.7952543826166156</v>
      </c>
      <c r="L1659" s="57">
        <v>2.4656019216812277</v>
      </c>
      <c r="M1659" s="57">
        <v>2.7507582263905981</v>
      </c>
      <c r="N1659" s="57">
        <v>3.2328701879601471</v>
      </c>
    </row>
    <row r="1660" spans="8:14" ht="12.75" customHeight="1" x14ac:dyDescent="0.25">
      <c r="H1660" s="2">
        <v>45425</v>
      </c>
      <c r="I1660" s="57">
        <v>3.5683477784448021</v>
      </c>
      <c r="J1660" s="57">
        <v>3.8759388807415016</v>
      </c>
      <c r="K1660" s="57">
        <v>4.813237965076393</v>
      </c>
      <c r="L1660" s="57">
        <v>2.4656019216812277</v>
      </c>
      <c r="M1660" s="57">
        <v>2.7507582263905981</v>
      </c>
      <c r="N1660" s="57">
        <v>3.2328701879601471</v>
      </c>
    </row>
    <row r="1661" spans="8:14" ht="12.75" customHeight="1" x14ac:dyDescent="0.25">
      <c r="H1661" s="2">
        <v>45426</v>
      </c>
      <c r="I1661" s="57">
        <v>3.5745000409070014</v>
      </c>
      <c r="J1661" s="57">
        <v>3.896449543390252</v>
      </c>
      <c r="K1661" s="57">
        <v>4.8369896992314061</v>
      </c>
      <c r="L1661" s="57">
        <v>2.4656019216812277</v>
      </c>
      <c r="M1661" s="57">
        <v>2.7507582263905981</v>
      </c>
      <c r="N1661" s="57">
        <v>3.2328701879601471</v>
      </c>
    </row>
    <row r="1662" spans="8:14" ht="12.75" customHeight="1" x14ac:dyDescent="0.25">
      <c r="H1662" s="2">
        <v>45427</v>
      </c>
      <c r="I1662" s="57">
        <v>3.5839334732802355</v>
      </c>
      <c r="J1662" s="57">
        <v>3.9211756440905767</v>
      </c>
      <c r="K1662" s="57">
        <v>4.8666477370329106</v>
      </c>
      <c r="L1662" s="57">
        <v>2.4656019216812277</v>
      </c>
      <c r="M1662" s="57">
        <v>2.7507582263905981</v>
      </c>
      <c r="N1662" s="57">
        <v>3.2328701879601471</v>
      </c>
    </row>
    <row r="1663" spans="8:14" ht="12.75" customHeight="1" x14ac:dyDescent="0.25">
      <c r="H1663" s="2">
        <v>45428</v>
      </c>
      <c r="I1663" s="57">
        <v>3.589228822238189</v>
      </c>
      <c r="J1663" s="57">
        <v>3.941825593880167</v>
      </c>
      <c r="K1663" s="57">
        <v>4.8947428821242616</v>
      </c>
      <c r="L1663" s="57">
        <v>2.4656019216812277</v>
      </c>
      <c r="M1663" s="57">
        <v>2.7507582263905981</v>
      </c>
      <c r="N1663" s="57">
        <v>3.2328701879601471</v>
      </c>
    </row>
    <row r="1664" spans="8:14" ht="12.75" customHeight="1" x14ac:dyDescent="0.25">
      <c r="H1664" s="2">
        <v>45429</v>
      </c>
      <c r="I1664" s="57">
        <v>3.5944034025714191</v>
      </c>
      <c r="J1664" s="57">
        <v>3.9618129976531216</v>
      </c>
      <c r="K1664" s="57">
        <v>4.9227781177099859</v>
      </c>
      <c r="L1664" s="57">
        <v>2.4656019216812277</v>
      </c>
      <c r="M1664" s="57">
        <v>2.7507582263905981</v>
      </c>
      <c r="N1664" s="57">
        <v>3.2328701879601471</v>
      </c>
    </row>
    <row r="1665" spans="8:14" ht="12.75" customHeight="1" x14ac:dyDescent="0.25">
      <c r="H1665" s="2">
        <v>45432</v>
      </c>
      <c r="I1665" s="57">
        <v>3.5971460282096728</v>
      </c>
      <c r="J1665" s="57">
        <v>3.9784122911295863</v>
      </c>
      <c r="K1665" s="57">
        <v>4.9470400166921902</v>
      </c>
      <c r="L1665" s="57">
        <v>2.4656019216812277</v>
      </c>
      <c r="M1665" s="57">
        <v>2.7507582263905981</v>
      </c>
      <c r="N1665" s="57">
        <v>3.2328701879601471</v>
      </c>
    </row>
    <row r="1666" spans="8:14" ht="12.75" customHeight="1" x14ac:dyDescent="0.25">
      <c r="H1666" s="2">
        <v>45434</v>
      </c>
      <c r="I1666" s="57">
        <v>3.6011533093435832</v>
      </c>
      <c r="J1666" s="57">
        <v>3.9966301937609683</v>
      </c>
      <c r="K1666" s="57">
        <v>4.9764005320429492</v>
      </c>
      <c r="L1666" s="57">
        <v>2.4656019216812277</v>
      </c>
      <c r="M1666" s="57">
        <v>2.7507582263905981</v>
      </c>
      <c r="N1666" s="57">
        <v>3.2328701879601471</v>
      </c>
    </row>
    <row r="1667" spans="8:14" ht="12.75" customHeight="1" x14ac:dyDescent="0.25">
      <c r="H1667" s="2">
        <v>45435</v>
      </c>
      <c r="I1667" s="57">
        <v>3.6029065903117377</v>
      </c>
      <c r="J1667" s="57">
        <v>4.0130684325913171</v>
      </c>
      <c r="K1667" s="57">
        <v>5.0058471510264928</v>
      </c>
      <c r="L1667" s="57">
        <v>2.4656019216812277</v>
      </c>
      <c r="M1667" s="57">
        <v>2.7507582263905981</v>
      </c>
      <c r="N1667" s="57">
        <v>3.2328701879601471</v>
      </c>
    </row>
    <row r="1668" spans="8:14" ht="12.75" customHeight="1" x14ac:dyDescent="0.25">
      <c r="H1668" s="2">
        <v>45436</v>
      </c>
      <c r="I1668" s="57">
        <v>3.6038566685189704</v>
      </c>
      <c r="J1668" s="57">
        <v>4.0279047859315629</v>
      </c>
      <c r="K1668" s="57">
        <v>5.0293616390925449</v>
      </c>
      <c r="L1668" s="57">
        <v>2.4656019216812277</v>
      </c>
      <c r="M1668" s="57">
        <v>2.7507582263905981</v>
      </c>
      <c r="N1668" s="57">
        <v>3.2328701879601471</v>
      </c>
    </row>
    <row r="1669" spans="8:14" ht="12.75" customHeight="1" x14ac:dyDescent="0.25">
      <c r="H1669" s="2">
        <v>45439</v>
      </c>
      <c r="I1669" s="57">
        <v>3.6057922721713149</v>
      </c>
      <c r="J1669" s="57">
        <v>4.0434341548726556</v>
      </c>
      <c r="K1669" s="57">
        <v>5.0519629979171246</v>
      </c>
      <c r="L1669" s="57">
        <v>2.4656019216812277</v>
      </c>
      <c r="M1669" s="57">
        <v>2.7507582263905981</v>
      </c>
      <c r="N1669" s="57">
        <v>3.2328701879601471</v>
      </c>
    </row>
    <row r="1670" spans="8:14" ht="12.75" customHeight="1" x14ac:dyDescent="0.25">
      <c r="H1670" s="2">
        <v>45440</v>
      </c>
      <c r="I1670" s="57">
        <v>3.6085965576733186</v>
      </c>
      <c r="J1670" s="57">
        <v>4.0576652860479729</v>
      </c>
      <c r="K1670" s="57">
        <v>5.0685182753334717</v>
      </c>
      <c r="L1670" s="57">
        <v>2.4656019216812277</v>
      </c>
      <c r="M1670" s="57">
        <v>2.7507582263905981</v>
      </c>
      <c r="N1670" s="57">
        <v>3.2328701879601471</v>
      </c>
    </row>
    <row r="1671" spans="8:14" ht="12.75" customHeight="1" x14ac:dyDescent="0.25">
      <c r="H1671" s="2">
        <v>45441</v>
      </c>
      <c r="I1671" s="57">
        <v>3.6127393618630395</v>
      </c>
      <c r="J1671" s="57">
        <v>4.0716240157137857</v>
      </c>
      <c r="K1671" s="57">
        <v>5.082026838161628</v>
      </c>
      <c r="L1671" s="57">
        <v>2.4656019216812277</v>
      </c>
      <c r="M1671" s="57">
        <v>2.7507582263905981</v>
      </c>
      <c r="N1671" s="57">
        <v>3.2328701879601471</v>
      </c>
    </row>
    <row r="1672" spans="8:14" ht="12.75" customHeight="1" x14ac:dyDescent="0.25">
      <c r="H1672" s="2">
        <v>45442</v>
      </c>
      <c r="I1672" s="57">
        <v>3.6194169764916646</v>
      </c>
      <c r="J1672" s="57">
        <v>4.0883151846723012</v>
      </c>
      <c r="K1672" s="57">
        <v>5.1000815854620907</v>
      </c>
      <c r="L1672" s="57">
        <v>2.4656019216812277</v>
      </c>
      <c r="M1672" s="57">
        <v>2.7507582263905981</v>
      </c>
      <c r="N1672" s="57">
        <v>3.2328701879601471</v>
      </c>
    </row>
    <row r="1673" spans="8:14" ht="12.75" customHeight="1" x14ac:dyDescent="0.25">
      <c r="H1673" s="2">
        <v>45443</v>
      </c>
      <c r="I1673" s="57">
        <v>3.6242889794461393</v>
      </c>
      <c r="J1673" s="57">
        <v>4.1024981964178089</v>
      </c>
      <c r="K1673" s="57">
        <v>5.1115404051434918</v>
      </c>
      <c r="L1673" s="57">
        <v>2.4656019216812277</v>
      </c>
      <c r="M1673" s="57">
        <v>2.7507582263905981</v>
      </c>
      <c r="N1673" s="57">
        <v>3.2328701879601471</v>
      </c>
    </row>
    <row r="1674" spans="8:14" ht="12.75" customHeight="1" x14ac:dyDescent="0.25">
      <c r="H1674" s="2">
        <v>45446</v>
      </c>
      <c r="I1674" s="57">
        <v>3.6300373973615683</v>
      </c>
      <c r="J1674" s="57">
        <v>4.1163103328378048</v>
      </c>
      <c r="K1674" s="57">
        <v>5.1232199955673341</v>
      </c>
      <c r="L1674" s="57">
        <v>2.4656019216812277</v>
      </c>
      <c r="M1674" s="57">
        <v>2.7507582263905981</v>
      </c>
      <c r="N1674" s="57">
        <v>3.2328701879601471</v>
      </c>
    </row>
    <row r="1675" spans="8:14" ht="12.75" customHeight="1" x14ac:dyDescent="0.25">
      <c r="H1675" s="2">
        <v>45447</v>
      </c>
      <c r="I1675" s="57">
        <v>3.6323672985753119</v>
      </c>
      <c r="J1675" s="57">
        <v>4.1276947707822176</v>
      </c>
      <c r="K1675" s="57">
        <v>5.1347794803439673</v>
      </c>
      <c r="L1675" s="57">
        <v>2.4656019216812277</v>
      </c>
      <c r="M1675" s="57">
        <v>2.7507582263905981</v>
      </c>
      <c r="N1675" s="57">
        <v>3.2328701879601471</v>
      </c>
    </row>
    <row r="1676" spans="8:14" ht="12.75" customHeight="1" x14ac:dyDescent="0.25">
      <c r="H1676" s="2">
        <v>45448</v>
      </c>
      <c r="I1676" s="57">
        <v>3.6352608616212394</v>
      </c>
      <c r="J1676" s="57">
        <v>4.1392529660519797</v>
      </c>
      <c r="K1676" s="57">
        <v>5.1486059355996305</v>
      </c>
      <c r="L1676" s="57">
        <v>2.4656019216812277</v>
      </c>
      <c r="M1676" s="57">
        <v>2.7507582263905981</v>
      </c>
      <c r="N1676" s="57">
        <v>3.2328701879601471</v>
      </c>
    </row>
    <row r="1677" spans="8:14" ht="12.75" customHeight="1" x14ac:dyDescent="0.25">
      <c r="H1677" s="2">
        <v>45449</v>
      </c>
      <c r="I1677" s="57">
        <v>3.6407411756935049</v>
      </c>
      <c r="J1677" s="57">
        <v>4.15234997734935</v>
      </c>
      <c r="K1677" s="57">
        <v>5.1633746184168627</v>
      </c>
      <c r="L1677" s="57">
        <v>2.4656019216812277</v>
      </c>
      <c r="M1677" s="57">
        <v>2.7507582263905981</v>
      </c>
      <c r="N1677" s="57">
        <v>3.2328701879601471</v>
      </c>
    </row>
    <row r="1678" spans="8:14" ht="12.75" customHeight="1" x14ac:dyDescent="0.25">
      <c r="H1678" s="2">
        <v>45450</v>
      </c>
      <c r="I1678" s="57">
        <v>3.6475129988800483</v>
      </c>
      <c r="J1678" s="57">
        <v>4.1668946536948548</v>
      </c>
      <c r="K1678" s="57">
        <v>5.1791799734898207</v>
      </c>
      <c r="L1678" s="57">
        <v>2.4656019216812277</v>
      </c>
      <c r="M1678" s="57">
        <v>2.7507582263905981</v>
      </c>
      <c r="N1678" s="57">
        <v>3.2328701879601471</v>
      </c>
    </row>
    <row r="1679" spans="8:14" ht="12.75" customHeight="1" x14ac:dyDescent="0.25">
      <c r="H1679" s="2">
        <v>45453</v>
      </c>
      <c r="I1679" s="57">
        <v>3.6558479257465843</v>
      </c>
      <c r="J1679" s="57">
        <v>4.1827909954502935</v>
      </c>
      <c r="K1679" s="57">
        <v>5.1968619272732699</v>
      </c>
      <c r="L1679" s="57">
        <v>2.4656019216812277</v>
      </c>
      <c r="M1679" s="57">
        <v>2.7507582263905981</v>
      </c>
      <c r="N1679" s="57">
        <v>3.2328701879601471</v>
      </c>
    </row>
    <row r="1680" spans="8:14" ht="12.75" customHeight="1" x14ac:dyDescent="0.25">
      <c r="H1680" s="2">
        <v>45454</v>
      </c>
      <c r="I1680" s="57">
        <v>3.6654586954699417</v>
      </c>
      <c r="J1680" s="57">
        <v>4.1979432505812158</v>
      </c>
      <c r="K1680" s="57">
        <v>5.2080126755825011</v>
      </c>
      <c r="L1680" s="57">
        <v>2.4656019216812277</v>
      </c>
      <c r="M1680" s="57">
        <v>2.7507582263905981</v>
      </c>
      <c r="N1680" s="57">
        <v>3.2328701879601471</v>
      </c>
    </row>
    <row r="1681" spans="8:14" ht="12.75" customHeight="1" x14ac:dyDescent="0.25">
      <c r="H1681" s="2">
        <v>45455</v>
      </c>
      <c r="I1681" s="57">
        <v>3.6753788185976459</v>
      </c>
      <c r="J1681" s="57">
        <v>4.2131510736412823</v>
      </c>
      <c r="K1681" s="57">
        <v>5.2177892902259915</v>
      </c>
      <c r="L1681" s="57">
        <v>2.4656019216812277</v>
      </c>
      <c r="M1681" s="57">
        <v>2.7507582263905981</v>
      </c>
      <c r="N1681" s="57">
        <v>3.2328701879601471</v>
      </c>
    </row>
    <row r="1682" spans="8:14" ht="12.75" customHeight="1" x14ac:dyDescent="0.25">
      <c r="H1682" s="2">
        <v>45456</v>
      </c>
      <c r="I1682" s="57">
        <v>3.6859329953219802</v>
      </c>
      <c r="J1682" s="57">
        <v>4.2278436118441531</v>
      </c>
      <c r="K1682" s="57">
        <v>5.2244543109299091</v>
      </c>
      <c r="L1682" s="57">
        <v>2.4656019216812277</v>
      </c>
      <c r="M1682" s="57">
        <v>2.7507582263905981</v>
      </c>
      <c r="N1682" s="57">
        <v>3.2328701879601471</v>
      </c>
    </row>
    <row r="1683" spans="8:14" ht="12.75" customHeight="1" x14ac:dyDescent="0.25">
      <c r="H1683" s="2">
        <v>45457</v>
      </c>
      <c r="I1683" s="57">
        <v>3.6962089435421075</v>
      </c>
      <c r="J1683" s="57">
        <v>4.2425609588392152</v>
      </c>
      <c r="K1683" s="57">
        <v>5.2332088389670171</v>
      </c>
      <c r="L1683" s="57">
        <v>2.4656019216812277</v>
      </c>
      <c r="M1683" s="57">
        <v>2.7507582263905981</v>
      </c>
      <c r="N1683" s="57">
        <v>3.2328701879601471</v>
      </c>
    </row>
    <row r="1684" spans="8:14" ht="12.75" customHeight="1" x14ac:dyDescent="0.25">
      <c r="H1684" s="2">
        <v>45460</v>
      </c>
      <c r="I1684" s="57">
        <v>3.7087036727550831</v>
      </c>
      <c r="J1684" s="57">
        <v>4.2594631539884338</v>
      </c>
      <c r="K1684" s="57">
        <v>5.2495636351478181</v>
      </c>
      <c r="L1684" s="57">
        <v>2.4656019216812277</v>
      </c>
      <c r="M1684" s="57">
        <v>2.7507582263905981</v>
      </c>
      <c r="N1684" s="57">
        <v>3.2328701879601471</v>
      </c>
    </row>
    <row r="1685" spans="8:14" ht="12.75" customHeight="1" x14ac:dyDescent="0.25">
      <c r="H1685" s="2">
        <v>45461</v>
      </c>
      <c r="I1685" s="57">
        <v>3.7212241919295002</v>
      </c>
      <c r="J1685" s="57">
        <v>4.276253004348666</v>
      </c>
      <c r="K1685" s="57">
        <v>5.2684307389034899</v>
      </c>
      <c r="L1685" s="57">
        <v>2.4656019216812277</v>
      </c>
      <c r="M1685" s="57">
        <v>2.7507582263905981</v>
      </c>
      <c r="N1685" s="57">
        <v>3.2328701879601471</v>
      </c>
    </row>
    <row r="1686" spans="8:14" ht="12.75" customHeight="1" x14ac:dyDescent="0.25">
      <c r="H1686" s="2">
        <v>45462</v>
      </c>
      <c r="I1686" s="57">
        <v>3.7347327028555735</v>
      </c>
      <c r="J1686" s="57">
        <v>4.2935950159113725</v>
      </c>
      <c r="K1686" s="57">
        <v>5.2900094132503126</v>
      </c>
      <c r="L1686" s="57">
        <v>2.4656019216812277</v>
      </c>
      <c r="M1686" s="57">
        <v>2.7507582263905981</v>
      </c>
      <c r="N1686" s="57">
        <v>3.2328701879601471</v>
      </c>
    </row>
    <row r="1687" spans="8:14" ht="12.75" customHeight="1" x14ac:dyDescent="0.25">
      <c r="H1687" s="2">
        <v>45463</v>
      </c>
      <c r="I1687" s="57">
        <v>3.7479414645108871</v>
      </c>
      <c r="J1687" s="57">
        <v>4.30952838573665</v>
      </c>
      <c r="K1687" s="57">
        <v>5.3096052631954871</v>
      </c>
      <c r="L1687" s="57">
        <v>2.4656019216812277</v>
      </c>
      <c r="M1687" s="57">
        <v>2.7507582263905981</v>
      </c>
      <c r="N1687" s="57">
        <v>3.2328701879601471</v>
      </c>
    </row>
    <row r="1688" spans="8:14" ht="12.75" customHeight="1" x14ac:dyDescent="0.25">
      <c r="H1688" s="2">
        <v>45464</v>
      </c>
      <c r="I1688" s="57">
        <v>3.7569281042230274</v>
      </c>
      <c r="J1688" s="57">
        <v>4.3212886021919541</v>
      </c>
      <c r="K1688" s="57">
        <v>5.3289250039148177</v>
      </c>
      <c r="L1688" s="57">
        <v>2.4656019216812277</v>
      </c>
      <c r="M1688" s="57">
        <v>2.7507582263905981</v>
      </c>
      <c r="N1688" s="57">
        <v>3.2328701879601471</v>
      </c>
    </row>
    <row r="1689" spans="8:14" ht="12.75" customHeight="1" x14ac:dyDescent="0.25">
      <c r="H1689" s="2">
        <v>45467</v>
      </c>
      <c r="I1689" s="57">
        <v>3.7654710186968345</v>
      </c>
      <c r="J1689" s="57">
        <v>4.3311764920207798</v>
      </c>
      <c r="K1689" s="57">
        <v>5.3452781861914271</v>
      </c>
      <c r="L1689" s="57">
        <v>2.4656019216812277</v>
      </c>
      <c r="M1689" s="57">
        <v>2.7507582263905981</v>
      </c>
      <c r="N1689" s="57">
        <v>3.2328701879601471</v>
      </c>
    </row>
    <row r="1690" spans="8:14" ht="12.75" customHeight="1" x14ac:dyDescent="0.25">
      <c r="H1690" s="2">
        <v>45468</v>
      </c>
      <c r="I1690" s="57">
        <v>3.7749305636334851</v>
      </c>
      <c r="J1690" s="57">
        <v>4.3390246101161214</v>
      </c>
      <c r="K1690" s="57">
        <v>5.3555317759197294</v>
      </c>
      <c r="L1690" s="57">
        <v>2.4656019216812277</v>
      </c>
      <c r="M1690" s="57">
        <v>2.7507582263905981</v>
      </c>
      <c r="N1690" s="57">
        <v>3.2328701879601471</v>
      </c>
    </row>
    <row r="1691" spans="8:14" ht="12.75" customHeight="1" x14ac:dyDescent="0.25">
      <c r="H1691" s="2">
        <v>45469</v>
      </c>
      <c r="I1691" s="57">
        <v>3.7818639655338391</v>
      </c>
      <c r="J1691" s="57">
        <v>4.3419346763143833</v>
      </c>
      <c r="K1691" s="57">
        <v>5.3585699940420142</v>
      </c>
      <c r="L1691" s="57">
        <v>2.4656019216812277</v>
      </c>
      <c r="M1691" s="57">
        <v>2.7507582263905981</v>
      </c>
      <c r="N1691" s="57">
        <v>3.2328701879601471</v>
      </c>
    </row>
    <row r="1692" spans="8:14" ht="12.75" customHeight="1" x14ac:dyDescent="0.25">
      <c r="H1692" s="2">
        <v>45470</v>
      </c>
      <c r="I1692" s="57">
        <v>3.785647834479799</v>
      </c>
      <c r="J1692" s="57">
        <v>4.34074994835421</v>
      </c>
      <c r="K1692" s="57">
        <v>5.3574783366672811</v>
      </c>
      <c r="L1692" s="57">
        <v>2.4656019216812277</v>
      </c>
      <c r="M1692" s="57">
        <v>2.7507582263905981</v>
      </c>
      <c r="N1692" s="57">
        <v>3.2328701879601471</v>
      </c>
    </row>
    <row r="1693" spans="8:14" ht="12.75" customHeight="1" x14ac:dyDescent="0.25">
      <c r="H1693" s="2">
        <v>45471</v>
      </c>
      <c r="I1693" s="57">
        <v>3.793187650765546</v>
      </c>
      <c r="J1693" s="57">
        <v>4.3428885858152659</v>
      </c>
      <c r="K1693" s="57">
        <v>5.3573016947033754</v>
      </c>
      <c r="L1693" s="57">
        <v>2.4656019216812277</v>
      </c>
      <c r="M1693" s="57">
        <v>2.7507582263905981</v>
      </c>
      <c r="N1693" s="57">
        <v>3.2328701879601471</v>
      </c>
    </row>
    <row r="1694" spans="8:14" ht="12.75" customHeight="1" x14ac:dyDescent="0.25">
      <c r="H1694" s="2">
        <v>45474</v>
      </c>
      <c r="I1694" s="57">
        <v>3.800600306719653</v>
      </c>
      <c r="J1694" s="57">
        <v>4.3446688834137799</v>
      </c>
      <c r="K1694" s="57">
        <v>5.3567775979648413</v>
      </c>
      <c r="L1694" s="57">
        <v>2.4656019216812277</v>
      </c>
      <c r="M1694" s="57">
        <v>2.7507582263905981</v>
      </c>
      <c r="N1694" s="57">
        <v>3.2328701879601471</v>
      </c>
    </row>
    <row r="1695" spans="8:14" ht="12.75" customHeight="1" x14ac:dyDescent="0.25">
      <c r="H1695" s="2">
        <v>45475</v>
      </c>
      <c r="I1695" s="57">
        <v>3.8079102281931294</v>
      </c>
      <c r="J1695" s="57">
        <v>4.3460079996815599</v>
      </c>
      <c r="K1695" s="57">
        <v>5.355963850842361</v>
      </c>
      <c r="L1695" s="57">
        <v>2.4656019216812277</v>
      </c>
      <c r="M1695" s="57">
        <v>2.7507582263905981</v>
      </c>
      <c r="N1695" s="57">
        <v>3.2328701879601471</v>
      </c>
    </row>
    <row r="1696" spans="8:14" ht="12.75" customHeight="1" x14ac:dyDescent="0.25">
      <c r="H1696" s="2">
        <v>45476</v>
      </c>
      <c r="I1696" s="57">
        <v>3.8150264455927867</v>
      </c>
      <c r="J1696" s="57">
        <v>4.3452854634142026</v>
      </c>
      <c r="K1696" s="57">
        <v>5.3490068505240469</v>
      </c>
      <c r="L1696" s="57">
        <v>2.4656019216812277</v>
      </c>
      <c r="M1696" s="57">
        <v>2.7507582263905981</v>
      </c>
      <c r="N1696" s="57">
        <v>3.2328701879601471</v>
      </c>
    </row>
    <row r="1697" spans="8:14" ht="12.75" customHeight="1" x14ac:dyDescent="0.25">
      <c r="H1697" s="2">
        <v>45477</v>
      </c>
      <c r="I1697" s="57">
        <v>3.8259129785466883</v>
      </c>
      <c r="J1697" s="57">
        <v>4.3457931363772824</v>
      </c>
      <c r="K1697" s="57">
        <v>5.3386161763130442</v>
      </c>
      <c r="L1697" s="57">
        <v>2.4656019216812277</v>
      </c>
      <c r="M1697" s="57">
        <v>2.7507582263905981</v>
      </c>
      <c r="N1697" s="57">
        <v>3.2328701879601471</v>
      </c>
    </row>
    <row r="1698" spans="8:14" ht="12.75" customHeight="1" x14ac:dyDescent="0.25">
      <c r="H1698" s="2">
        <v>45478</v>
      </c>
      <c r="I1698" s="57">
        <v>3.8360392155032126</v>
      </c>
      <c r="J1698" s="57">
        <v>4.3455936336417667</v>
      </c>
      <c r="K1698" s="57">
        <v>5.3281379225200594</v>
      </c>
      <c r="L1698" s="57">
        <v>2.4656019216812277</v>
      </c>
      <c r="M1698" s="57">
        <v>2.7507582263905981</v>
      </c>
      <c r="N1698" s="57">
        <v>3.2328701879601471</v>
      </c>
    </row>
    <row r="1699" spans="8:14" ht="12.75" customHeight="1" x14ac:dyDescent="0.25">
      <c r="H1699" s="2">
        <v>45481</v>
      </c>
      <c r="I1699" s="57">
        <v>3.8436494521701334</v>
      </c>
      <c r="J1699" s="57">
        <v>4.3426888936746106</v>
      </c>
      <c r="K1699" s="57">
        <v>5.3125458690773533</v>
      </c>
      <c r="L1699" s="57">
        <v>2.4656019216812277</v>
      </c>
      <c r="M1699" s="57">
        <v>2.7507582263905981</v>
      </c>
      <c r="N1699" s="57">
        <v>3.2328701879601471</v>
      </c>
    </row>
    <row r="1700" spans="8:14" ht="12.75" customHeight="1" x14ac:dyDescent="0.25">
      <c r="H1700" s="2">
        <v>45482</v>
      </c>
      <c r="I1700" s="57">
        <v>3.8505008164587524</v>
      </c>
      <c r="J1700" s="57">
        <v>4.3403020082251285</v>
      </c>
      <c r="K1700" s="57">
        <v>5.2989652933960487</v>
      </c>
      <c r="L1700" s="57">
        <v>2.4656019216812277</v>
      </c>
      <c r="M1700" s="57">
        <v>2.7507582263905981</v>
      </c>
      <c r="N1700" s="57">
        <v>3.2328701879601471</v>
      </c>
    </row>
    <row r="1701" spans="8:14" ht="12.75" customHeight="1" x14ac:dyDescent="0.25">
      <c r="H1701" s="2">
        <v>45483</v>
      </c>
      <c r="I1701" s="57">
        <v>3.8552626445783771</v>
      </c>
      <c r="J1701" s="57">
        <v>4.3357472581410237</v>
      </c>
      <c r="K1701" s="57">
        <v>5.2834889571473997</v>
      </c>
      <c r="L1701" s="57">
        <v>2.4656019216812277</v>
      </c>
      <c r="M1701" s="57">
        <v>2.7507582263905981</v>
      </c>
      <c r="N1701" s="57">
        <v>3.2328701879601471</v>
      </c>
    </row>
    <row r="1702" spans="8:14" ht="12.75" customHeight="1" x14ac:dyDescent="0.25">
      <c r="H1702" s="2">
        <v>45484</v>
      </c>
      <c r="I1702" s="57">
        <v>3.8555345819072695</v>
      </c>
      <c r="J1702" s="57">
        <v>4.3250526391854986</v>
      </c>
      <c r="K1702" s="57">
        <v>5.2566307773754852</v>
      </c>
      <c r="L1702" s="57">
        <v>2.4656019216812277</v>
      </c>
      <c r="M1702" s="57">
        <v>2.7507582263905981</v>
      </c>
      <c r="N1702" s="57">
        <v>3.2328701879601471</v>
      </c>
    </row>
    <row r="1703" spans="8:14" ht="12.75" customHeight="1" x14ac:dyDescent="0.25">
      <c r="H1703" s="2">
        <v>45485</v>
      </c>
      <c r="I1703" s="57">
        <v>3.8566867189929614</v>
      </c>
      <c r="J1703" s="57">
        <v>4.315239586745891</v>
      </c>
      <c r="K1703" s="57">
        <v>5.2343136616435864</v>
      </c>
      <c r="L1703" s="57">
        <v>2.4656019216812277</v>
      </c>
      <c r="M1703" s="57">
        <v>2.7507582263905981</v>
      </c>
      <c r="N1703" s="57">
        <v>3.2328701879601471</v>
      </c>
    </row>
    <row r="1704" spans="8:14" ht="12.75" customHeight="1" x14ac:dyDescent="0.25">
      <c r="H1704" s="2">
        <v>45488</v>
      </c>
      <c r="I1704" s="57">
        <v>3.8592349930464405</v>
      </c>
      <c r="J1704" s="57">
        <v>4.3072419721006598</v>
      </c>
      <c r="K1704" s="57">
        <v>5.2131518031167552</v>
      </c>
      <c r="L1704" s="57">
        <v>2.4656019216812277</v>
      </c>
      <c r="M1704" s="57">
        <v>2.7507582263905981</v>
      </c>
      <c r="N1704" s="57">
        <v>3.2328701879601471</v>
      </c>
    </row>
    <row r="1705" spans="8:14" ht="12.75" customHeight="1" x14ac:dyDescent="0.25">
      <c r="H1705" s="2">
        <v>45489</v>
      </c>
      <c r="I1705" s="57">
        <v>3.8664540644481593</v>
      </c>
      <c r="J1705" s="57">
        <v>4.3022794826693893</v>
      </c>
      <c r="K1705" s="57">
        <v>5.1940154459366905</v>
      </c>
      <c r="L1705" s="57">
        <v>2.4656019216812277</v>
      </c>
      <c r="M1705" s="57">
        <v>2.7507582263905981</v>
      </c>
      <c r="N1705" s="57">
        <v>3.2328701879601471</v>
      </c>
    </row>
    <row r="1706" spans="8:14" ht="12.75" customHeight="1" x14ac:dyDescent="0.25">
      <c r="H1706" s="2">
        <v>45490</v>
      </c>
      <c r="I1706" s="57">
        <v>3.8745786475871928</v>
      </c>
      <c r="J1706" s="57">
        <v>4.2979810560998528</v>
      </c>
      <c r="K1706" s="57">
        <v>5.1736185928972533</v>
      </c>
      <c r="L1706" s="57">
        <v>2.4656019216812277</v>
      </c>
      <c r="M1706" s="57">
        <v>2.7507582263905981</v>
      </c>
      <c r="N1706" s="57">
        <v>3.2328701879601471</v>
      </c>
    </row>
    <row r="1707" spans="8:14" ht="12.75" customHeight="1" x14ac:dyDescent="0.25">
      <c r="H1707" s="2">
        <v>45491</v>
      </c>
      <c r="I1707" s="57">
        <v>3.8789874429998195</v>
      </c>
      <c r="J1707" s="57">
        <v>4.2912958865480988</v>
      </c>
      <c r="K1707" s="57">
        <v>5.1500318799162104</v>
      </c>
      <c r="L1707" s="57">
        <v>2.4656019216812277</v>
      </c>
      <c r="M1707" s="57">
        <v>2.7507582263905981</v>
      </c>
      <c r="N1707" s="57">
        <v>3.2328701879601471</v>
      </c>
    </row>
    <row r="1708" spans="8:14" ht="12.75" customHeight="1" x14ac:dyDescent="0.25">
      <c r="H1708" s="2">
        <v>45492</v>
      </c>
      <c r="I1708" s="57">
        <v>3.8815865532910316</v>
      </c>
      <c r="J1708" s="57">
        <v>4.2827983265919549</v>
      </c>
      <c r="K1708" s="57">
        <v>5.1244890734738853</v>
      </c>
      <c r="L1708" s="57">
        <v>2.4656019216812277</v>
      </c>
      <c r="M1708" s="57">
        <v>2.7507582263905981</v>
      </c>
      <c r="N1708" s="57">
        <v>3.2328701879601471</v>
      </c>
    </row>
    <row r="1709" spans="8:14" ht="12.75" customHeight="1" x14ac:dyDescent="0.25">
      <c r="H1709" s="2">
        <v>45495</v>
      </c>
      <c r="I1709" s="57">
        <v>3.8830101345532744</v>
      </c>
      <c r="J1709" s="57">
        <v>4.2730130774550323</v>
      </c>
      <c r="K1709" s="57">
        <v>5.0961368818613284</v>
      </c>
      <c r="L1709" s="57">
        <v>2.4656019216812277</v>
      </c>
      <c r="M1709" s="57">
        <v>2.7507582263905981</v>
      </c>
      <c r="N1709" s="57">
        <v>3.2328701879601471</v>
      </c>
    </row>
    <row r="1710" spans="8:14" ht="12.75" customHeight="1" x14ac:dyDescent="0.25">
      <c r="H1710" s="2">
        <v>45496</v>
      </c>
      <c r="I1710" s="57">
        <v>3.8843771361129242</v>
      </c>
      <c r="J1710" s="57">
        <v>4.2639642567565028</v>
      </c>
      <c r="K1710" s="57">
        <v>5.0705079126839516</v>
      </c>
      <c r="L1710" s="57">
        <v>2.4656019216812277</v>
      </c>
      <c r="M1710" s="57">
        <v>2.7507582263905981</v>
      </c>
      <c r="N1710" s="57">
        <v>3.2328701879601471</v>
      </c>
    </row>
    <row r="1711" spans="8:14" ht="12.75" customHeight="1" x14ac:dyDescent="0.25">
      <c r="H1711" s="2">
        <v>45497</v>
      </c>
      <c r="I1711" s="57">
        <v>3.8859009746468849</v>
      </c>
      <c r="J1711" s="57">
        <v>4.2549677118690674</v>
      </c>
      <c r="K1711" s="57">
        <v>5.0455478589386944</v>
      </c>
      <c r="L1711" s="57">
        <v>2.4656019216812277</v>
      </c>
      <c r="M1711" s="57">
        <v>2.7507582263905981</v>
      </c>
      <c r="N1711" s="57">
        <v>3.2328701879601471</v>
      </c>
    </row>
    <row r="1712" spans="8:14" ht="12.75" customHeight="1" x14ac:dyDescent="0.25">
      <c r="H1712" s="2">
        <v>45498</v>
      </c>
      <c r="I1712" s="57">
        <v>3.885032120526561</v>
      </c>
      <c r="J1712" s="57">
        <v>4.2451288555216689</v>
      </c>
      <c r="K1712" s="57">
        <v>5.0238472037311217</v>
      </c>
      <c r="L1712" s="57">
        <v>2.4656019216812277</v>
      </c>
      <c r="M1712" s="57">
        <v>2.7507582263905981</v>
      </c>
      <c r="N1712" s="57">
        <v>3.2328701879601471</v>
      </c>
    </row>
    <row r="1713" spans="8:14" ht="12.75" customHeight="1" x14ac:dyDescent="0.25">
      <c r="H1713" s="2">
        <v>45499</v>
      </c>
      <c r="I1713" s="57">
        <v>3.8830112600432063</v>
      </c>
      <c r="J1713" s="57">
        <v>4.233664663776266</v>
      </c>
      <c r="K1713" s="57">
        <v>5.0000412990831418</v>
      </c>
      <c r="L1713" s="57">
        <v>2.4656019216812277</v>
      </c>
      <c r="M1713" s="57">
        <v>2.7507582263905981</v>
      </c>
      <c r="N1713" s="57">
        <v>3.2328701879601471</v>
      </c>
    </row>
    <row r="1714" spans="8:14" ht="12.75" customHeight="1" x14ac:dyDescent="0.25">
      <c r="H1714" s="2">
        <v>45502</v>
      </c>
      <c r="I1714" s="57">
        <v>3.8789866492371865</v>
      </c>
      <c r="J1714" s="57">
        <v>4.2192874767911865</v>
      </c>
      <c r="K1714" s="57">
        <v>4.9702644062956738</v>
      </c>
      <c r="L1714" s="57">
        <v>2.4656019216812277</v>
      </c>
      <c r="M1714" s="57">
        <v>2.7507582263905981</v>
      </c>
      <c r="N1714" s="57">
        <v>3.2328701879601471</v>
      </c>
    </row>
    <row r="1715" spans="8:14" ht="12.75" customHeight="1" x14ac:dyDescent="0.25">
      <c r="H1715" s="2">
        <v>45503</v>
      </c>
      <c r="I1715" s="57">
        <v>3.8749032122734506</v>
      </c>
      <c r="J1715" s="57">
        <v>4.2048923229707116</v>
      </c>
      <c r="K1715" s="57">
        <v>4.9412630698313178</v>
      </c>
      <c r="L1715" s="57">
        <v>2.4656019216812277</v>
      </c>
      <c r="M1715" s="57">
        <v>2.7507582263905981</v>
      </c>
      <c r="N1715" s="57">
        <v>3.2328701879601471</v>
      </c>
    </row>
    <row r="1716" spans="8:14" ht="12.75" customHeight="1" x14ac:dyDescent="0.25">
      <c r="H1716" s="2">
        <v>45504</v>
      </c>
      <c r="I1716" s="57">
        <v>3.8667760557206257</v>
      </c>
      <c r="J1716" s="57">
        <v>4.1876040576669373</v>
      </c>
      <c r="K1716" s="57">
        <v>4.9092156470188595</v>
      </c>
      <c r="L1716" s="57">
        <v>2.4656019216812277</v>
      </c>
      <c r="M1716" s="57">
        <v>2.7507582263905981</v>
      </c>
      <c r="N1716" s="57">
        <v>3.2328701879601471</v>
      </c>
    </row>
    <row r="1717" spans="8:14" ht="12.75" customHeight="1" x14ac:dyDescent="0.25">
      <c r="H1717" s="2">
        <v>45505</v>
      </c>
      <c r="I1717" s="57">
        <v>3.8581094287538571</v>
      </c>
      <c r="J1717" s="57">
        <v>4.1691355575472793</v>
      </c>
      <c r="K1717" s="57">
        <v>4.8754425045779701</v>
      </c>
      <c r="L1717" s="57">
        <v>2.4656019216812277</v>
      </c>
      <c r="M1717" s="57">
        <v>2.7507582263905981</v>
      </c>
      <c r="N1717" s="57">
        <v>3.2328701879601471</v>
      </c>
    </row>
    <row r="1718" spans="8:14" ht="12.75" customHeight="1" x14ac:dyDescent="0.25">
      <c r="H1718" s="2">
        <v>45506</v>
      </c>
      <c r="I1718" s="57">
        <v>3.8496904230008813</v>
      </c>
      <c r="J1718" s="57">
        <v>4.1507567774620897</v>
      </c>
      <c r="K1718" s="57">
        <v>4.8409862019484073</v>
      </c>
      <c r="L1718" s="57">
        <v>2.4656019216812277</v>
      </c>
      <c r="M1718" s="57">
        <v>2.7507582263905981</v>
      </c>
      <c r="N1718" s="57">
        <v>3.2328701879601471</v>
      </c>
    </row>
    <row r="1719" spans="8:14" ht="12.75" customHeight="1" x14ac:dyDescent="0.25">
      <c r="H1719" s="2">
        <v>45509</v>
      </c>
      <c r="I1719" s="57">
        <v>3.8369224750371771</v>
      </c>
      <c r="J1719" s="57">
        <v>4.1296674842162115</v>
      </c>
      <c r="K1719" s="57">
        <v>4.8092314228941255</v>
      </c>
      <c r="L1719" s="57">
        <v>2.4656019216812277</v>
      </c>
      <c r="M1719" s="57">
        <v>2.7507582263905981</v>
      </c>
      <c r="N1719" s="57">
        <v>3.2328701879601471</v>
      </c>
    </row>
    <row r="1720" spans="8:14" ht="12.75" customHeight="1" x14ac:dyDescent="0.25">
      <c r="H1720" s="2">
        <v>45510</v>
      </c>
      <c r="I1720" s="57">
        <v>3.8227330590740474</v>
      </c>
      <c r="J1720" s="57">
        <v>4.1083473627961249</v>
      </c>
      <c r="K1720" s="57">
        <v>4.7784278754911158</v>
      </c>
      <c r="L1720" s="57">
        <v>2.4656019216812277</v>
      </c>
      <c r="M1720" s="57">
        <v>2.7507582263905981</v>
      </c>
      <c r="N1720" s="57">
        <v>3.2328701879601471</v>
      </c>
    </row>
    <row r="1721" spans="8:14" ht="12.75" customHeight="1" x14ac:dyDescent="0.25">
      <c r="H1721" s="2">
        <v>45511</v>
      </c>
      <c r="I1721" s="57">
        <v>3.8070044460763142</v>
      </c>
      <c r="J1721" s="57">
        <v>4.0869429379582849</v>
      </c>
      <c r="K1721" s="57">
        <v>4.7495661675779086</v>
      </c>
      <c r="L1721" s="57">
        <v>2.4656019216812277</v>
      </c>
      <c r="M1721" s="57">
        <v>2.7507582263905981</v>
      </c>
      <c r="N1721" s="57">
        <v>3.2328701879601471</v>
      </c>
    </row>
    <row r="1722" spans="8:14" ht="12.75" customHeight="1" x14ac:dyDescent="0.25">
      <c r="H1722" s="2">
        <v>45512</v>
      </c>
      <c r="I1722" s="57">
        <v>3.7913933849627166</v>
      </c>
      <c r="J1722" s="57">
        <v>4.0653239188343138</v>
      </c>
      <c r="K1722" s="57">
        <v>4.719824108942924</v>
      </c>
      <c r="L1722" s="57">
        <v>2.4656019216812277</v>
      </c>
      <c r="M1722" s="57">
        <v>2.7507582263905981</v>
      </c>
      <c r="N1722" s="57">
        <v>3.2328701879601471</v>
      </c>
    </row>
    <row r="1723" spans="8:14" ht="12.75" customHeight="1" x14ac:dyDescent="0.25">
      <c r="H1723" s="2">
        <v>45513</v>
      </c>
      <c r="I1723" s="57">
        <v>3.7749349772385683</v>
      </c>
      <c r="J1723" s="57">
        <v>4.044287500795285</v>
      </c>
      <c r="K1723" s="57">
        <v>4.6926488439414582</v>
      </c>
      <c r="L1723" s="57">
        <v>2.4656019216812277</v>
      </c>
      <c r="M1723" s="57">
        <v>2.7507582263905981</v>
      </c>
      <c r="N1723" s="57">
        <v>3.2328701879601471</v>
      </c>
    </row>
    <row r="1724" spans="8:14" ht="12.75" customHeight="1" x14ac:dyDescent="0.25">
      <c r="H1724" s="2">
        <v>45516</v>
      </c>
      <c r="I1724" s="57">
        <v>3.7591006842188905</v>
      </c>
      <c r="J1724" s="57">
        <v>4.0240174867913669</v>
      </c>
      <c r="K1724" s="57">
        <v>4.668148807035494</v>
      </c>
      <c r="L1724" s="57">
        <v>2.4656019216812277</v>
      </c>
      <c r="M1724" s="57">
        <v>2.7507582263905981</v>
      </c>
      <c r="N1724" s="57">
        <v>3.2328701879601471</v>
      </c>
    </row>
    <row r="1725" spans="8:14" ht="12.75" customHeight="1" x14ac:dyDescent="0.25">
      <c r="H1725" s="2">
        <v>45517</v>
      </c>
      <c r="I1725" s="57">
        <v>3.7394025459683986</v>
      </c>
      <c r="J1725" s="57">
        <v>4.0016357000876726</v>
      </c>
      <c r="K1725" s="57">
        <v>4.6419608323020212</v>
      </c>
      <c r="L1725" s="57">
        <v>2.4656019216812277</v>
      </c>
      <c r="M1725" s="57">
        <v>2.7507582263905981</v>
      </c>
      <c r="N1725" s="57">
        <v>3.2328701879601471</v>
      </c>
    </row>
    <row r="1726" spans="8:14" ht="12.75" customHeight="1" x14ac:dyDescent="0.25">
      <c r="H1726" s="2">
        <v>45518</v>
      </c>
      <c r="I1726" s="57">
        <v>3.7197752150284193</v>
      </c>
      <c r="J1726" s="57">
        <v>3.9792395127014228</v>
      </c>
      <c r="K1726" s="57">
        <v>4.6157068773091412</v>
      </c>
      <c r="L1726" s="57">
        <v>2.4656019216812277</v>
      </c>
      <c r="M1726" s="57">
        <v>2.7507582263905981</v>
      </c>
      <c r="N1726" s="57">
        <v>3.2328701879601471</v>
      </c>
    </row>
    <row r="1727" spans="8:14" ht="12.75" customHeight="1" x14ac:dyDescent="0.25">
      <c r="H1727" s="2">
        <v>45519</v>
      </c>
      <c r="I1727" s="57">
        <v>3.6988057875798859</v>
      </c>
      <c r="J1727" s="57">
        <v>3.9566753718689758</v>
      </c>
      <c r="K1727" s="57">
        <v>4.590897411354522</v>
      </c>
      <c r="L1727" s="57">
        <v>2.4656019216812277</v>
      </c>
      <c r="M1727" s="57">
        <v>2.7507582263905981</v>
      </c>
      <c r="N1727" s="57">
        <v>3.2328701879601471</v>
      </c>
    </row>
    <row r="1728" spans="8:14" ht="12.75" customHeight="1" x14ac:dyDescent="0.25">
      <c r="H1728" s="2">
        <v>45520</v>
      </c>
      <c r="I1728" s="57">
        <v>3.677964887297851</v>
      </c>
      <c r="J1728" s="57">
        <v>3.9344114565680202</v>
      </c>
      <c r="K1728" s="57">
        <v>4.5662607449161232</v>
      </c>
      <c r="L1728" s="57">
        <v>2.4656019216812277</v>
      </c>
      <c r="M1728" s="57">
        <v>2.7507582263905981</v>
      </c>
      <c r="N1728" s="57">
        <v>3.2328701879601471</v>
      </c>
    </row>
    <row r="1729" spans="8:14" ht="12.75" customHeight="1" x14ac:dyDescent="0.25">
      <c r="H1729" s="2">
        <v>45523</v>
      </c>
      <c r="I1729" s="57">
        <v>3.6591061673854881</v>
      </c>
      <c r="J1729" s="57">
        <v>3.9147039359699276</v>
      </c>
      <c r="K1729" s="57">
        <v>4.5441527524457079</v>
      </c>
      <c r="L1729" s="57">
        <v>2.4656019216812277</v>
      </c>
      <c r="M1729" s="57">
        <v>2.7507582263905981</v>
      </c>
      <c r="N1729" s="57">
        <v>3.2328701879601471</v>
      </c>
    </row>
    <row r="1730" spans="8:14" ht="12.75" customHeight="1" x14ac:dyDescent="0.25">
      <c r="H1730" s="2">
        <v>45524</v>
      </c>
      <c r="I1730" s="57">
        <v>3.6377561146180222</v>
      </c>
      <c r="J1730" s="57">
        <v>3.8923081150717826</v>
      </c>
      <c r="K1730" s="57">
        <v>4.5201611255492606</v>
      </c>
      <c r="L1730" s="57">
        <v>2.4656019216812277</v>
      </c>
      <c r="M1730" s="57">
        <v>2.7507582263905981</v>
      </c>
      <c r="N1730" s="57">
        <v>3.2328701879601471</v>
      </c>
    </row>
    <row r="1731" spans="8:14" ht="12.75" customHeight="1" x14ac:dyDescent="0.25">
      <c r="H1731" s="2">
        <v>45525</v>
      </c>
      <c r="I1731" s="57">
        <v>3.6146802052476859</v>
      </c>
      <c r="J1731" s="57">
        <v>3.8691987031955728</v>
      </c>
      <c r="K1731" s="57">
        <v>4.4955282603915503</v>
      </c>
      <c r="L1731" s="57">
        <v>2.4656019216812277</v>
      </c>
      <c r="M1731" s="57">
        <v>2.7507582263905981</v>
      </c>
      <c r="N1731" s="57">
        <v>3.2328701879601471</v>
      </c>
    </row>
    <row r="1732" spans="8:14" ht="12.75" customHeight="1" x14ac:dyDescent="0.25">
      <c r="H1732" s="2">
        <v>45526</v>
      </c>
      <c r="I1732" s="57">
        <v>3.5933749108415185</v>
      </c>
      <c r="J1732" s="57">
        <v>3.8498536573194326</v>
      </c>
      <c r="K1732" s="57">
        <v>4.4791804236754302</v>
      </c>
      <c r="L1732" s="57">
        <v>2.4656019216812277</v>
      </c>
      <c r="M1732" s="57">
        <v>2.7507582263905981</v>
      </c>
      <c r="N1732" s="57">
        <v>3.2328701879601471</v>
      </c>
    </row>
    <row r="1733" spans="8:14" ht="12.75" customHeight="1" x14ac:dyDescent="0.25">
      <c r="H1733" s="2">
        <v>45527</v>
      </c>
      <c r="I1733" s="57">
        <v>3.5699161578836831</v>
      </c>
      <c r="J1733" s="57">
        <v>3.8296546173968307</v>
      </c>
      <c r="K1733" s="57">
        <v>4.4629103864726343</v>
      </c>
      <c r="L1733" s="57">
        <v>2.4656019216812277</v>
      </c>
      <c r="M1733" s="57">
        <v>2.7507582263905981</v>
      </c>
      <c r="N1733" s="57">
        <v>3.2328701879601471</v>
      </c>
    </row>
    <row r="1734" spans="8:14" ht="12.75" customHeight="1" x14ac:dyDescent="0.25">
      <c r="H1734" s="2">
        <v>45530</v>
      </c>
      <c r="I1734" s="57">
        <v>3.5461440765993109</v>
      </c>
      <c r="J1734" s="57">
        <v>3.8091287999380223</v>
      </c>
      <c r="K1734" s="57">
        <v>4.4458450554614002</v>
      </c>
      <c r="L1734" s="57">
        <v>2.4656019216812277</v>
      </c>
      <c r="M1734" s="57">
        <v>2.7507582263905981</v>
      </c>
      <c r="N1734" s="57">
        <v>3.2328701879601471</v>
      </c>
    </row>
    <row r="1735" spans="8:14" ht="12.75" customHeight="1" x14ac:dyDescent="0.25">
      <c r="H1735" s="2">
        <v>45531</v>
      </c>
      <c r="I1735" s="57">
        <v>3.5193387433045431</v>
      </c>
      <c r="J1735" s="57">
        <v>3.7872104991660409</v>
      </c>
      <c r="K1735" s="57">
        <v>4.4283385729230789</v>
      </c>
      <c r="L1735" s="57">
        <v>2.4656019216812277</v>
      </c>
      <c r="M1735" s="57">
        <v>2.7507582263905981</v>
      </c>
      <c r="N1735" s="57">
        <v>3.2328701879601471</v>
      </c>
    </row>
    <row r="1736" spans="8:14" ht="12.75" customHeight="1" x14ac:dyDescent="0.25">
      <c r="H1736" s="2">
        <v>45532</v>
      </c>
      <c r="I1736" s="57">
        <v>3.4931021146916121</v>
      </c>
      <c r="J1736" s="57">
        <v>3.7662333116069098</v>
      </c>
      <c r="K1736" s="57">
        <v>4.4129720225284448</v>
      </c>
      <c r="L1736" s="57">
        <v>2.4656019216812277</v>
      </c>
      <c r="M1736" s="57">
        <v>2.7507582263905981</v>
      </c>
      <c r="N1736" s="57">
        <v>3.2328701879601471</v>
      </c>
    </row>
    <row r="1737" spans="8:14" ht="12.75" customHeight="1" x14ac:dyDescent="0.25">
      <c r="H1737" s="2">
        <v>45533</v>
      </c>
      <c r="I1737" s="57">
        <v>3.4688335656498372</v>
      </c>
      <c r="J1737" s="57">
        <v>3.7458688166519876</v>
      </c>
      <c r="K1737" s="57">
        <v>4.3988374626355551</v>
      </c>
      <c r="L1737" s="57">
        <v>2.4656019216812277</v>
      </c>
      <c r="M1737" s="57">
        <v>2.7507582263905981</v>
      </c>
      <c r="N1737" s="57">
        <v>3.2328701879601471</v>
      </c>
    </row>
    <row r="1738" spans="8:14" ht="12.75" customHeight="1" x14ac:dyDescent="0.25">
      <c r="H1738" s="2">
        <v>45534</v>
      </c>
      <c r="I1738" s="57">
        <v>3.444637440228961</v>
      </c>
      <c r="J1738" s="57">
        <v>3.7258498599986587</v>
      </c>
      <c r="K1738" s="57">
        <v>4.3855386503372804</v>
      </c>
      <c r="L1738" s="57">
        <v>2.4656019216812277</v>
      </c>
      <c r="M1738" s="57">
        <v>2.7507582263905981</v>
      </c>
      <c r="N1738" s="57">
        <v>3.2328701879601471</v>
      </c>
    </row>
    <row r="1739" spans="8:14" ht="12.75" customHeight="1" x14ac:dyDescent="0.25">
      <c r="H1739" s="2">
        <v>45537</v>
      </c>
      <c r="I1739" s="57">
        <v>3.4213408048813276</v>
      </c>
      <c r="J1739" s="57">
        <v>3.7070162624876088</v>
      </c>
      <c r="K1739" s="57">
        <v>4.3730856297580933</v>
      </c>
      <c r="L1739" s="57">
        <v>2.4656019216812277</v>
      </c>
      <c r="M1739" s="57">
        <v>2.7507582263905981</v>
      </c>
      <c r="N1739" s="57">
        <v>3.2328701879601471</v>
      </c>
    </row>
    <row r="1740" spans="8:14" ht="12.75" customHeight="1" x14ac:dyDescent="0.25">
      <c r="H1740" s="2">
        <v>45538</v>
      </c>
      <c r="I1740" s="57">
        <v>3.3966776116572626</v>
      </c>
      <c r="J1740" s="57">
        <v>3.6883217427808872</v>
      </c>
      <c r="K1740" s="57">
        <v>4.3627862904238794</v>
      </c>
      <c r="L1740" s="57">
        <v>2.4656019216812277</v>
      </c>
      <c r="M1740" s="57">
        <v>2.7507582263905981</v>
      </c>
      <c r="N1740" s="57">
        <v>3.2328701879601471</v>
      </c>
    </row>
    <row r="1741" spans="8:14" ht="12.75" customHeight="1" x14ac:dyDescent="0.25">
      <c r="H1741" s="2">
        <v>45539</v>
      </c>
      <c r="I1741" s="57">
        <v>3.371058575377067</v>
      </c>
      <c r="J1741" s="57">
        <v>3.6690371216878979</v>
      </c>
      <c r="K1741" s="57">
        <v>4.351348657495989</v>
      </c>
      <c r="L1741" s="57">
        <v>2.4656019216812277</v>
      </c>
      <c r="M1741" s="57">
        <v>2.7507582263905981</v>
      </c>
      <c r="N1741" s="57">
        <v>3.2328701879601471</v>
      </c>
    </row>
    <row r="1742" spans="8:14" ht="12.75" customHeight="1" x14ac:dyDescent="0.25">
      <c r="H1742" s="2">
        <v>45540</v>
      </c>
      <c r="I1742" s="57">
        <v>3.346318871873589</v>
      </c>
      <c r="J1742" s="57">
        <v>3.6497763151416001</v>
      </c>
      <c r="K1742" s="57">
        <v>4.3381234310411676</v>
      </c>
      <c r="L1742" s="57">
        <v>2.4656019216812277</v>
      </c>
      <c r="M1742" s="57">
        <v>2.7507582263905981</v>
      </c>
      <c r="N1742" s="57">
        <v>3.2328701879601471</v>
      </c>
    </row>
    <row r="1743" spans="8:14" ht="12.75" customHeight="1" x14ac:dyDescent="0.25">
      <c r="H1743" s="2">
        <v>45541</v>
      </c>
      <c r="I1743" s="57">
        <v>3.3202412133981647</v>
      </c>
      <c r="J1743" s="57">
        <v>3.6294316744644628</v>
      </c>
      <c r="K1743" s="57">
        <v>4.3242067048220205</v>
      </c>
      <c r="L1743" s="57">
        <v>2.4656019216812277</v>
      </c>
      <c r="M1743" s="57">
        <v>2.7507582263905981</v>
      </c>
      <c r="N1743" s="57">
        <v>3.2328701879601471</v>
      </c>
    </row>
    <row r="1744" spans="8:14" ht="12.75" customHeight="1" x14ac:dyDescent="0.25">
      <c r="H1744" s="2">
        <v>45544</v>
      </c>
      <c r="I1744" s="57">
        <v>3.2952701551251109</v>
      </c>
      <c r="J1744" s="57">
        <v>3.6094027547518848</v>
      </c>
      <c r="K1744" s="57">
        <v>4.3092720619291258</v>
      </c>
      <c r="L1744" s="57">
        <v>2.4656019216812277</v>
      </c>
      <c r="M1744" s="57">
        <v>2.7507582263905981</v>
      </c>
      <c r="N1744" s="57">
        <v>3.2328701879601471</v>
      </c>
    </row>
    <row r="1745" spans="8:14" ht="12.75" customHeight="1" x14ac:dyDescent="0.25">
      <c r="H1745" s="2">
        <v>45545</v>
      </c>
      <c r="I1745" s="57">
        <v>3.2664224160863053</v>
      </c>
      <c r="J1745" s="57">
        <v>3.5862121932604318</v>
      </c>
      <c r="K1745" s="57">
        <v>4.2910204845035498</v>
      </c>
      <c r="L1745" s="57">
        <v>2.4656019216812277</v>
      </c>
      <c r="M1745" s="57">
        <v>2.7507582263905981</v>
      </c>
      <c r="N1745" s="57">
        <v>3.2328701879601471</v>
      </c>
    </row>
    <row r="1746" spans="8:14" ht="12.75" customHeight="1" x14ac:dyDescent="0.25">
      <c r="H1746" s="2">
        <v>45546</v>
      </c>
      <c r="I1746" s="57">
        <v>3.2372247510898422</v>
      </c>
      <c r="J1746" s="57">
        <v>3.5621751554832586</v>
      </c>
      <c r="K1746" s="57">
        <v>4.2711695768845033</v>
      </c>
      <c r="L1746" s="57">
        <v>2.4656019216812277</v>
      </c>
      <c r="M1746" s="57">
        <v>2.7507582263905981</v>
      </c>
      <c r="N1746" s="57">
        <v>3.2328701879601471</v>
      </c>
    </row>
    <row r="1747" spans="8:14" ht="12.75" customHeight="1" x14ac:dyDescent="0.25">
      <c r="H1747" s="2">
        <v>45547</v>
      </c>
      <c r="I1747" s="57">
        <v>3.2092328780807091</v>
      </c>
      <c r="J1747" s="57">
        <v>3.5389078679166008</v>
      </c>
      <c r="K1747" s="57">
        <v>4.2516901500131956</v>
      </c>
      <c r="L1747" s="57">
        <v>2.4656019216812277</v>
      </c>
      <c r="M1747" s="57">
        <v>2.7507582263905981</v>
      </c>
      <c r="N1747" s="57">
        <v>3.2328701879601471</v>
      </c>
    </row>
    <row r="1748" spans="8:14" ht="12.75" customHeight="1" x14ac:dyDescent="0.25">
      <c r="H1748" s="2">
        <v>45548</v>
      </c>
      <c r="I1748" s="57">
        <v>3.1819625188410319</v>
      </c>
      <c r="J1748" s="57">
        <v>3.5163423458329834</v>
      </c>
      <c r="K1748" s="57">
        <v>4.2324118584944381</v>
      </c>
      <c r="L1748" s="57">
        <v>2.4656019216812277</v>
      </c>
      <c r="M1748" s="57">
        <v>2.7507582263905981</v>
      </c>
      <c r="N1748" s="57">
        <v>3.2328701879601471</v>
      </c>
    </row>
    <row r="1749" spans="8:14" ht="12.75" customHeight="1" x14ac:dyDescent="0.25">
      <c r="H1749" s="2">
        <v>45551</v>
      </c>
      <c r="I1749" s="57">
        <v>3.1585102409591843</v>
      </c>
      <c r="J1749" s="57">
        <v>3.4967348936120297</v>
      </c>
      <c r="K1749" s="57">
        <v>4.2134012372001211</v>
      </c>
      <c r="L1749" s="57">
        <v>2.4656019216812277</v>
      </c>
      <c r="M1749" s="57">
        <v>2.7507582263905981</v>
      </c>
      <c r="N1749" s="57">
        <v>3.2328701879601471</v>
      </c>
    </row>
    <row r="1750" spans="8:14" ht="12.75" customHeight="1" x14ac:dyDescent="0.25">
      <c r="H1750" s="2">
        <v>45552</v>
      </c>
      <c r="I1750" s="57">
        <v>3.1348493187725817</v>
      </c>
      <c r="J1750" s="57">
        <v>3.4762701541208707</v>
      </c>
      <c r="K1750" s="57">
        <v>4.1935283878939753</v>
      </c>
      <c r="L1750" s="57">
        <v>2.4656019216812277</v>
      </c>
      <c r="M1750" s="57">
        <v>2.7507582263905981</v>
      </c>
      <c r="N1750" s="57">
        <v>3.2328701879601471</v>
      </c>
    </row>
    <row r="1751" spans="8:14" ht="12.75" customHeight="1" x14ac:dyDescent="0.25">
      <c r="H1751" s="2">
        <v>45558</v>
      </c>
      <c r="I1751" s="57">
        <v>3.1124527186934978</v>
      </c>
      <c r="J1751" s="57">
        <v>3.4562356601221671</v>
      </c>
      <c r="K1751" s="57">
        <v>4.1722037518398079</v>
      </c>
      <c r="L1751" s="57">
        <v>2.4656019216812277</v>
      </c>
      <c r="M1751" s="57">
        <v>2.7507582263905981</v>
      </c>
      <c r="N1751" s="57">
        <v>3.2328701879601471</v>
      </c>
    </row>
    <row r="1752" spans="8:14" ht="12.75" customHeight="1" x14ac:dyDescent="0.25">
      <c r="H1752" s="2">
        <v>45559</v>
      </c>
      <c r="I1752" s="57">
        <v>3.0882163664954825</v>
      </c>
      <c r="J1752" s="57">
        <v>3.4348053516232344</v>
      </c>
      <c r="K1752" s="57">
        <v>4.1500725541703893</v>
      </c>
      <c r="L1752" s="57">
        <v>2.4656019216812277</v>
      </c>
      <c r="M1752" s="57">
        <v>2.7507582263905981</v>
      </c>
      <c r="N1752" s="57">
        <v>3.2328701879601471</v>
      </c>
    </row>
    <row r="1753" spans="8:14" ht="12.75" customHeight="1" x14ac:dyDescent="0.25">
      <c r="H1753" s="2">
        <v>45560</v>
      </c>
      <c r="I1753" s="57">
        <v>3.06302431007573</v>
      </c>
      <c r="J1753" s="57">
        <v>3.4118871380388787</v>
      </c>
      <c r="K1753" s="57">
        <v>4.1263760490984049</v>
      </c>
      <c r="L1753" s="57">
        <v>2.4656019216812277</v>
      </c>
      <c r="M1753" s="57">
        <v>2.7507582263905981</v>
      </c>
      <c r="N1753" s="57">
        <v>3.2328701879601471</v>
      </c>
    </row>
    <row r="1754" spans="8:14" ht="12.75" customHeight="1" x14ac:dyDescent="0.25">
      <c r="H1754" s="2">
        <v>45561</v>
      </c>
      <c r="I1754" s="57">
        <v>3.0351708201473144</v>
      </c>
      <c r="J1754" s="57">
        <v>3.3863106352727974</v>
      </c>
      <c r="K1754" s="57">
        <v>4.0987072403751927</v>
      </c>
      <c r="L1754" s="57">
        <v>2.4656019216812277</v>
      </c>
      <c r="M1754" s="57">
        <v>2.7507582263905981</v>
      </c>
      <c r="N1754" s="57">
        <v>3.2328701879601471</v>
      </c>
    </row>
    <row r="1755" spans="8:14" ht="12.75" customHeight="1" x14ac:dyDescent="0.25">
      <c r="H1755" s="2">
        <v>45562</v>
      </c>
      <c r="I1755" s="57">
        <v>3.0050146015255597</v>
      </c>
      <c r="J1755" s="57">
        <v>3.3600519226078762</v>
      </c>
      <c r="K1755" s="57">
        <v>4.0720217263234053</v>
      </c>
      <c r="L1755" s="57">
        <v>2.4656019216812277</v>
      </c>
      <c r="M1755" s="57">
        <v>2.7507582263905981</v>
      </c>
      <c r="N1755" s="57">
        <v>3.2328701879601471</v>
      </c>
    </row>
    <row r="1756" spans="8:14" ht="12.75" customHeight="1" x14ac:dyDescent="0.25">
      <c r="H1756" s="2">
        <v>45565</v>
      </c>
      <c r="I1756" s="57">
        <v>2.9743938824664395</v>
      </c>
      <c r="J1756" s="57">
        <v>3.3338438934541297</v>
      </c>
      <c r="K1756" s="57">
        <v>4.0466329312017058</v>
      </c>
      <c r="L1756" s="57">
        <v>2.4656019216812277</v>
      </c>
      <c r="M1756" s="57">
        <v>2.7507582263905981</v>
      </c>
      <c r="N1756" s="57">
        <v>3.2328701879601471</v>
      </c>
    </row>
    <row r="1757" spans="8:14" ht="12.75" customHeight="1" x14ac:dyDescent="0.25">
      <c r="H1757" s="2">
        <v>45566</v>
      </c>
      <c r="I1757" s="57">
        <v>2.9429136360739858</v>
      </c>
      <c r="J1757" s="57">
        <v>3.30626439696705</v>
      </c>
      <c r="K1757" s="57">
        <v>4.0182340354133395</v>
      </c>
      <c r="L1757" s="57">
        <v>2.4656019216812277</v>
      </c>
      <c r="M1757" s="57">
        <v>2.7507582263905981</v>
      </c>
      <c r="N1757" s="57">
        <v>3.2328701879601471</v>
      </c>
    </row>
    <row r="1758" spans="8:14" ht="12.75" customHeight="1" x14ac:dyDescent="0.25">
      <c r="H1758" s="2">
        <v>45567</v>
      </c>
      <c r="I1758" s="57">
        <v>2.9132675246494215</v>
      </c>
      <c r="J1758" s="57">
        <v>3.2809723809608458</v>
      </c>
      <c r="K1758" s="57">
        <v>3.9914897792994579</v>
      </c>
      <c r="L1758" s="57">
        <v>2.4656019216812277</v>
      </c>
      <c r="M1758" s="57">
        <v>2.7507582263905981</v>
      </c>
      <c r="N1758" s="57">
        <v>3.2328701879601471</v>
      </c>
    </row>
    <row r="1759" spans="8:14" ht="12.75" customHeight="1" x14ac:dyDescent="0.25">
      <c r="H1759" s="2">
        <v>45568</v>
      </c>
      <c r="I1759" s="57">
        <v>2.8856558912217092</v>
      </c>
      <c r="J1759" s="57">
        <v>3.2563832833525108</v>
      </c>
      <c r="K1759" s="57">
        <v>3.9648937234911159</v>
      </c>
      <c r="L1759" s="57">
        <v>2.4656019216812277</v>
      </c>
      <c r="M1759" s="57">
        <v>2.7507582263905981</v>
      </c>
      <c r="N1759" s="57">
        <v>3.2328701879601471</v>
      </c>
    </row>
    <row r="1760" spans="8:14" ht="12.75" customHeight="1" x14ac:dyDescent="0.25">
      <c r="H1760" s="2">
        <v>45569</v>
      </c>
      <c r="I1760" s="57">
        <v>2.8629419990193936</v>
      </c>
      <c r="J1760" s="57">
        <v>3.2367038928929981</v>
      </c>
      <c r="K1760" s="57">
        <v>3.9427248749362311</v>
      </c>
      <c r="L1760" s="57">
        <v>2.4656019216812277</v>
      </c>
      <c r="M1760" s="57">
        <v>2.7507582263905981</v>
      </c>
      <c r="N1760" s="57">
        <v>3.2328701879601471</v>
      </c>
    </row>
    <row r="1761" spans="8:14" ht="12.75" customHeight="1" x14ac:dyDescent="0.25">
      <c r="H1761" s="2">
        <v>45572</v>
      </c>
      <c r="I1761" s="57">
        <v>2.8436097018232824</v>
      </c>
      <c r="J1761" s="57">
        <v>3.2210040299093872</v>
      </c>
      <c r="K1761" s="57">
        <v>3.9259727498539494</v>
      </c>
      <c r="L1761" s="57">
        <v>2.4656019216812277</v>
      </c>
      <c r="M1761" s="57">
        <v>2.7507582263905981</v>
      </c>
      <c r="N1761" s="57">
        <v>3.2328701879601471</v>
      </c>
    </row>
    <row r="1762" spans="8:14" ht="12.75" customHeight="1" x14ac:dyDescent="0.25">
      <c r="H1762" s="2">
        <v>45573</v>
      </c>
      <c r="I1762" s="57">
        <v>2.8279089019991313</v>
      </c>
      <c r="J1762" s="57">
        <v>3.2073476797911749</v>
      </c>
      <c r="K1762" s="57">
        <v>3.9076626990030845</v>
      </c>
      <c r="L1762" s="57">
        <v>2.4656019216812277</v>
      </c>
      <c r="M1762" s="57">
        <v>2.7507582263905981</v>
      </c>
      <c r="N1762" s="57">
        <v>3.2328701879601471</v>
      </c>
    </row>
    <row r="1763" spans="8:14" ht="12.75" customHeight="1" x14ac:dyDescent="0.25">
      <c r="H1763" s="2">
        <v>45574</v>
      </c>
      <c r="I1763" s="57">
        <v>2.8154697189999807</v>
      </c>
      <c r="J1763" s="57">
        <v>3.1964146521167347</v>
      </c>
      <c r="K1763" s="57">
        <v>3.8923407132860475</v>
      </c>
      <c r="L1763" s="57">
        <v>2.4656019216812277</v>
      </c>
      <c r="M1763" s="57">
        <v>2.7507582263905981</v>
      </c>
      <c r="N1763" s="57">
        <v>3.2328701879601471</v>
      </c>
    </row>
    <row r="1764" spans="8:14" ht="12.75" customHeight="1" x14ac:dyDescent="0.25">
      <c r="H1764" s="2">
        <v>45575</v>
      </c>
      <c r="I1764" s="57">
        <v>2.8050622101588396</v>
      </c>
      <c r="J1764" s="57">
        <v>3.1874599509857791</v>
      </c>
      <c r="K1764" s="57">
        <v>3.8783963632555896</v>
      </c>
      <c r="L1764" s="57">
        <v>2.4656019216812277</v>
      </c>
      <c r="M1764" s="57">
        <v>2.7507582263905981</v>
      </c>
      <c r="N1764" s="57">
        <v>3.2328701879601471</v>
      </c>
    </row>
    <row r="1765" spans="8:14" ht="12.75" customHeight="1" x14ac:dyDescent="0.25">
      <c r="H1765" s="2">
        <v>45576</v>
      </c>
      <c r="I1765" s="57">
        <v>2.7989584326614265</v>
      </c>
      <c r="J1765" s="57">
        <v>3.180145776501329</v>
      </c>
      <c r="K1765" s="57">
        <v>3.8633501024188837</v>
      </c>
      <c r="L1765" s="57">
        <v>2.4656019216812277</v>
      </c>
      <c r="M1765" s="57">
        <v>2.7507582263905981</v>
      </c>
      <c r="N1765" s="57">
        <v>3.2328701879601471</v>
      </c>
    </row>
    <row r="1766" spans="8:14" ht="12.75" customHeight="1" x14ac:dyDescent="0.25">
      <c r="H1766" s="2">
        <v>45579</v>
      </c>
      <c r="I1766" s="57">
        <v>2.7933916866377118</v>
      </c>
      <c r="J1766" s="57">
        <v>3.1734865140387973</v>
      </c>
      <c r="K1766" s="57">
        <v>3.8483547968867482</v>
      </c>
      <c r="L1766" s="57">
        <v>2.4656019216812277</v>
      </c>
      <c r="M1766" s="57">
        <v>2.7507582263905981</v>
      </c>
      <c r="N1766" s="57">
        <v>3.2328701879601471</v>
      </c>
    </row>
    <row r="1767" spans="8:14" ht="12.75" customHeight="1" x14ac:dyDescent="0.25">
      <c r="H1767" s="2">
        <v>45580</v>
      </c>
      <c r="I1767" s="57">
        <v>2.7882166557440811</v>
      </c>
      <c r="J1767" s="57">
        <v>3.1682312136608362</v>
      </c>
      <c r="K1767" s="57">
        <v>3.8357573205164477</v>
      </c>
      <c r="L1767" s="57">
        <v>2.4656019216812277</v>
      </c>
      <c r="M1767" s="57">
        <v>2.7507582263905981</v>
      </c>
      <c r="N1767" s="57">
        <v>3.2328701879601471</v>
      </c>
    </row>
    <row r="1768" spans="8:14" ht="12.75" customHeight="1" x14ac:dyDescent="0.25">
      <c r="H1768" s="2">
        <v>45581</v>
      </c>
      <c r="I1768" s="57">
        <v>2.783206397412612</v>
      </c>
      <c r="J1768" s="57">
        <v>3.1626712338971141</v>
      </c>
      <c r="K1768" s="57">
        <v>3.8217590340125747</v>
      </c>
      <c r="L1768" s="57">
        <v>2.4656019216812277</v>
      </c>
      <c r="M1768" s="57">
        <v>2.7507582263905981</v>
      </c>
      <c r="N1768" s="57">
        <v>3.2328701879601471</v>
      </c>
    </row>
    <row r="1769" spans="8:14" ht="12.75" customHeight="1" x14ac:dyDescent="0.25">
      <c r="H1769" s="2">
        <v>45582</v>
      </c>
      <c r="I1769" s="57">
        <v>2.7782782824579759</v>
      </c>
      <c r="J1769" s="57">
        <v>3.1567649574825776</v>
      </c>
      <c r="K1769" s="57">
        <v>3.8077979561434887</v>
      </c>
      <c r="L1769" s="57">
        <v>2.4656019216812277</v>
      </c>
      <c r="M1769" s="57">
        <v>2.7507582263905981</v>
      </c>
      <c r="N1769" s="57">
        <v>3.2328701879601471</v>
      </c>
    </row>
    <row r="1770" spans="8:14" ht="12.75" customHeight="1" x14ac:dyDescent="0.25">
      <c r="H1770" s="2">
        <v>45583</v>
      </c>
      <c r="I1770" s="57">
        <v>2.7733370338213659</v>
      </c>
      <c r="J1770" s="57">
        <v>3.1509689182262108</v>
      </c>
      <c r="K1770" s="57">
        <v>3.7939899250301221</v>
      </c>
      <c r="L1770" s="57">
        <v>2.4656019216812277</v>
      </c>
      <c r="M1770" s="57">
        <v>2.7507582263905981</v>
      </c>
      <c r="N1770" s="57">
        <v>3.2328701879601471</v>
      </c>
    </row>
    <row r="1771" spans="8:14" ht="12.75" customHeight="1" x14ac:dyDescent="0.25">
      <c r="H1771" s="2">
        <v>45586</v>
      </c>
      <c r="I1771" s="57">
        <v>2.7696124625510339</v>
      </c>
      <c r="J1771" s="57">
        <v>3.1458887006328169</v>
      </c>
      <c r="K1771" s="57">
        <v>3.7807913107238846</v>
      </c>
      <c r="L1771" s="57">
        <v>2.4656019216812277</v>
      </c>
      <c r="M1771" s="57">
        <v>2.7507582263905981</v>
      </c>
      <c r="N1771" s="57">
        <v>3.2328701879601471</v>
      </c>
    </row>
    <row r="1772" spans="8:14" ht="12.75" customHeight="1" x14ac:dyDescent="0.25">
      <c r="H1772" s="2">
        <v>45587</v>
      </c>
      <c r="I1772" s="57">
        <v>2.7674878862283063</v>
      </c>
      <c r="J1772" s="57">
        <v>3.1426344444765548</v>
      </c>
      <c r="K1772" s="57">
        <v>3.7697746386798019</v>
      </c>
      <c r="L1772" s="57">
        <v>2.4656019216812277</v>
      </c>
      <c r="M1772" s="57">
        <v>2.7507582263905981</v>
      </c>
      <c r="N1772" s="57">
        <v>3.2328701879601471</v>
      </c>
    </row>
    <row r="1773" spans="8:14" ht="12.75" customHeight="1" x14ac:dyDescent="0.25">
      <c r="H1773" s="2">
        <v>45588</v>
      </c>
      <c r="I1773" s="57">
        <v>2.7700406258449015</v>
      </c>
      <c r="J1773" s="57">
        <v>3.1442574051661976</v>
      </c>
      <c r="K1773" s="57">
        <v>3.763312681836477</v>
      </c>
      <c r="L1773" s="57">
        <v>2.4656019216812277</v>
      </c>
      <c r="M1773" s="57">
        <v>2.7507582263905981</v>
      </c>
      <c r="N1773" s="57">
        <v>3.2328701879601471</v>
      </c>
    </row>
    <row r="1774" spans="8:14" ht="12.75" customHeight="1" x14ac:dyDescent="0.25">
      <c r="H1774" s="2">
        <v>45589</v>
      </c>
      <c r="I1774" s="57">
        <v>2.7717460600630868</v>
      </c>
      <c r="J1774" s="57">
        <v>3.1466259146914832</v>
      </c>
      <c r="K1774" s="57">
        <v>3.7599605837412797</v>
      </c>
      <c r="L1774" s="57">
        <v>2.4656019216812277</v>
      </c>
      <c r="M1774" s="57">
        <v>2.7507582263905981</v>
      </c>
      <c r="N1774" s="57">
        <v>3.2328701879601471</v>
      </c>
    </row>
    <row r="1775" spans="8:14" ht="12.75" customHeight="1" x14ac:dyDescent="0.25">
      <c r="H1775" s="2">
        <v>45590</v>
      </c>
      <c r="I1775" s="57">
        <v>2.7778539405340483</v>
      </c>
      <c r="J1775" s="57">
        <v>3.151961271496551</v>
      </c>
      <c r="K1775" s="57">
        <v>3.757901193758741</v>
      </c>
      <c r="L1775" s="57">
        <v>2.4656019216812277</v>
      </c>
      <c r="M1775" s="57">
        <v>2.7507582263905981</v>
      </c>
      <c r="N1775" s="57">
        <v>3.2328701879601471</v>
      </c>
    </row>
    <row r="1776" spans="8:14" ht="12.75" customHeight="1" x14ac:dyDescent="0.25">
      <c r="H1776" s="2">
        <v>45593</v>
      </c>
      <c r="I1776" s="57">
        <v>2.7883445778180236</v>
      </c>
      <c r="J1776" s="57">
        <v>3.1609025869912672</v>
      </c>
      <c r="K1776" s="57">
        <v>3.7595109804875873</v>
      </c>
      <c r="L1776" s="57">
        <v>2.4656019216812277</v>
      </c>
      <c r="M1776" s="57">
        <v>2.7507582263905981</v>
      </c>
      <c r="N1776" s="57">
        <v>3.2328701879601471</v>
      </c>
    </row>
    <row r="1777" spans="8:15" ht="12.75" customHeight="1" x14ac:dyDescent="0.25">
      <c r="H1777" s="2">
        <v>45594</v>
      </c>
      <c r="I1777" s="57">
        <v>2.8003546135286137</v>
      </c>
      <c r="J1777" s="57">
        <v>3.1712972077580175</v>
      </c>
      <c r="K1777" s="57">
        <v>3.7619645844304603</v>
      </c>
      <c r="L1777" s="57">
        <v>2.4656019216812277</v>
      </c>
      <c r="M1777" s="57">
        <v>2.7507582263905981</v>
      </c>
      <c r="N1777" s="57">
        <v>3.2328701879601471</v>
      </c>
    </row>
    <row r="1778" spans="8:15" ht="12.75" customHeight="1" x14ac:dyDescent="0.25">
      <c r="H1778" s="2">
        <v>45595</v>
      </c>
      <c r="I1778" s="57">
        <v>2.8129841005448308</v>
      </c>
      <c r="J1778" s="57">
        <v>3.1823072498968945</v>
      </c>
      <c r="K1778" s="57">
        <v>3.7648810528486774</v>
      </c>
      <c r="L1778" s="57">
        <v>2.4656019216812277</v>
      </c>
      <c r="M1778" s="57">
        <v>2.7507582263905981</v>
      </c>
      <c r="N1778" s="57">
        <v>3.2328701879601471</v>
      </c>
    </row>
    <row r="1779" spans="8:15" ht="12.75" customHeight="1" x14ac:dyDescent="0.25">
      <c r="H1779" s="2">
        <v>45596</v>
      </c>
      <c r="I1779" s="57">
        <v>2.8248281469999994</v>
      </c>
      <c r="J1779" s="57">
        <v>3.1923153193333329</v>
      </c>
      <c r="K1779" s="57">
        <v>3.7669814079999999</v>
      </c>
      <c r="L1779" s="57">
        <v>2.4656019216812277</v>
      </c>
      <c r="M1779" s="57">
        <v>2.7507582263905981</v>
      </c>
      <c r="N1779" s="57">
        <v>3.2328701879601471</v>
      </c>
    </row>
    <row r="1780" spans="8:15" ht="12.75" customHeight="1" x14ac:dyDescent="0.25">
      <c r="H1780" s="2">
        <v>45597</v>
      </c>
      <c r="I1780" s="57">
        <v>2.8371617616666662</v>
      </c>
      <c r="J1780" s="57">
        <v>3.2030222686666661</v>
      </c>
      <c r="K1780" s="57">
        <v>3.7694140846666673</v>
      </c>
      <c r="L1780" s="57">
        <v>2.4656019216812277</v>
      </c>
      <c r="M1780" s="57">
        <v>2.7507582263905981</v>
      </c>
      <c r="N1780" s="57">
        <v>3.2328701879601471</v>
      </c>
    </row>
    <row r="1781" spans="8:15" ht="12.75" customHeight="1" x14ac:dyDescent="0.25">
      <c r="H1781" s="2">
        <v>45600</v>
      </c>
      <c r="I1781" s="57">
        <v>2.8484285946666659</v>
      </c>
      <c r="J1781" s="57">
        <v>3.2133057053333332</v>
      </c>
      <c r="K1781" s="57">
        <v>3.7726241453333338</v>
      </c>
      <c r="L1781" s="57">
        <v>2.4656019216812277</v>
      </c>
      <c r="M1781" s="57">
        <v>2.7507582263905981</v>
      </c>
      <c r="N1781" s="57">
        <v>3.2328701879601471</v>
      </c>
    </row>
    <row r="1782" spans="8:15" ht="12.75" customHeight="1" x14ac:dyDescent="0.25">
      <c r="H1782" s="2">
        <v>45601</v>
      </c>
      <c r="I1782" s="57">
        <v>2.860758182333333</v>
      </c>
      <c r="J1782" s="57">
        <v>3.2242812779999994</v>
      </c>
      <c r="K1782" s="57">
        <v>3.7757486083333345</v>
      </c>
      <c r="L1782" s="57">
        <v>2.4656019216812277</v>
      </c>
      <c r="M1782" s="57">
        <v>2.7507582263905981</v>
      </c>
      <c r="N1782" s="57">
        <v>3.2328701879601471</v>
      </c>
    </row>
    <row r="1783" spans="8:15" ht="12.75" customHeight="1" x14ac:dyDescent="0.25">
      <c r="H1783" s="2">
        <v>45602</v>
      </c>
      <c r="I1783" s="57">
        <v>2.8751254076666659</v>
      </c>
      <c r="J1783" s="57">
        <v>3.2367724923333321</v>
      </c>
      <c r="K1783" s="57">
        <v>3.7793240433333342</v>
      </c>
      <c r="L1783" s="57">
        <v>2.4656019216812277</v>
      </c>
      <c r="M1783" s="57">
        <v>2.7507582263905981</v>
      </c>
      <c r="N1783" s="57">
        <v>3.2328701879601471</v>
      </c>
    </row>
    <row r="1784" spans="8:15" ht="12.75" customHeight="1" x14ac:dyDescent="0.25">
      <c r="H1784" s="2">
        <v>45603</v>
      </c>
      <c r="I1784" s="57">
        <v>2.889949441666666</v>
      </c>
      <c r="J1784" s="57">
        <v>3.2491574119999993</v>
      </c>
      <c r="K1784" s="57">
        <v>3.7823691190000006</v>
      </c>
      <c r="L1784" s="57">
        <v>2.4656019216812277</v>
      </c>
      <c r="M1784" s="57">
        <v>2.7507582263905981</v>
      </c>
      <c r="N1784" s="57">
        <v>3.2328701879601471</v>
      </c>
    </row>
    <row r="1785" spans="8:15" ht="12.75" customHeight="1" x14ac:dyDescent="0.25">
      <c r="H1785" s="2">
        <v>45604</v>
      </c>
      <c r="I1785" s="57">
        <v>2.9097780083333324</v>
      </c>
      <c r="J1785" s="57">
        <v>3.2633746069999989</v>
      </c>
      <c r="K1785" s="57">
        <v>3.7847731836666667</v>
      </c>
      <c r="L1785" s="57">
        <v>2.4656019216812277</v>
      </c>
      <c r="M1785" s="57">
        <v>2.7507582263905981</v>
      </c>
      <c r="N1785" s="57">
        <v>3.2328701879601471</v>
      </c>
    </row>
    <row r="1786" spans="8:15" ht="12.75" customHeight="1" x14ac:dyDescent="0.25">
      <c r="H1786" s="2">
        <v>45607</v>
      </c>
      <c r="I1786" s="57">
        <v>2.9293467903333328</v>
      </c>
      <c r="J1786" s="57">
        <v>3.2784253113333324</v>
      </c>
      <c r="K1786" s="57">
        <v>3.7881516516666665</v>
      </c>
      <c r="L1786" s="57">
        <v>2.4656019216812277</v>
      </c>
      <c r="M1786" s="57">
        <v>2.7507582263905981</v>
      </c>
      <c r="N1786" s="57">
        <v>3.2328701879601471</v>
      </c>
    </row>
    <row r="1787" spans="8:15" ht="12.75" customHeight="1" x14ac:dyDescent="0.25">
      <c r="H1787" s="2">
        <v>45608</v>
      </c>
      <c r="I1787" s="57">
        <v>2.9516170726666662</v>
      </c>
      <c r="J1787" s="57">
        <v>3.2964931566666662</v>
      </c>
      <c r="K1787" s="57">
        <v>3.7957698076666664</v>
      </c>
      <c r="L1787" s="57">
        <v>2.4656019216812277</v>
      </c>
      <c r="M1787" s="57">
        <v>2.7507582263905981</v>
      </c>
      <c r="N1787" s="57">
        <v>3.2328701879601471</v>
      </c>
      <c r="O1787" s="1">
        <v>0</v>
      </c>
    </row>
    <row r="1788" spans="8:15" ht="12.75" customHeight="1" x14ac:dyDescent="0.25">
      <c r="H1788" s="2">
        <v>45609</v>
      </c>
      <c r="I1788" s="57">
        <v>2.9712186913333336</v>
      </c>
      <c r="J1788" s="57">
        <v>3.3116800893333336</v>
      </c>
      <c r="K1788" s="57">
        <v>3.8012063906666667</v>
      </c>
      <c r="L1788" s="57">
        <v>2.4656019216812277</v>
      </c>
      <c r="M1788" s="57">
        <v>2.7507582263905981</v>
      </c>
      <c r="N1788" s="57">
        <v>3.2328701879601471</v>
      </c>
    </row>
    <row r="1789" spans="8:15" ht="12.75" customHeight="1" x14ac:dyDescent="0.25">
      <c r="H1789" s="2">
        <v>45610</v>
      </c>
      <c r="I1789" s="57">
        <v>2.989003271333333</v>
      </c>
      <c r="J1789" s="57">
        <v>3.3255803319999999</v>
      </c>
      <c r="K1789" s="57">
        <v>3.8057973853333333</v>
      </c>
      <c r="L1789" s="57">
        <v>2.4656019216812277</v>
      </c>
      <c r="M1789" s="57">
        <v>2.7507582263905981</v>
      </c>
      <c r="N1789" s="57">
        <v>3.2328701879601471</v>
      </c>
    </row>
    <row r="1790" spans="8:15" ht="12.75" customHeight="1" x14ac:dyDescent="0.25">
      <c r="H1790" s="2">
        <v>45611</v>
      </c>
      <c r="I1790" s="57">
        <v>3.0060969096666663</v>
      </c>
      <c r="J1790" s="57">
        <v>3.3385549286666669</v>
      </c>
      <c r="K1790" s="57">
        <v>3.8089192833333332</v>
      </c>
      <c r="L1790" s="57">
        <v>2.4656019216812277</v>
      </c>
      <c r="M1790" s="57">
        <v>2.7507582263905981</v>
      </c>
      <c r="N1790" s="57">
        <v>3.2328701879601471</v>
      </c>
    </row>
    <row r="1791" spans="8:15" ht="12.75" customHeight="1" x14ac:dyDescent="0.25">
      <c r="H1791" s="2">
        <v>45614</v>
      </c>
      <c r="I1791" s="57">
        <v>3.0202784916666667</v>
      </c>
      <c r="J1791" s="57">
        <v>3.3479879543333335</v>
      </c>
      <c r="K1791" s="57">
        <v>3.8074118743333334</v>
      </c>
      <c r="L1791" s="57">
        <v>2.4656019216812277</v>
      </c>
      <c r="M1791" s="57">
        <v>2.7507582263905981</v>
      </c>
      <c r="N1791" s="57">
        <v>3.2328701879601471</v>
      </c>
    </row>
    <row r="1792" spans="8:15" ht="12.75" customHeight="1" x14ac:dyDescent="0.25">
      <c r="H1792" s="2">
        <v>45615</v>
      </c>
      <c r="I1792" s="57">
        <v>3.0313300980000002</v>
      </c>
      <c r="J1792" s="57">
        <v>3.3552314559999998</v>
      </c>
      <c r="K1792" s="57">
        <v>3.8059961183333333</v>
      </c>
      <c r="L1792" s="57">
        <v>2.4656019216812277</v>
      </c>
      <c r="M1792" s="57">
        <v>2.7507582263905981</v>
      </c>
      <c r="N1792" s="57">
        <v>3.2328701879601471</v>
      </c>
    </row>
    <row r="1793" spans="8:14" ht="12.75" customHeight="1" x14ac:dyDescent="0.25">
      <c r="H1793" s="2">
        <v>45616</v>
      </c>
      <c r="I1793" s="57">
        <v>3.041040531333334</v>
      </c>
      <c r="J1793" s="57">
        <v>3.3612318386666669</v>
      </c>
      <c r="K1793" s="57">
        <v>3.8038633156666668</v>
      </c>
      <c r="L1793" s="57">
        <v>2.4656019216812277</v>
      </c>
      <c r="M1793" s="57">
        <v>2.7507582263905981</v>
      </c>
      <c r="N1793" s="57">
        <v>3.2328701879601471</v>
      </c>
    </row>
    <row r="1794" spans="8:14" ht="12.75" customHeight="1" x14ac:dyDescent="0.25">
      <c r="H1794" s="2">
        <v>45617</v>
      </c>
      <c r="I1794" s="57">
        <v>3.0485912920000002</v>
      </c>
      <c r="J1794" s="57">
        <v>3.3656298080000004</v>
      </c>
      <c r="K1794" s="57">
        <v>3.801183719</v>
      </c>
      <c r="L1794" s="57">
        <v>2.4656019216812277</v>
      </c>
      <c r="M1794" s="57">
        <v>2.7507582263905981</v>
      </c>
      <c r="N1794" s="57">
        <v>3.2328701879601471</v>
      </c>
    </row>
    <row r="1795" spans="8:14" ht="12.75" customHeight="1" x14ac:dyDescent="0.25">
      <c r="H1795" s="2">
        <v>45618</v>
      </c>
      <c r="I1795" s="57">
        <v>3.0554380613333332</v>
      </c>
      <c r="J1795" s="57">
        <v>3.3707674783333341</v>
      </c>
      <c r="K1795" s="57">
        <v>3.8007203236666665</v>
      </c>
      <c r="L1795" s="57">
        <v>2.4656019216812277</v>
      </c>
      <c r="M1795" s="57">
        <v>2.7507582263905981</v>
      </c>
      <c r="N1795" s="57">
        <v>3.2328701879601471</v>
      </c>
    </row>
    <row r="1796" spans="8:14" ht="12.75" customHeight="1" x14ac:dyDescent="0.25">
      <c r="H1796" s="2">
        <v>45621</v>
      </c>
      <c r="I1796" s="57">
        <v>3.060659121</v>
      </c>
      <c r="J1796" s="57">
        <v>3.3737334526666674</v>
      </c>
      <c r="K1796" s="57">
        <v>3.7984909409999994</v>
      </c>
      <c r="L1796" s="57">
        <v>2.4656019216812277</v>
      </c>
      <c r="M1796" s="57">
        <v>2.7507582263905981</v>
      </c>
      <c r="N1796" s="57">
        <v>3.2328701879601471</v>
      </c>
    </row>
    <row r="1797" spans="8:14" ht="12.75" customHeight="1" x14ac:dyDescent="0.25">
      <c r="H1797" s="2">
        <v>45622</v>
      </c>
      <c r="I1797" s="57">
        <v>3.0580019040000002</v>
      </c>
      <c r="J1797" s="57">
        <v>3.3716328273333342</v>
      </c>
      <c r="K1797" s="57">
        <v>3.7914221329999993</v>
      </c>
      <c r="L1797" s="57">
        <v>2.4656019216812277</v>
      </c>
      <c r="M1797" s="57">
        <v>2.7507582263905981</v>
      </c>
      <c r="N1797" s="57">
        <v>3.2328701879601471</v>
      </c>
    </row>
    <row r="1798" spans="8:14" ht="12.75" customHeight="1" x14ac:dyDescent="0.25">
      <c r="H1798" s="2">
        <v>45623</v>
      </c>
      <c r="I1798" s="57">
        <v>3.0548723826666668</v>
      </c>
      <c r="J1798" s="57">
        <v>3.3694432693333338</v>
      </c>
      <c r="K1798" s="57">
        <v>3.7844908790000003</v>
      </c>
      <c r="L1798" s="57">
        <v>2.4656019216812277</v>
      </c>
      <c r="M1798" s="57">
        <v>2.7507582263905981</v>
      </c>
      <c r="N1798" s="57">
        <v>3.2328701879601471</v>
      </c>
    </row>
    <row r="1799" spans="8:14" ht="12.75" customHeight="1" x14ac:dyDescent="0.25">
      <c r="H1799" s="2">
        <v>45624</v>
      </c>
      <c r="I1799" s="57">
        <v>3.0497255613333336</v>
      </c>
      <c r="J1799" s="57">
        <v>3.3660739720000006</v>
      </c>
      <c r="K1799" s="57">
        <v>3.7768035623333334</v>
      </c>
      <c r="L1799" s="57">
        <v>2.4656019216812277</v>
      </c>
      <c r="M1799" s="57">
        <v>2.7507582263905981</v>
      </c>
      <c r="N1799" s="57">
        <v>3.2328701879601471</v>
      </c>
    </row>
    <row r="1800" spans="8:14" ht="12.75" customHeight="1" x14ac:dyDescent="0.25">
      <c r="H1800" s="2">
        <v>45625</v>
      </c>
      <c r="I1800" s="57">
        <v>3.0455860719999999</v>
      </c>
      <c r="J1800" s="57">
        <v>3.3639694890000009</v>
      </c>
      <c r="K1800" s="57">
        <v>3.772600758666667</v>
      </c>
      <c r="L1800" s="57">
        <v>2.4656019216812277</v>
      </c>
      <c r="M1800" s="57">
        <v>2.7507582263905981</v>
      </c>
      <c r="N1800" s="57">
        <v>3.2328701879601471</v>
      </c>
    </row>
    <row r="1801" spans="8:14" ht="12.75" customHeight="1" x14ac:dyDescent="0.25">
      <c r="H1801" s="2">
        <v>45628</v>
      </c>
      <c r="I1801" s="57">
        <v>3.0436526153333334</v>
      </c>
      <c r="J1801" s="57">
        <v>3.3642128770000013</v>
      </c>
      <c r="K1801" s="57">
        <v>3.7705413613333341</v>
      </c>
      <c r="L1801" s="57">
        <v>2.4656019216812277</v>
      </c>
      <c r="M1801" s="57">
        <v>2.7507582263905981</v>
      </c>
      <c r="N1801" s="57">
        <v>3.2328701879601471</v>
      </c>
    </row>
    <row r="1802" spans="8:14" ht="12.75" customHeight="1" x14ac:dyDescent="0.25">
      <c r="H1802" s="2">
        <v>45629</v>
      </c>
      <c r="I1802" s="57">
        <v>3.0414655163333331</v>
      </c>
      <c r="J1802" s="57">
        <v>3.3638163663333343</v>
      </c>
      <c r="K1802" s="57">
        <v>3.7670173326666672</v>
      </c>
      <c r="L1802" s="57">
        <v>2.4656019216812277</v>
      </c>
      <c r="M1802" s="57">
        <v>2.7507582263905981</v>
      </c>
      <c r="N1802" s="57">
        <v>3.2328701879601471</v>
      </c>
    </row>
    <row r="1803" spans="8:14" ht="12.75" customHeight="1" x14ac:dyDescent="0.25">
      <c r="H1803" s="2">
        <v>45630</v>
      </c>
      <c r="I1803" s="57">
        <v>3.0354542603333328</v>
      </c>
      <c r="J1803" s="57">
        <v>3.3590530146666677</v>
      </c>
      <c r="K1803" s="57">
        <v>3.7595313900000003</v>
      </c>
      <c r="L1803" s="57">
        <v>2.4656019216812277</v>
      </c>
      <c r="M1803" s="57">
        <v>2.7507582263905981</v>
      </c>
      <c r="N1803" s="57">
        <v>3.2328701879601471</v>
      </c>
    </row>
    <row r="1804" spans="8:14" ht="12.75" customHeight="1" x14ac:dyDescent="0.25">
      <c r="H1804" s="2">
        <v>45631</v>
      </c>
      <c r="I1804" s="57">
        <v>3.0304502906666659</v>
      </c>
      <c r="J1804" s="57">
        <v>3.3552227810000006</v>
      </c>
      <c r="K1804" s="57">
        <v>3.7523738333333339</v>
      </c>
      <c r="L1804" s="57">
        <v>2.4656019216812277</v>
      </c>
      <c r="M1804" s="57">
        <v>2.7507582263905981</v>
      </c>
      <c r="N1804" s="57">
        <v>3.2328701879601471</v>
      </c>
    </row>
    <row r="1805" spans="8:14" ht="12.75" customHeight="1" x14ac:dyDescent="0.25">
      <c r="H1805" s="2">
        <v>45632</v>
      </c>
      <c r="I1805" s="57">
        <v>3.0246357299999995</v>
      </c>
      <c r="J1805" s="57">
        <v>3.3510172330000008</v>
      </c>
      <c r="K1805" s="57">
        <v>3.7455199503333336</v>
      </c>
      <c r="L1805" s="57">
        <v>2.4656019216812277</v>
      </c>
      <c r="M1805" s="57">
        <v>2.7507582263905981</v>
      </c>
      <c r="N1805" s="57">
        <v>3.2328701879601471</v>
      </c>
    </row>
    <row r="1806" spans="8:14" ht="12.75" customHeight="1" x14ac:dyDescent="0.25">
      <c r="H1806" s="2">
        <v>45635</v>
      </c>
      <c r="I1806" s="57">
        <v>3.0175338759999999</v>
      </c>
      <c r="J1806" s="57">
        <v>3.3453004616666671</v>
      </c>
      <c r="K1806" s="57">
        <v>3.7360025056666673</v>
      </c>
      <c r="L1806" s="57">
        <v>2.4656019216812277</v>
      </c>
      <c r="M1806" s="57">
        <v>2.7507582263905981</v>
      </c>
      <c r="N1806" s="57">
        <v>3.2328701879601471</v>
      </c>
    </row>
    <row r="1807" spans="8:14" ht="12.75" customHeight="1" x14ac:dyDescent="0.25">
      <c r="H1807" s="2">
        <v>45636</v>
      </c>
      <c r="I1807" s="57">
        <v>3.0081451426666663</v>
      </c>
      <c r="J1807" s="57">
        <v>3.3382741636666666</v>
      </c>
      <c r="K1807" s="57">
        <v>3.7268325883333335</v>
      </c>
      <c r="L1807" s="57">
        <v>2.4656019216812277</v>
      </c>
      <c r="M1807" s="57">
        <v>2.7507582263905981</v>
      </c>
      <c r="N1807" s="57">
        <v>3.2328701879601471</v>
      </c>
    </row>
    <row r="1808" spans="8:14" ht="12.75" customHeight="1" x14ac:dyDescent="0.25">
      <c r="H1808" s="2">
        <v>45637</v>
      </c>
      <c r="I1808" s="57">
        <v>2.9988796943333331</v>
      </c>
      <c r="J1808" s="57">
        <v>3.3310537973333325</v>
      </c>
      <c r="K1808" s="57">
        <v>3.7173756823333339</v>
      </c>
      <c r="L1808" s="57">
        <v>2.4656019216812277</v>
      </c>
      <c r="M1808" s="57">
        <v>2.7507582263905981</v>
      </c>
      <c r="N1808" s="57">
        <v>3.2328701879601471</v>
      </c>
    </row>
    <row r="1809" spans="8:14" ht="12.75" customHeight="1" x14ac:dyDescent="0.25">
      <c r="H1809" s="2">
        <v>45638</v>
      </c>
      <c r="I1809" s="57">
        <v>2.9910163059999997</v>
      </c>
      <c r="J1809" s="57">
        <v>3.3253333769999993</v>
      </c>
      <c r="K1809" s="57">
        <v>3.7096745033333338</v>
      </c>
      <c r="L1809" s="57">
        <v>2.4656019216812277</v>
      </c>
      <c r="M1809" s="57">
        <v>2.7507582263905981</v>
      </c>
      <c r="N1809" s="57">
        <v>3.2328701879601471</v>
      </c>
    </row>
    <row r="1810" spans="8:14" ht="12.75" customHeight="1" x14ac:dyDescent="0.25">
      <c r="H1810" s="2">
        <v>45639</v>
      </c>
      <c r="I1810" s="57">
        <v>2.9840634633333338</v>
      </c>
      <c r="J1810" s="57">
        <v>3.3200243343333327</v>
      </c>
      <c r="K1810" s="57">
        <v>3.7015451433333335</v>
      </c>
      <c r="L1810" s="57">
        <v>2.4656019216812277</v>
      </c>
      <c r="M1810" s="57">
        <v>2.7507582263905981</v>
      </c>
      <c r="N1810" s="57">
        <v>3.2328701879601471</v>
      </c>
    </row>
    <row r="1811" spans="8:14" ht="12.75" customHeight="1" x14ac:dyDescent="0.25">
      <c r="H1811" s="2">
        <v>45642</v>
      </c>
      <c r="I1811" s="57">
        <v>2.9790451883333335</v>
      </c>
      <c r="J1811" s="57">
        <v>3.3162718066666659</v>
      </c>
      <c r="K1811" s="57">
        <v>3.6944582376666668</v>
      </c>
      <c r="L1811" s="57">
        <v>2.4656019216812277</v>
      </c>
      <c r="M1811" s="57">
        <v>2.7507582263905981</v>
      </c>
      <c r="N1811" s="57">
        <v>3.2328701879601471</v>
      </c>
    </row>
    <row r="1812" spans="8:14" ht="12.75" customHeight="1" x14ac:dyDescent="0.25">
      <c r="H1812" s="2">
        <v>45643</v>
      </c>
      <c r="I1812" s="57">
        <v>2.9754580240000004</v>
      </c>
      <c r="J1812" s="57">
        <v>3.3141712590000001</v>
      </c>
      <c r="K1812" s="57">
        <v>3.6893482993333335</v>
      </c>
      <c r="L1812" s="57">
        <v>2.4656019216812277</v>
      </c>
      <c r="M1812" s="57">
        <v>2.7507582263905981</v>
      </c>
      <c r="N1812" s="57">
        <v>3.2328701879601471</v>
      </c>
    </row>
    <row r="1813" spans="8:14" ht="12.75" customHeight="1" x14ac:dyDescent="0.25">
      <c r="H1813" s="2">
        <v>45644</v>
      </c>
      <c r="I1813" s="57">
        <v>2.9712321376666675</v>
      </c>
      <c r="J1813" s="57">
        <v>3.3108815159999994</v>
      </c>
      <c r="K1813" s="57">
        <v>3.6815216036666674</v>
      </c>
      <c r="L1813" s="57">
        <v>2.4656019216812277</v>
      </c>
      <c r="M1813" s="57">
        <v>2.7507582263905981</v>
      </c>
      <c r="N1813" s="57">
        <v>3.2328701879601471</v>
      </c>
    </row>
    <row r="1814" spans="8:14" ht="12.75" customHeight="1" x14ac:dyDescent="0.25">
      <c r="H1814" s="2">
        <v>45645</v>
      </c>
      <c r="I1814" s="57">
        <v>2.9703116030000003</v>
      </c>
      <c r="J1814" s="57">
        <v>3.3116640553333325</v>
      </c>
      <c r="K1814" s="57">
        <v>3.6782197263333338</v>
      </c>
      <c r="L1814" s="57">
        <v>2.4656019216812277</v>
      </c>
      <c r="M1814" s="57">
        <v>2.7507582263905981</v>
      </c>
      <c r="N1814" s="57">
        <v>3.2328701879601471</v>
      </c>
    </row>
    <row r="1815" spans="8:14" ht="12.75" customHeight="1" x14ac:dyDescent="0.25">
      <c r="H1815" s="2">
        <v>45646</v>
      </c>
      <c r="I1815" s="57">
        <v>2.971215994</v>
      </c>
      <c r="J1815" s="57">
        <v>3.3148091463333329</v>
      </c>
      <c r="K1815" s="57">
        <v>3.6781031076666673</v>
      </c>
      <c r="L1815" s="57">
        <v>2.4656019216812277</v>
      </c>
      <c r="M1815" s="57">
        <v>2.7507582263905981</v>
      </c>
      <c r="N1815" s="57">
        <v>3.2328701879601471</v>
      </c>
    </row>
    <row r="1816" spans="8:14" ht="12.75" customHeight="1" x14ac:dyDescent="0.25">
      <c r="H1816" s="2">
        <v>45649</v>
      </c>
      <c r="I1816" s="57">
        <v>2.975023471333333</v>
      </c>
      <c r="J1816" s="57">
        <v>3.319088443333333</v>
      </c>
      <c r="K1816" s="57">
        <v>3.6779765980000008</v>
      </c>
      <c r="L1816" s="57">
        <v>2.4656019216812277</v>
      </c>
      <c r="M1816" s="57">
        <v>2.7507582263905981</v>
      </c>
      <c r="N1816" s="57">
        <v>3.2328701879601471</v>
      </c>
    </row>
    <row r="1817" spans="8:14" ht="12.75" customHeight="1" x14ac:dyDescent="0.25">
      <c r="H1817" s="2">
        <v>45650</v>
      </c>
      <c r="I1817" s="57">
        <v>2.9785501003333339</v>
      </c>
      <c r="J1817" s="57">
        <v>3.3241173466666667</v>
      </c>
      <c r="K1817" s="57">
        <v>3.6813764016666672</v>
      </c>
      <c r="L1817" s="57">
        <v>2.4656019216812277</v>
      </c>
      <c r="M1817" s="57">
        <v>2.7507582263905981</v>
      </c>
      <c r="N1817" s="57">
        <v>3.2328701879601471</v>
      </c>
    </row>
    <row r="1818" spans="8:14" ht="12.75" customHeight="1" x14ac:dyDescent="0.25">
      <c r="H1818" s="2">
        <v>45651</v>
      </c>
      <c r="I1818" s="57">
        <v>2.9835053716666668</v>
      </c>
      <c r="J1818" s="57">
        <v>3.330447845333333</v>
      </c>
      <c r="K1818" s="57">
        <v>3.6861549150000008</v>
      </c>
      <c r="L1818" s="57">
        <v>2.4656019216812277</v>
      </c>
      <c r="M1818" s="57">
        <v>2.7507582263905981</v>
      </c>
      <c r="N1818" s="57">
        <v>3.2328701879601471</v>
      </c>
    </row>
    <row r="1819" spans="8:14" ht="12.75" customHeight="1" x14ac:dyDescent="0.25">
      <c r="H1819" s="2">
        <v>45652</v>
      </c>
      <c r="I1819" s="57">
        <v>2.98979822</v>
      </c>
      <c r="J1819" s="57">
        <v>3.3382486246666661</v>
      </c>
      <c r="K1819" s="57">
        <v>3.6922112290000006</v>
      </c>
      <c r="L1819" s="57">
        <v>2.4656019216812277</v>
      </c>
      <c r="M1819" s="57">
        <v>2.7507582263905981</v>
      </c>
      <c r="N1819" s="57">
        <v>3.2328701879601471</v>
      </c>
    </row>
    <row r="1820" spans="8:14" ht="12.75" customHeight="1" x14ac:dyDescent="0.25">
      <c r="H1820" s="2">
        <v>45653</v>
      </c>
      <c r="I1820" s="57">
        <v>2.9959786030000002</v>
      </c>
      <c r="J1820" s="57">
        <v>3.3464170619999996</v>
      </c>
      <c r="K1820" s="57">
        <v>3.6986012353333337</v>
      </c>
      <c r="L1820" s="57">
        <v>2.4656019216812277</v>
      </c>
      <c r="M1820" s="57">
        <v>2.7507582263905981</v>
      </c>
      <c r="N1820" s="57">
        <v>3.2328701879601471</v>
      </c>
    </row>
    <row r="1821" spans="8:14" ht="12.75" customHeight="1" x14ac:dyDescent="0.25">
      <c r="H1821" s="2">
        <v>45656</v>
      </c>
      <c r="I1821" s="57">
        <v>3.0039026696666666</v>
      </c>
      <c r="J1821" s="57">
        <v>3.3551299186666657</v>
      </c>
      <c r="K1821" s="57">
        <v>3.7042618723333334</v>
      </c>
      <c r="L1821" s="57">
        <v>2.4656019216812277</v>
      </c>
      <c r="M1821" s="57">
        <v>2.7507582263905981</v>
      </c>
      <c r="N1821" s="57">
        <v>3.2328701879601471</v>
      </c>
    </row>
    <row r="1822" spans="8:14" ht="12.75" customHeight="1" x14ac:dyDescent="0.25">
      <c r="H1822" s="2">
        <v>45657</v>
      </c>
      <c r="I1822" s="57">
        <v>3.0122295950000004</v>
      </c>
      <c r="J1822" s="57">
        <v>3.363800723666666</v>
      </c>
      <c r="K1822" s="57">
        <v>3.7089350076666676</v>
      </c>
      <c r="L1822" s="57">
        <v>2.4656019216812277</v>
      </c>
      <c r="M1822" s="57">
        <v>2.7507582263905981</v>
      </c>
      <c r="N1822" s="57">
        <v>3.2328701879601471</v>
      </c>
    </row>
    <row r="1823" spans="8:14" ht="12.75" customHeight="1" x14ac:dyDescent="0.25">
      <c r="H1823" s="2">
        <v>45658</v>
      </c>
      <c r="I1823" s="57">
        <v>3.0207591073333342</v>
      </c>
      <c r="J1823" s="57">
        <v>3.3720368756666659</v>
      </c>
      <c r="K1823" s="57">
        <v>3.7117461853333333</v>
      </c>
      <c r="L1823" s="57">
        <v>2.4656019216812277</v>
      </c>
      <c r="M1823" s="57">
        <v>2.7507582263905981</v>
      </c>
      <c r="N1823" s="57">
        <v>3.2328701879601471</v>
      </c>
    </row>
    <row r="1824" spans="8:14" ht="12.75" customHeight="1" x14ac:dyDescent="0.25">
      <c r="H1824" s="2">
        <v>45659</v>
      </c>
      <c r="I1824" s="57">
        <v>3.0283057770000004</v>
      </c>
      <c r="J1824" s="57">
        <v>3.3797373659999996</v>
      </c>
      <c r="K1824" s="57">
        <v>3.7155379243333333</v>
      </c>
      <c r="L1824" s="57">
        <v>2.4656019216812277</v>
      </c>
      <c r="M1824" s="57">
        <v>2.7507582263905981</v>
      </c>
      <c r="N1824" s="57">
        <v>3.2328701879601471</v>
      </c>
    </row>
    <row r="1825" spans="8:14" ht="12.75" customHeight="1" x14ac:dyDescent="0.25">
      <c r="H1825" s="2">
        <v>45660</v>
      </c>
      <c r="I1825" s="57">
        <v>3.0348281050000003</v>
      </c>
      <c r="J1825" s="57">
        <v>3.3860345193333332</v>
      </c>
      <c r="K1825" s="57">
        <v>3.7180975466666668</v>
      </c>
      <c r="L1825" s="57">
        <v>2.4656019216812277</v>
      </c>
      <c r="M1825" s="57">
        <v>2.7507582263905981</v>
      </c>
      <c r="N1825" s="57">
        <v>3.2328701879601471</v>
      </c>
    </row>
    <row r="1826" spans="8:14" ht="12.75" customHeight="1" x14ac:dyDescent="0.25">
      <c r="H1826" s="2">
        <v>45663</v>
      </c>
      <c r="I1826" s="57">
        <v>3.0423519409999997</v>
      </c>
      <c r="J1826" s="57">
        <v>3.393878993</v>
      </c>
      <c r="K1826" s="57">
        <v>3.7235263976666659</v>
      </c>
      <c r="L1826" s="57">
        <v>2.4656019216812277</v>
      </c>
      <c r="M1826" s="57">
        <v>2.7507582263905981</v>
      </c>
      <c r="N1826" s="57">
        <v>3.2328701879601471</v>
      </c>
    </row>
    <row r="1827" spans="8:14" ht="12.75" customHeight="1" x14ac:dyDescent="0.25">
      <c r="H1827" s="2">
        <v>45664</v>
      </c>
      <c r="I1827" s="57">
        <v>3.0592670466666667</v>
      </c>
      <c r="J1827" s="57">
        <v>3.407121644333333</v>
      </c>
      <c r="K1827" s="57">
        <v>3.7326681073333332</v>
      </c>
      <c r="L1827" s="57">
        <v>2.4656019216812277</v>
      </c>
      <c r="M1827" s="57">
        <v>2.7507582263905981</v>
      </c>
      <c r="N1827" s="57">
        <v>3.2328701879601471</v>
      </c>
    </row>
    <row r="1828" spans="8:14" ht="12.75" customHeight="1" x14ac:dyDescent="0.25">
      <c r="H1828" s="2">
        <v>45665</v>
      </c>
      <c r="I1828" s="57">
        <v>3.0793750033333334</v>
      </c>
      <c r="J1828" s="57">
        <v>3.4224612159999999</v>
      </c>
      <c r="K1828" s="57">
        <v>3.7434865339999988</v>
      </c>
      <c r="L1828" s="57">
        <v>2.4656019216812277</v>
      </c>
      <c r="M1828" s="57">
        <v>2.7507582263905981</v>
      </c>
      <c r="N1828" s="57">
        <v>3.2328701879601471</v>
      </c>
    </row>
    <row r="1829" spans="8:14" ht="12.75" customHeight="1" x14ac:dyDescent="0.25">
      <c r="H1829" s="2">
        <v>45666</v>
      </c>
      <c r="I1829" s="57">
        <v>3.1004833510000007</v>
      </c>
      <c r="J1829" s="57">
        <v>3.4388655193333335</v>
      </c>
      <c r="K1829" s="57">
        <v>3.7564037113333328</v>
      </c>
      <c r="L1829" s="57">
        <v>2.4656019216812277</v>
      </c>
      <c r="M1829" s="57">
        <v>2.7507582263905981</v>
      </c>
      <c r="N1829" s="57">
        <v>3.2328701879601471</v>
      </c>
    </row>
    <row r="1830" spans="8:14" ht="12.75" customHeight="1" x14ac:dyDescent="0.25">
      <c r="H1830" s="2">
        <v>45667</v>
      </c>
      <c r="I1830" s="57">
        <v>3.1220742003333344</v>
      </c>
      <c r="J1830" s="57">
        <v>3.4550519080000002</v>
      </c>
      <c r="K1830" s="57">
        <v>3.7671629903333326</v>
      </c>
      <c r="L1830" s="57">
        <v>2.4656019216812277</v>
      </c>
      <c r="M1830" s="57">
        <v>2.7507582263905981</v>
      </c>
      <c r="N1830" s="57">
        <v>3.2328701879601471</v>
      </c>
    </row>
    <row r="1831" spans="8:14" ht="12.75" customHeight="1" x14ac:dyDescent="0.25">
      <c r="H1831" s="2">
        <v>45670</v>
      </c>
      <c r="I1831" s="57">
        <v>3.1410134143333335</v>
      </c>
      <c r="J1831" s="57">
        <v>3.469746555</v>
      </c>
      <c r="K1831" s="57">
        <v>3.7774078556666661</v>
      </c>
      <c r="L1831" s="57">
        <v>2.4656019216812277</v>
      </c>
      <c r="M1831" s="57">
        <v>2.7507582263905981</v>
      </c>
      <c r="N1831" s="57">
        <v>3.2328701879601471</v>
      </c>
    </row>
    <row r="1832" spans="8:14" ht="12.75" customHeight="1" x14ac:dyDescent="0.25">
      <c r="H1832" s="2">
        <v>45671</v>
      </c>
      <c r="I1832" s="57">
        <v>3.1621559230000003</v>
      </c>
      <c r="J1832" s="57">
        <v>3.4864644343333331</v>
      </c>
      <c r="K1832" s="57">
        <v>3.7899067026666668</v>
      </c>
      <c r="L1832" s="57">
        <v>2.4656019216812277</v>
      </c>
      <c r="M1832" s="57">
        <v>2.7507582263905981</v>
      </c>
      <c r="N1832" s="57">
        <v>3.2328701879601471</v>
      </c>
    </row>
    <row r="1833" spans="8:14" ht="12.75" customHeight="1" x14ac:dyDescent="0.25">
      <c r="H1833" s="2">
        <v>45672</v>
      </c>
      <c r="I1833" s="57">
        <v>3.1844320966666673</v>
      </c>
      <c r="J1833" s="57">
        <v>3.503390389666666</v>
      </c>
      <c r="K1833" s="57">
        <v>3.8017466683333336</v>
      </c>
      <c r="L1833" s="57">
        <v>2.4656019216812277</v>
      </c>
      <c r="M1833" s="57">
        <v>2.7507582263905981</v>
      </c>
      <c r="N1833" s="57">
        <v>3.2328701879601471</v>
      </c>
    </row>
    <row r="1834" spans="8:14" ht="12.75" customHeight="1" x14ac:dyDescent="0.25">
      <c r="H1834" s="2">
        <v>45673</v>
      </c>
      <c r="I1834" s="57">
        <v>3.202622309000001</v>
      </c>
      <c r="J1834" s="57">
        <v>3.5173903456666666</v>
      </c>
      <c r="K1834" s="57">
        <v>3.811963236</v>
      </c>
      <c r="L1834" s="57">
        <v>2.4656019216812277</v>
      </c>
      <c r="M1834" s="57">
        <v>2.7507582263905981</v>
      </c>
      <c r="N1834" s="57">
        <v>3.2328701879601471</v>
      </c>
    </row>
    <row r="1835" spans="8:14" ht="12.75" customHeight="1" x14ac:dyDescent="0.25">
      <c r="H1835" s="2">
        <v>45674</v>
      </c>
      <c r="I1835" s="57">
        <v>3.220278549000001</v>
      </c>
      <c r="J1835" s="57">
        <v>3.5303520413333329</v>
      </c>
      <c r="K1835" s="57">
        <v>3.8205048973333335</v>
      </c>
      <c r="L1835" s="57">
        <v>2.4656019216812277</v>
      </c>
      <c r="M1835" s="57">
        <v>2.7507582263905981</v>
      </c>
      <c r="N1835" s="57">
        <v>3.2328701879601471</v>
      </c>
    </row>
    <row r="1836" spans="8:14" ht="12.75" customHeight="1" x14ac:dyDescent="0.25">
      <c r="H1836" s="2">
        <v>45677</v>
      </c>
      <c r="I1836" s="57">
        <v>3.2364708453333342</v>
      </c>
      <c r="J1836" s="57">
        <v>3.5417952000000006</v>
      </c>
      <c r="K1836" s="57">
        <v>3.8283205486666669</v>
      </c>
      <c r="L1836" s="57">
        <v>2.4656019216812277</v>
      </c>
      <c r="M1836" s="57">
        <v>2.7507582263905981</v>
      </c>
      <c r="N1836" s="57">
        <v>3.2328701879601471</v>
      </c>
    </row>
    <row r="1837" spans="8:14" ht="12.75" customHeight="1" x14ac:dyDescent="0.25">
      <c r="H1837" s="2">
        <v>45678</v>
      </c>
      <c r="I1837" s="57">
        <v>3.2502713460000003</v>
      </c>
      <c r="J1837" s="57">
        <v>3.5506093253333337</v>
      </c>
      <c r="K1837" s="57">
        <v>3.833725512</v>
      </c>
      <c r="L1837" s="57">
        <v>2.4656019216812277</v>
      </c>
      <c r="M1837" s="57">
        <v>2.7507582263905981</v>
      </c>
      <c r="N1837" s="57">
        <v>3.2328701879601471</v>
      </c>
    </row>
    <row r="1838" spans="8:14" ht="12.75" customHeight="1" x14ac:dyDescent="0.25">
      <c r="H1838" s="2">
        <v>45679</v>
      </c>
      <c r="I1838" s="57">
        <v>3.2625858926666664</v>
      </c>
      <c r="J1838" s="57">
        <v>3.5576960723333335</v>
      </c>
      <c r="K1838" s="57">
        <v>3.8370562083333328</v>
      </c>
      <c r="L1838" s="57">
        <v>2.4656019216812277</v>
      </c>
      <c r="M1838" s="57">
        <v>2.7507582263905981</v>
      </c>
      <c r="N1838" s="57">
        <v>3.2328701879601471</v>
      </c>
    </row>
    <row r="1839" spans="8:14" ht="12.75" customHeight="1" x14ac:dyDescent="0.25">
      <c r="H1839" s="2">
        <v>45680</v>
      </c>
      <c r="I1839" s="57">
        <v>3.2729220989999996</v>
      </c>
      <c r="J1839" s="57">
        <v>3.5628338073333339</v>
      </c>
      <c r="K1839" s="57">
        <v>3.8383518793333327</v>
      </c>
      <c r="L1839" s="57">
        <v>2.4656019216812277</v>
      </c>
      <c r="M1839" s="57">
        <v>2.7507582263905981</v>
      </c>
      <c r="N1839" s="57">
        <v>3.2328701879601471</v>
      </c>
    </row>
    <row r="1840" spans="8:14" ht="12.75" customHeight="1" x14ac:dyDescent="0.25">
      <c r="H1840" s="2">
        <v>45681</v>
      </c>
      <c r="I1840" s="57">
        <v>3.2805835659999998</v>
      </c>
      <c r="J1840" s="57">
        <v>3.5661673086666665</v>
      </c>
      <c r="K1840" s="57">
        <v>3.8399933743333325</v>
      </c>
      <c r="L1840" s="57">
        <v>2.4656019216812277</v>
      </c>
      <c r="M1840" s="57">
        <v>2.7507582263905981</v>
      </c>
      <c r="N1840" s="57">
        <v>3.2328701879601471</v>
      </c>
    </row>
    <row r="1841" spans="8:14" ht="12.75" customHeight="1" x14ac:dyDescent="0.25">
      <c r="H1841" s="2">
        <v>45684</v>
      </c>
      <c r="I1841" s="57">
        <v>3.2861723303333332</v>
      </c>
      <c r="J1841" s="57">
        <v>3.5683520569999998</v>
      </c>
      <c r="K1841" s="57">
        <v>3.8440679719999995</v>
      </c>
      <c r="L1841" s="57">
        <v>2.4656019216812277</v>
      </c>
      <c r="M1841" s="57">
        <v>2.7507582263905981</v>
      </c>
      <c r="N1841" s="57">
        <v>3.2328701879601471</v>
      </c>
    </row>
    <row r="1842" spans="8:14" ht="12.75" customHeight="1" x14ac:dyDescent="0.25">
      <c r="H1842" s="2">
        <v>45685</v>
      </c>
      <c r="I1842" s="57">
        <v>3.2916013366666661</v>
      </c>
      <c r="J1842" s="57">
        <v>3.570543847666666</v>
      </c>
      <c r="K1842" s="57">
        <v>3.8464431603333327</v>
      </c>
      <c r="L1842" s="57">
        <v>2.4656019216812277</v>
      </c>
      <c r="M1842" s="57">
        <v>2.7507582263905981</v>
      </c>
      <c r="N1842" s="57">
        <v>3.2328701879601471</v>
      </c>
    </row>
    <row r="1843" spans="8:14" ht="12.75" customHeight="1" x14ac:dyDescent="0.25">
      <c r="H1843" s="2">
        <v>45686</v>
      </c>
      <c r="I1843" s="57">
        <v>3.2978933479999992</v>
      </c>
      <c r="J1843" s="57">
        <v>3.5741486729999994</v>
      </c>
      <c r="K1843" s="57">
        <v>3.8520498156666667</v>
      </c>
      <c r="L1843" s="57">
        <v>2.4656019216812277</v>
      </c>
      <c r="M1843" s="57">
        <v>2.7507582263905981</v>
      </c>
      <c r="N1843" s="57">
        <v>3.2328701879601471</v>
      </c>
    </row>
    <row r="1844" spans="8:14" ht="12.75" customHeight="1" x14ac:dyDescent="0.25">
      <c r="H1844" s="2">
        <v>45687</v>
      </c>
      <c r="I1844" s="57">
        <v>3.3022794776666657</v>
      </c>
      <c r="J1844" s="57">
        <v>3.5756693043333327</v>
      </c>
      <c r="K1844" s="57">
        <v>3.8559242476666657</v>
      </c>
      <c r="L1844" s="57">
        <v>2.4656019216812277</v>
      </c>
      <c r="M1844" s="57">
        <v>2.7507582263905981</v>
      </c>
      <c r="N1844" s="57">
        <v>3.2328701879601471</v>
      </c>
    </row>
    <row r="1845" spans="8:14" ht="12.75" customHeight="1" x14ac:dyDescent="0.25">
      <c r="H1845" s="2">
        <v>45688</v>
      </c>
      <c r="I1845" s="57">
        <v>3.3071844553333323</v>
      </c>
      <c r="J1845" s="57">
        <v>3.5777420513333333</v>
      </c>
      <c r="K1845" s="57">
        <v>3.8605430999999992</v>
      </c>
      <c r="L1845" s="57">
        <v>2.4656019216812277</v>
      </c>
      <c r="M1845" s="57">
        <v>2.7507582263905981</v>
      </c>
      <c r="N1845" s="57">
        <v>3.2328701879601471</v>
      </c>
    </row>
    <row r="1846" spans="8:14" ht="12.75" customHeight="1" x14ac:dyDescent="0.25">
      <c r="H1846" s="2">
        <v>45691</v>
      </c>
      <c r="I1846" s="57">
        <v>3.3104795109999987</v>
      </c>
      <c r="J1846" s="57">
        <v>3.578984592666667</v>
      </c>
      <c r="K1846" s="57">
        <v>3.865549576999999</v>
      </c>
      <c r="L1846" s="57">
        <v>2.4656019216812277</v>
      </c>
      <c r="M1846" s="57">
        <v>2.7507582263905981</v>
      </c>
      <c r="N1846" s="57">
        <v>3.2328701879601471</v>
      </c>
    </row>
    <row r="1847" spans="8:14" ht="12.75" customHeight="1" x14ac:dyDescent="0.25">
      <c r="H1847" s="2">
        <v>45692</v>
      </c>
      <c r="I1847" s="57">
        <v>3.3118370423333325</v>
      </c>
      <c r="J1847" s="57">
        <v>3.5772436300000003</v>
      </c>
      <c r="K1847" s="57">
        <v>3.8672195113333321</v>
      </c>
      <c r="L1847" s="57">
        <v>2.4656019216812277</v>
      </c>
      <c r="M1847" s="57">
        <v>2.7507582263905981</v>
      </c>
      <c r="N1847" s="57">
        <v>3.2328701879601471</v>
      </c>
    </row>
    <row r="1848" spans="8:14" ht="12.75" customHeight="1" x14ac:dyDescent="0.25">
      <c r="H1848" s="2">
        <v>45693</v>
      </c>
      <c r="I1848" s="57">
        <v>3.3124763393333323</v>
      </c>
      <c r="J1848" s="57">
        <v>3.5743422209999998</v>
      </c>
      <c r="K1848" s="57">
        <v>3.8681308463333317</v>
      </c>
      <c r="L1848" s="57">
        <v>2.4656019216812277</v>
      </c>
      <c r="M1848" s="57">
        <v>2.7507582263905981</v>
      </c>
      <c r="N1848" s="57">
        <v>3.2328701879601471</v>
      </c>
    </row>
    <row r="1849" spans="8:14" ht="12.75" customHeight="1" x14ac:dyDescent="0.25">
      <c r="H1849" s="2">
        <v>45694</v>
      </c>
      <c r="I1849" s="57">
        <v>3.3093028063333323</v>
      </c>
      <c r="J1849" s="57">
        <v>3.5683682993333332</v>
      </c>
      <c r="K1849" s="57">
        <v>3.8689556716666655</v>
      </c>
      <c r="L1849" s="57">
        <v>2.4656019216812277</v>
      </c>
      <c r="M1849" s="57">
        <v>2.7507582263905981</v>
      </c>
      <c r="N1849" s="57">
        <v>3.2328701879601471</v>
      </c>
    </row>
    <row r="1850" spans="8:14" ht="12.75" customHeight="1" x14ac:dyDescent="0.25">
      <c r="H1850" s="2">
        <v>45695</v>
      </c>
      <c r="I1850" s="57">
        <v>3.3007075173333318</v>
      </c>
      <c r="J1850" s="57">
        <v>3.5586386606666665</v>
      </c>
      <c r="K1850" s="57">
        <v>3.8679075403333325</v>
      </c>
      <c r="L1850" s="57">
        <v>2.4656019216812277</v>
      </c>
      <c r="M1850" s="57">
        <v>2.7507582263905981</v>
      </c>
      <c r="N1850" s="57">
        <v>3.2328701879601471</v>
      </c>
    </row>
    <row r="1851" spans="8:14" ht="12.75" customHeight="1" x14ac:dyDescent="0.25">
      <c r="H1851" s="2">
        <v>45698</v>
      </c>
      <c r="I1851" s="57">
        <v>3.2900053026666662</v>
      </c>
      <c r="J1851" s="57">
        <v>3.5480137493333332</v>
      </c>
      <c r="K1851" s="57">
        <v>3.8674676129999992</v>
      </c>
      <c r="L1851" s="57">
        <v>2.4656019216812277</v>
      </c>
      <c r="M1851" s="57">
        <v>2.7507582263905981</v>
      </c>
      <c r="N1851" s="57">
        <v>3.2328701879601471</v>
      </c>
    </row>
    <row r="1852" spans="8:14" ht="12.75" customHeight="1" x14ac:dyDescent="0.25">
      <c r="H1852" s="2">
        <v>45699</v>
      </c>
      <c r="I1852" s="57">
        <v>3.2830084643333324</v>
      </c>
      <c r="J1852" s="57">
        <v>3.539640853666667</v>
      </c>
      <c r="K1852" s="57">
        <v>3.8688006586666659</v>
      </c>
      <c r="L1852" s="57">
        <v>2.4656019216812277</v>
      </c>
      <c r="M1852" s="57">
        <v>2.7507582263905981</v>
      </c>
      <c r="N1852" s="57">
        <v>3.2328701879601471</v>
      </c>
    </row>
    <row r="1853" spans="8:14" ht="12.75" customHeight="1" x14ac:dyDescent="0.25">
      <c r="H1853" s="2">
        <v>45700</v>
      </c>
      <c r="I1853" s="57">
        <v>3.2766870656666662</v>
      </c>
      <c r="J1853" s="57">
        <v>3.533852413</v>
      </c>
      <c r="K1853" s="57">
        <v>3.8745133539999994</v>
      </c>
      <c r="L1853" s="57">
        <v>2.4656019216812277</v>
      </c>
      <c r="M1853" s="57">
        <v>2.7507582263905981</v>
      </c>
      <c r="N1853" s="57">
        <v>3.2328701879601471</v>
      </c>
    </row>
    <row r="1854" spans="8:14" ht="12.75" customHeight="1" x14ac:dyDescent="0.25">
      <c r="H1854" s="2">
        <v>45701</v>
      </c>
      <c r="I1854" s="57">
        <v>3.271074646666666</v>
      </c>
      <c r="J1854" s="57">
        <v>3.5280624710000001</v>
      </c>
      <c r="K1854" s="57">
        <v>3.8789655883333323</v>
      </c>
      <c r="L1854" s="57">
        <v>2.4656019216812277</v>
      </c>
      <c r="M1854" s="57">
        <v>2.7507582263905981</v>
      </c>
      <c r="N1854" s="57">
        <v>3.2328701879601471</v>
      </c>
    </row>
    <row r="1855" spans="8:14" ht="12.75" customHeight="1" x14ac:dyDescent="0.25">
      <c r="H1855" s="2">
        <v>45702</v>
      </c>
      <c r="I1855" s="57">
        <v>3.2628070626666661</v>
      </c>
      <c r="J1855" s="57">
        <v>3.5199426320000007</v>
      </c>
      <c r="K1855" s="57">
        <v>3.880938569333332</v>
      </c>
      <c r="L1855" s="57">
        <v>2.4656019216812277</v>
      </c>
      <c r="M1855" s="57">
        <v>2.7507582263905981</v>
      </c>
      <c r="N1855" s="57">
        <v>3.2328701879601471</v>
      </c>
    </row>
    <row r="1856" spans="8:14" ht="12.75" customHeight="1" x14ac:dyDescent="0.25">
      <c r="H1856" s="2">
        <v>45705</v>
      </c>
      <c r="I1856" s="57">
        <v>3.2556195576666664</v>
      </c>
      <c r="J1856" s="57">
        <v>3.5123361976666674</v>
      </c>
      <c r="K1856" s="57">
        <v>3.8823778823333321</v>
      </c>
      <c r="L1856" s="57">
        <v>2.4656019216812277</v>
      </c>
      <c r="M1856" s="57">
        <v>2.7507582263905981</v>
      </c>
      <c r="N1856" s="57">
        <v>3.2328701879601471</v>
      </c>
    </row>
    <row r="1857" spans="8:14" ht="12.75" customHeight="1" x14ac:dyDescent="0.25">
      <c r="H1857" s="2">
        <v>45706</v>
      </c>
      <c r="I1857" s="57">
        <v>3.2486067410000001</v>
      </c>
      <c r="J1857" s="57">
        <v>3.5048174963333336</v>
      </c>
      <c r="K1857" s="57">
        <v>3.8815055456666667</v>
      </c>
      <c r="L1857" s="57">
        <v>2.4656019216812277</v>
      </c>
      <c r="M1857" s="57">
        <v>2.7507582263905981</v>
      </c>
      <c r="N1857" s="57">
        <v>3.2328701879601471</v>
      </c>
    </row>
    <row r="1858" spans="8:14" ht="12.75" customHeight="1" x14ac:dyDescent="0.25">
      <c r="H1858" s="2">
        <v>45707</v>
      </c>
      <c r="I1858" s="57">
        <v>3.2398881240000006</v>
      </c>
      <c r="J1858" s="57">
        <v>3.4963070016666666</v>
      </c>
      <c r="K1858" s="57">
        <v>3.8804573526666668</v>
      </c>
      <c r="L1858" s="57">
        <v>2.4656019216812277</v>
      </c>
      <c r="M1858" s="57">
        <v>2.7507582263905981</v>
      </c>
      <c r="N1858" s="57">
        <v>3.2328701879601471</v>
      </c>
    </row>
    <row r="1859" spans="8:14" ht="12.75" customHeight="1" x14ac:dyDescent="0.25">
      <c r="H1859" s="2">
        <v>45708</v>
      </c>
      <c r="I1859" s="57">
        <v>3.2307413913333338</v>
      </c>
      <c r="J1859" s="57">
        <v>3.4873079429999998</v>
      </c>
      <c r="K1859" s="57">
        <v>3.8770143556666663</v>
      </c>
      <c r="L1859" s="57">
        <v>2.4656019216812277</v>
      </c>
      <c r="M1859" s="57">
        <v>2.7507582263905981</v>
      </c>
      <c r="N1859" s="57">
        <v>3.2328701879601471</v>
      </c>
    </row>
    <row r="1860" spans="8:14" ht="12.75" customHeight="1" x14ac:dyDescent="0.25">
      <c r="H1860" s="2">
        <v>45709</v>
      </c>
      <c r="I1860" s="57">
        <v>3.219387537333334</v>
      </c>
      <c r="J1860" s="57">
        <v>3.4767190573333333</v>
      </c>
      <c r="K1860" s="57">
        <v>3.8722863429999999</v>
      </c>
      <c r="L1860" s="57">
        <v>2.4656019216812277</v>
      </c>
      <c r="M1860" s="57">
        <v>2.7507582263905981</v>
      </c>
      <c r="N1860" s="57">
        <v>3.2328701879601471</v>
      </c>
    </row>
    <row r="1861" spans="8:14" ht="12.75" customHeight="1" x14ac:dyDescent="0.25">
      <c r="H1861" s="2">
        <v>45712</v>
      </c>
      <c r="I1861" s="57">
        <v>3.2079761453333338</v>
      </c>
      <c r="J1861" s="57">
        <v>3.4656259650000005</v>
      </c>
      <c r="K1861" s="57">
        <v>3.8682556136666664</v>
      </c>
      <c r="L1861" s="57">
        <v>2.4656019216812277</v>
      </c>
      <c r="M1861" s="57">
        <v>2.7507582263905981</v>
      </c>
      <c r="N1861" s="57">
        <v>3.2328701879601471</v>
      </c>
    </row>
    <row r="1862" spans="8:14" ht="12.75" customHeight="1" x14ac:dyDescent="0.25">
      <c r="H1862" s="2">
        <v>45713</v>
      </c>
      <c r="I1862" s="57">
        <v>3.1946525320000005</v>
      </c>
      <c r="J1862" s="57">
        <v>3.453274793666667</v>
      </c>
      <c r="K1862" s="57">
        <v>3.8628067466666667</v>
      </c>
      <c r="L1862" s="57">
        <v>2.4656019216812277</v>
      </c>
      <c r="M1862" s="57">
        <v>2.7507582263905981</v>
      </c>
      <c r="N1862" s="57">
        <v>3.2328701879601471</v>
      </c>
    </row>
    <row r="1863" spans="8:14" ht="12.75" customHeight="1" x14ac:dyDescent="0.25">
      <c r="H1863" s="2">
        <v>45714</v>
      </c>
      <c r="I1863" s="57">
        <v>3.1836850750000005</v>
      </c>
      <c r="J1863" s="57">
        <v>3.4437334980000007</v>
      </c>
      <c r="K1863" s="57">
        <v>3.861170354</v>
      </c>
      <c r="L1863" s="57">
        <v>2.4656019216812277</v>
      </c>
      <c r="M1863" s="57">
        <v>2.7507582263905981</v>
      </c>
      <c r="N1863" s="57">
        <v>3.2328701879601471</v>
      </c>
    </row>
    <row r="1864" spans="8:14" ht="12.75" customHeight="1" x14ac:dyDescent="0.25">
      <c r="H1864" s="2">
        <v>45715</v>
      </c>
      <c r="I1864" s="57">
        <v>3.1771748533333337</v>
      </c>
      <c r="J1864" s="57">
        <v>3.4367154596666674</v>
      </c>
      <c r="K1864" s="57">
        <v>3.8599639610000001</v>
      </c>
      <c r="L1864" s="57">
        <v>2.4656019216812277</v>
      </c>
      <c r="M1864" s="57">
        <v>2.7507582263905981</v>
      </c>
      <c r="N1864" s="57">
        <v>3.2328701879601471</v>
      </c>
    </row>
    <row r="1865" spans="8:14" ht="12.75" customHeight="1" x14ac:dyDescent="0.25">
      <c r="H1865" s="2">
        <v>45716</v>
      </c>
      <c r="I1865" s="57">
        <v>3.1718557860000005</v>
      </c>
      <c r="J1865" s="57">
        <v>3.4313658630000008</v>
      </c>
      <c r="K1865" s="57">
        <v>3.8609024553333331</v>
      </c>
      <c r="L1865" s="57">
        <v>2.4656019216812277</v>
      </c>
      <c r="M1865" s="57">
        <v>2.7507582263905981</v>
      </c>
      <c r="N1865" s="57">
        <v>3.2328701879601471</v>
      </c>
    </row>
    <row r="1866" spans="8:14" ht="12.75" customHeight="1" x14ac:dyDescent="0.25">
      <c r="H1866" s="2">
        <v>45719</v>
      </c>
      <c r="I1866" s="57">
        <v>3.1678248456666669</v>
      </c>
      <c r="J1866" s="57">
        <v>3.4274976456666675</v>
      </c>
      <c r="K1866" s="57">
        <v>3.8638617223333336</v>
      </c>
      <c r="L1866" s="57">
        <v>2.4656019216812277</v>
      </c>
      <c r="M1866" s="57">
        <v>2.7507582263905981</v>
      </c>
      <c r="N1866" s="57">
        <v>3.2328701879601471</v>
      </c>
    </row>
    <row r="1867" spans="8:14" ht="12.75" customHeight="1" x14ac:dyDescent="0.25">
      <c r="H1867" s="2">
        <v>45720</v>
      </c>
      <c r="I1867" s="57">
        <v>3.1656190376666671</v>
      </c>
      <c r="J1867" s="57">
        <v>3.4254922773333338</v>
      </c>
      <c r="K1867" s="57">
        <v>3.8676952840000003</v>
      </c>
      <c r="L1867" s="57">
        <v>2.4656019216812277</v>
      </c>
      <c r="M1867" s="57">
        <v>2.7507582263905981</v>
      </c>
      <c r="N1867" s="57">
        <v>3.2328701879601471</v>
      </c>
    </row>
    <row r="1868" spans="8:14" ht="12.75" customHeight="1" x14ac:dyDescent="0.25">
      <c r="H1868" s="2">
        <v>45721</v>
      </c>
      <c r="I1868" s="57">
        <v>3.1642446383333342</v>
      </c>
      <c r="J1868" s="57">
        <v>3.4253760370000008</v>
      </c>
      <c r="K1868" s="57">
        <v>3.8744933356666666</v>
      </c>
      <c r="L1868" s="57">
        <v>2.4656019216812277</v>
      </c>
      <c r="M1868" s="57">
        <v>2.7507582263905981</v>
      </c>
      <c r="N1868" s="57">
        <v>3.2328701879601471</v>
      </c>
    </row>
    <row r="1869" spans="8:14" ht="12.75" customHeight="1" x14ac:dyDescent="0.25">
      <c r="H1869" s="2">
        <v>45722</v>
      </c>
      <c r="I1869" s="57">
        <v>3.1640567723333337</v>
      </c>
      <c r="J1869" s="57">
        <v>3.4263759943333341</v>
      </c>
      <c r="K1869" s="57">
        <v>3.8829340430000001</v>
      </c>
      <c r="L1869" s="57">
        <v>2.4656019216812277</v>
      </c>
      <c r="M1869" s="57">
        <v>2.7507582263905981</v>
      </c>
      <c r="N1869" s="57">
        <v>3.2328701879601471</v>
      </c>
    </row>
    <row r="1870" spans="8:14" ht="12.75" customHeight="1" x14ac:dyDescent="0.25">
      <c r="H1870" s="2">
        <v>45723</v>
      </c>
      <c r="I1870" s="57">
        <v>3.1653666183333331</v>
      </c>
      <c r="J1870" s="57">
        <v>3.4282992206666676</v>
      </c>
      <c r="K1870" s="57">
        <v>3.890601806666667</v>
      </c>
      <c r="L1870" s="57">
        <v>2.4656019216812277</v>
      </c>
      <c r="M1870" s="57">
        <v>2.7507582263905981</v>
      </c>
      <c r="N1870" s="57">
        <v>3.2328701879601471</v>
      </c>
    </row>
    <row r="1871" spans="8:14" ht="12.75" customHeight="1" x14ac:dyDescent="0.25">
      <c r="H1871" s="2">
        <v>45726</v>
      </c>
      <c r="I1871" s="57">
        <v>3.1664625470000001</v>
      </c>
      <c r="J1871" s="57">
        <v>3.4298260156666673</v>
      </c>
      <c r="K1871" s="57">
        <v>3.893693697666667</v>
      </c>
      <c r="L1871" s="57">
        <v>2.4656019216812277</v>
      </c>
      <c r="M1871" s="57">
        <v>2.7507582263905981</v>
      </c>
      <c r="N1871" s="57">
        <v>3.2328701879601471</v>
      </c>
    </row>
    <row r="1872" spans="8:14" ht="12.75" customHeight="1" x14ac:dyDescent="0.25">
      <c r="H1872" s="2">
        <v>45727</v>
      </c>
      <c r="I1872" s="57">
        <v>3.1636533350000002</v>
      </c>
      <c r="J1872" s="57">
        <v>3.4283721936666671</v>
      </c>
      <c r="K1872" s="57">
        <v>3.8965111536666668</v>
      </c>
      <c r="L1872" s="57">
        <v>2.4656019216812277</v>
      </c>
      <c r="M1872" s="57">
        <v>2.7507582263905981</v>
      </c>
      <c r="N1872" s="57">
        <v>3.2328701879601471</v>
      </c>
    </row>
    <row r="1873" spans="8:14" ht="12.75" customHeight="1" x14ac:dyDescent="0.25">
      <c r="H1873" s="2">
        <v>45728</v>
      </c>
      <c r="I1873" s="57">
        <v>3.1574137416666672</v>
      </c>
      <c r="J1873" s="57">
        <v>3.4244651870000005</v>
      </c>
      <c r="K1873" s="57">
        <v>3.8965070156666672</v>
      </c>
      <c r="L1873" s="57">
        <v>2.4656019216812277</v>
      </c>
      <c r="M1873" s="57">
        <v>2.7507582263905981</v>
      </c>
      <c r="N1873" s="57">
        <v>3.2328701879601471</v>
      </c>
    </row>
    <row r="1874" spans="8:14" ht="12.75" customHeight="1" x14ac:dyDescent="0.25">
      <c r="H1874" s="2">
        <v>45729</v>
      </c>
      <c r="I1874" s="57">
        <v>3.1518493780000005</v>
      </c>
      <c r="J1874" s="57">
        <v>3.4218457383333334</v>
      </c>
      <c r="K1874" s="57">
        <v>3.8991333403333344</v>
      </c>
      <c r="L1874" s="57">
        <v>2.4656019216812277</v>
      </c>
      <c r="M1874" s="57">
        <v>2.7507582263905981</v>
      </c>
      <c r="N1874" s="57">
        <v>3.2328701879601471</v>
      </c>
    </row>
    <row r="1875" spans="8:14" ht="12.75" customHeight="1" x14ac:dyDescent="0.25">
      <c r="H1875" s="2">
        <v>45730</v>
      </c>
      <c r="I1875" s="57">
        <v>3.1452662763333339</v>
      </c>
      <c r="J1875" s="57">
        <v>3.4187274269999999</v>
      </c>
      <c r="K1875" s="57">
        <v>3.9012451753333339</v>
      </c>
      <c r="L1875" s="57">
        <v>2.4656019216812277</v>
      </c>
      <c r="M1875" s="57">
        <v>2.7507582263905981</v>
      </c>
      <c r="N1875" s="57">
        <v>3.2328701879601471</v>
      </c>
    </row>
    <row r="1876" spans="8:14" ht="12.75" customHeight="1" x14ac:dyDescent="0.25">
      <c r="H1876" s="2">
        <v>45733</v>
      </c>
      <c r="I1876" s="57">
        <v>3.138078930666667</v>
      </c>
      <c r="J1876" s="57">
        <v>3.4148260696666672</v>
      </c>
      <c r="K1876" s="57">
        <v>3.9023183140000004</v>
      </c>
      <c r="L1876" s="57">
        <v>2.4656019216812277</v>
      </c>
      <c r="M1876" s="57">
        <v>2.7507582263905981</v>
      </c>
      <c r="N1876" s="57">
        <v>3.2328701879601471</v>
      </c>
    </row>
    <row r="1877" spans="8:14" ht="12.75" customHeight="1" x14ac:dyDescent="0.25">
      <c r="H1877" s="2">
        <v>45734</v>
      </c>
      <c r="I1877" s="57">
        <v>3.1321248413333342</v>
      </c>
      <c r="J1877" s="57">
        <v>3.4120086920000006</v>
      </c>
      <c r="K1877" s="57">
        <v>3.9027112316666668</v>
      </c>
      <c r="L1877" s="57">
        <v>2.4656019216812277</v>
      </c>
      <c r="M1877" s="57">
        <v>2.7507582263905981</v>
      </c>
      <c r="N1877" s="57">
        <v>3.2328701879601471</v>
      </c>
    </row>
    <row r="1878" spans="8:14" ht="12.75" customHeight="1" x14ac:dyDescent="0.25">
      <c r="H1878" s="2">
        <v>45735</v>
      </c>
      <c r="I1878" s="57">
        <v>3.1269398890000009</v>
      </c>
      <c r="J1878" s="57">
        <v>3.4102988986666669</v>
      </c>
      <c r="K1878" s="57">
        <v>3.903884070333334</v>
      </c>
      <c r="L1878" s="57">
        <v>2.4656019216812277</v>
      </c>
      <c r="M1878" s="57">
        <v>2.7507582263905981</v>
      </c>
      <c r="N1878" s="57">
        <v>3.2328701879601471</v>
      </c>
    </row>
    <row r="1879" spans="8:14" ht="12.75" customHeight="1" x14ac:dyDescent="0.25">
      <c r="H1879" s="2">
        <v>45736</v>
      </c>
      <c r="I1879" s="57">
        <v>3.1230238813333338</v>
      </c>
      <c r="J1879" s="57">
        <v>3.4091422680000005</v>
      </c>
      <c r="K1879" s="57">
        <v>3.9034272066666671</v>
      </c>
      <c r="L1879" s="57">
        <v>2.4656019216812277</v>
      </c>
      <c r="M1879" s="57">
        <v>2.7507582263905981</v>
      </c>
      <c r="N1879" s="57">
        <v>3.2328701879601471</v>
      </c>
    </row>
    <row r="1880" spans="8:14" ht="12.75" customHeight="1" x14ac:dyDescent="0.25">
      <c r="H1880" s="2">
        <v>45737</v>
      </c>
      <c r="I1880" s="57">
        <v>3.1232149036666681</v>
      </c>
      <c r="J1880" s="57">
        <v>3.4107561946666669</v>
      </c>
      <c r="K1880" s="57">
        <v>3.904631810333334</v>
      </c>
      <c r="L1880" s="57">
        <v>2.4656019216812277</v>
      </c>
      <c r="M1880" s="57">
        <v>2.7507582263905981</v>
      </c>
      <c r="N1880" s="57">
        <v>3.2328701879601471</v>
      </c>
    </row>
    <row r="1881" spans="8:14" ht="12.75" customHeight="1" x14ac:dyDescent="0.25">
      <c r="H1881" s="2">
        <v>45740</v>
      </c>
      <c r="I1881" s="57">
        <v>3.1255390440000013</v>
      </c>
      <c r="J1881" s="57">
        <v>3.4144583649999998</v>
      </c>
      <c r="K1881" s="57">
        <v>3.9074070573333342</v>
      </c>
      <c r="L1881" s="57">
        <v>2.4656019216812277</v>
      </c>
      <c r="M1881" s="57">
        <v>2.7507582263905981</v>
      </c>
      <c r="N1881" s="57">
        <v>3.2328701879601471</v>
      </c>
    </row>
    <row r="1882" spans="8:14" ht="12.75" customHeight="1" x14ac:dyDescent="0.25">
      <c r="H1882" s="2">
        <v>45741</v>
      </c>
      <c r="I1882" s="57">
        <v>3.124743838000001</v>
      </c>
      <c r="J1882" s="57">
        <v>3.4165516549999997</v>
      </c>
      <c r="K1882" s="57">
        <v>3.9096479993333344</v>
      </c>
      <c r="L1882" s="57">
        <v>2.4656019216812277</v>
      </c>
      <c r="M1882" s="57">
        <v>2.7507582263905981</v>
      </c>
      <c r="N1882" s="57">
        <v>3.2328701879601471</v>
      </c>
    </row>
    <row r="1883" spans="8:14" ht="12.75" customHeight="1" x14ac:dyDescent="0.25">
      <c r="H1883" s="2">
        <v>45742</v>
      </c>
      <c r="I1883" s="57">
        <v>3.123868380333334</v>
      </c>
      <c r="J1883" s="57">
        <v>3.4164986996666675</v>
      </c>
      <c r="K1883" s="57">
        <v>3.908254711000001</v>
      </c>
      <c r="L1883" s="57">
        <v>2.4656019216812277</v>
      </c>
      <c r="M1883" s="57">
        <v>2.7507582263905981</v>
      </c>
      <c r="N1883" s="57">
        <v>3.2328701879601471</v>
      </c>
    </row>
    <row r="1884" spans="8:14" ht="12.75" customHeight="1" x14ac:dyDescent="0.25">
      <c r="H1884" s="2">
        <v>45743</v>
      </c>
      <c r="I1884" s="57">
        <v>3.1239927040000008</v>
      </c>
      <c r="J1884" s="57">
        <v>3.417512440666667</v>
      </c>
      <c r="K1884" s="57">
        <v>3.9077417243333339</v>
      </c>
      <c r="L1884" s="57">
        <v>2.4656019216812277</v>
      </c>
      <c r="M1884" s="57">
        <v>2.7507582263905981</v>
      </c>
      <c r="N1884" s="57">
        <v>3.2328701879601471</v>
      </c>
    </row>
    <row r="1885" spans="8:14" ht="12.75" customHeight="1" x14ac:dyDescent="0.25">
      <c r="H1885" s="2">
        <v>45744</v>
      </c>
      <c r="I1885" s="57">
        <v>3.1273003063333333</v>
      </c>
      <c r="J1885" s="57">
        <v>3.4210897146666666</v>
      </c>
      <c r="K1885" s="57">
        <v>3.9096003903333334</v>
      </c>
      <c r="L1885" s="57">
        <v>2.4656019216812277</v>
      </c>
      <c r="M1885" s="57">
        <v>2.7507582263905981</v>
      </c>
      <c r="N1885" s="57">
        <v>3.2328701879601471</v>
      </c>
    </row>
    <row r="1886" spans="8:14" ht="12.75" customHeight="1" x14ac:dyDescent="0.25">
      <c r="H1886" s="2">
        <v>45747</v>
      </c>
      <c r="I1886" s="57">
        <v>3.1297200619999996</v>
      </c>
      <c r="J1886" s="57">
        <v>3.4236083013333336</v>
      </c>
      <c r="K1886" s="57">
        <v>3.9097679103333336</v>
      </c>
      <c r="L1886" s="57">
        <v>2.4656019216812277</v>
      </c>
      <c r="M1886" s="57">
        <v>2.7507582263905981</v>
      </c>
      <c r="N1886" s="57">
        <v>3.2328701879601471</v>
      </c>
    </row>
    <row r="1887" spans="8:14" ht="12.75" customHeight="1" x14ac:dyDescent="0.25">
      <c r="H1887" s="2">
        <v>45748</v>
      </c>
      <c r="I1887" s="57">
        <v>3.1283607049999995</v>
      </c>
      <c r="J1887" s="57">
        <v>3.4239183330000009</v>
      </c>
      <c r="K1887" s="57">
        <v>3.9127009246666669</v>
      </c>
      <c r="L1887" s="57">
        <v>2.4656019216812277</v>
      </c>
      <c r="M1887" s="57">
        <v>2.7507582263905981</v>
      </c>
      <c r="N1887" s="57">
        <v>3.2328701879601471</v>
      </c>
    </row>
    <row r="1888" spans="8:14" ht="12.75" customHeight="1" x14ac:dyDescent="0.25">
      <c r="H1888" s="2">
        <v>45749</v>
      </c>
      <c r="I1888" s="57">
        <v>3.1252472333333334</v>
      </c>
      <c r="J1888" s="57">
        <v>3.4228341893333343</v>
      </c>
      <c r="K1888" s="57">
        <v>3.9146929390000009</v>
      </c>
      <c r="L1888" s="57">
        <v>2.4656019216812277</v>
      </c>
      <c r="M1888" s="57">
        <v>2.7507582263905981</v>
      </c>
      <c r="N1888" s="57">
        <v>3.2328701879601471</v>
      </c>
    </row>
    <row r="1889" spans="8:14" ht="12.75" customHeight="1" x14ac:dyDescent="0.25">
      <c r="H1889" s="2">
        <v>45750</v>
      </c>
      <c r="I1889" s="57">
        <v>3.1209011646666669</v>
      </c>
      <c r="J1889" s="57">
        <v>3.4205736473333337</v>
      </c>
      <c r="K1889" s="57">
        <v>3.9170834630000004</v>
      </c>
      <c r="L1889" s="57">
        <v>2.4656019216812277</v>
      </c>
      <c r="M1889" s="57">
        <v>2.7507582263905981</v>
      </c>
      <c r="N1889" s="57">
        <v>3.2328701879601471</v>
      </c>
    </row>
    <row r="1890" spans="8:14" ht="12.75" customHeight="1" x14ac:dyDescent="0.25">
      <c r="H1890" s="2">
        <v>45751</v>
      </c>
      <c r="I1890" s="57">
        <v>3.1155185579999993</v>
      </c>
      <c r="J1890" s="57">
        <v>3.4169527370000008</v>
      </c>
      <c r="K1890" s="57">
        <v>3.9173291393333343</v>
      </c>
      <c r="L1890" s="57">
        <v>2.4656019216812277</v>
      </c>
      <c r="M1890" s="57">
        <v>2.7507582263905981</v>
      </c>
      <c r="N1890" s="57">
        <v>3.2328701879601471</v>
      </c>
    </row>
    <row r="1891" spans="8:14" ht="12.75" customHeight="1" x14ac:dyDescent="0.25">
      <c r="H1891" s="2">
        <v>45754</v>
      </c>
      <c r="I1891" s="57">
        <v>3.1108330299999993</v>
      </c>
      <c r="J1891" s="57">
        <v>3.4132905236666669</v>
      </c>
      <c r="K1891" s="57">
        <v>3.9160031153333339</v>
      </c>
      <c r="L1891" s="57">
        <v>2.4656019216812277</v>
      </c>
      <c r="M1891" s="57">
        <v>2.7507582263905981</v>
      </c>
      <c r="N1891" s="57">
        <v>3.2328701879601471</v>
      </c>
    </row>
    <row r="1892" spans="8:14" ht="12.75" customHeight="1" x14ac:dyDescent="0.25">
      <c r="H1892" s="2">
        <v>45755</v>
      </c>
      <c r="I1892" s="57">
        <v>3.1047588923333325</v>
      </c>
      <c r="J1892" s="57">
        <v>3.4082014953333331</v>
      </c>
      <c r="K1892" s="57">
        <v>3.9129650840000005</v>
      </c>
      <c r="L1892" s="57">
        <v>2.4656019216812277</v>
      </c>
      <c r="M1892" s="57">
        <v>2.7507582263905981</v>
      </c>
      <c r="N1892" s="57">
        <v>3.2328701879601471</v>
      </c>
    </row>
    <row r="1893" spans="8:14" ht="12.75" customHeight="1" x14ac:dyDescent="0.25">
      <c r="H1893" s="2">
        <v>45756</v>
      </c>
      <c r="I1893" s="57">
        <v>3.0980744089999988</v>
      </c>
      <c r="J1893" s="57">
        <v>3.4038181150000004</v>
      </c>
      <c r="K1893" s="57">
        <v>3.9106867356666668</v>
      </c>
      <c r="L1893" s="57">
        <v>2.4656019216812277</v>
      </c>
      <c r="M1893" s="57">
        <v>2.7507582263905981</v>
      </c>
      <c r="N1893" s="57">
        <v>3.2328701879601471</v>
      </c>
    </row>
    <row r="1894" spans="8:14" ht="12.75" customHeight="1" x14ac:dyDescent="0.25">
      <c r="H1894" s="2">
        <v>45757</v>
      </c>
      <c r="I1894" s="57">
        <v>3.0904559663333329</v>
      </c>
      <c r="J1894" s="57">
        <v>3.4001151123333337</v>
      </c>
      <c r="K1894" s="57">
        <v>3.9096982226666674</v>
      </c>
      <c r="L1894" s="57">
        <v>2.4656019216812277</v>
      </c>
      <c r="M1894" s="57">
        <v>2.7507582263905981</v>
      </c>
      <c r="N1894" s="57">
        <v>3.2328701879601471</v>
      </c>
    </row>
    <row r="1895" spans="8:14" ht="12.75" customHeight="1" x14ac:dyDescent="0.25">
      <c r="H1895" s="2">
        <v>45758</v>
      </c>
      <c r="I1895" s="57">
        <v>3.0847585673333331</v>
      </c>
      <c r="J1895" s="57">
        <v>3.3981182369999998</v>
      </c>
      <c r="K1895" s="57">
        <v>3.910297262666667</v>
      </c>
      <c r="L1895" s="57">
        <v>2.4656019216812277</v>
      </c>
      <c r="M1895" s="57">
        <v>2.7507582263905981</v>
      </c>
      <c r="N1895" s="57">
        <v>3.2328701879601471</v>
      </c>
    </row>
    <row r="1896" spans="8:14" ht="12.75" customHeight="1" x14ac:dyDescent="0.25">
      <c r="H1896" s="2">
        <v>45761</v>
      </c>
      <c r="I1896" s="57">
        <v>3.0789212089999998</v>
      </c>
      <c r="J1896" s="57">
        <v>3.3963787719999998</v>
      </c>
      <c r="K1896" s="57">
        <v>3.9123416560000006</v>
      </c>
      <c r="L1896" s="57">
        <v>2.4656019216812277</v>
      </c>
      <c r="M1896" s="57">
        <v>2.7507582263905981</v>
      </c>
      <c r="N1896" s="57">
        <v>3.2328701879601471</v>
      </c>
    </row>
    <row r="1897" spans="8:14" ht="12.75" customHeight="1" x14ac:dyDescent="0.25">
      <c r="H1897" s="2">
        <v>45762</v>
      </c>
      <c r="I1897" s="57">
        <v>3.073894834666667</v>
      </c>
      <c r="J1897" s="57">
        <v>3.3958998406666665</v>
      </c>
      <c r="K1897" s="57">
        <v>3.9153290363333335</v>
      </c>
      <c r="L1897" s="57">
        <v>2.4656019216812277</v>
      </c>
      <c r="M1897" s="57">
        <v>2.7507582263905981</v>
      </c>
      <c r="N1897" s="57">
        <v>3.2328701879601471</v>
      </c>
    </row>
    <row r="1898" spans="8:14" ht="12.75" customHeight="1" x14ac:dyDescent="0.25">
      <c r="H1898" s="2">
        <v>45763</v>
      </c>
      <c r="I1898" s="57">
        <v>3.0701858643333337</v>
      </c>
      <c r="J1898" s="57">
        <v>3.3962323850000007</v>
      </c>
      <c r="K1898" s="57">
        <v>3.9182984980000004</v>
      </c>
      <c r="L1898" s="57">
        <v>2.4656019216812277</v>
      </c>
      <c r="M1898" s="57">
        <v>2.7507582263905981</v>
      </c>
      <c r="N1898" s="57">
        <v>3.2328701879601471</v>
      </c>
    </row>
    <row r="1899" spans="8:14" ht="12.75" customHeight="1" x14ac:dyDescent="0.25">
      <c r="H1899" s="2">
        <v>45764</v>
      </c>
      <c r="I1899" s="57">
        <v>3.0670102690000003</v>
      </c>
      <c r="J1899" s="57">
        <v>3.397156385333334</v>
      </c>
      <c r="K1899" s="57">
        <v>3.9214261673333342</v>
      </c>
      <c r="L1899" s="57">
        <v>2.4656019216812277</v>
      </c>
      <c r="M1899" s="57">
        <v>2.7507582263905981</v>
      </c>
      <c r="N1899" s="57">
        <v>3.2328701879601471</v>
      </c>
    </row>
    <row r="1900" spans="8:14" ht="12.75" customHeight="1" x14ac:dyDescent="0.25">
      <c r="H1900" s="2">
        <v>45765</v>
      </c>
      <c r="I1900" s="57">
        <v>3.0641558053333338</v>
      </c>
      <c r="J1900" s="57">
        <v>3.3986046226666673</v>
      </c>
      <c r="K1900" s="57">
        <v>3.9254637873333338</v>
      </c>
      <c r="L1900" s="57">
        <v>2.4656019216812277</v>
      </c>
      <c r="M1900" s="57">
        <v>2.7507582263905981</v>
      </c>
      <c r="N1900" s="57">
        <v>3.2328701879601471</v>
      </c>
    </row>
    <row r="1901" spans="8:14" ht="12.75" customHeight="1" x14ac:dyDescent="0.25">
      <c r="H1901" s="2">
        <v>45768</v>
      </c>
      <c r="I1901" s="57">
        <v>3.0637435576666667</v>
      </c>
      <c r="J1901" s="57">
        <v>3.4021563503333341</v>
      </c>
      <c r="K1901" s="57">
        <v>3.9325601273333342</v>
      </c>
      <c r="L1901" s="57">
        <v>2.4656019216812277</v>
      </c>
      <c r="M1901" s="57">
        <v>2.7507582263905981</v>
      </c>
      <c r="N1901" s="57">
        <v>3.2328701879601471</v>
      </c>
    </row>
    <row r="1902" spans="8:14" ht="12.75" customHeight="1" x14ac:dyDescent="0.25">
      <c r="H1902" s="2">
        <v>45769</v>
      </c>
      <c r="I1902" s="57">
        <v>3.0678033543333343</v>
      </c>
      <c r="J1902" s="57">
        <v>3.408736581666667</v>
      </c>
      <c r="K1902" s="57">
        <v>3.9413282586666667</v>
      </c>
      <c r="L1902" s="57">
        <v>2.4656019216812277</v>
      </c>
      <c r="M1902" s="57">
        <v>2.7507582263905981</v>
      </c>
      <c r="N1902" s="57">
        <v>3.2328701879601471</v>
      </c>
    </row>
    <row r="1903" spans="8:14" ht="12.75" customHeight="1" x14ac:dyDescent="0.25">
      <c r="H1903" s="2">
        <v>45770</v>
      </c>
      <c r="I1903" s="57">
        <v>3.0737554210000004</v>
      </c>
      <c r="J1903" s="57">
        <v>3.4165907546666676</v>
      </c>
      <c r="K1903" s="57">
        <v>3.9509525626666666</v>
      </c>
      <c r="L1903" s="57">
        <v>2.4656019216812277</v>
      </c>
      <c r="M1903" s="57">
        <v>2.7507582263905981</v>
      </c>
      <c r="N1903" s="57">
        <v>3.2328701879601471</v>
      </c>
    </row>
    <row r="1904" spans="8:14" ht="12.75" customHeight="1" x14ac:dyDescent="0.25">
      <c r="H1904" s="2">
        <v>45771</v>
      </c>
      <c r="I1904" s="57">
        <v>3.077894238666667</v>
      </c>
      <c r="J1904" s="57">
        <v>3.4222545806666673</v>
      </c>
      <c r="K1904" s="57">
        <v>3.9574649883333337</v>
      </c>
      <c r="L1904" s="57">
        <v>2.4656019216812277</v>
      </c>
      <c r="M1904" s="57">
        <v>2.7507582263905981</v>
      </c>
      <c r="N1904" s="57">
        <v>3.2328701879601471</v>
      </c>
    </row>
    <row r="1905" spans="8:14" ht="12.75" customHeight="1" x14ac:dyDescent="0.25">
      <c r="H1905" s="2">
        <v>45772</v>
      </c>
      <c r="I1905" s="57">
        <v>3.0834233046666668</v>
      </c>
      <c r="J1905" s="57">
        <v>3.4290663970000002</v>
      </c>
      <c r="K1905" s="57">
        <v>3.9643244126666661</v>
      </c>
      <c r="L1905" s="57">
        <v>2.4656019216812277</v>
      </c>
      <c r="M1905" s="57">
        <v>2.7507582263905981</v>
      </c>
      <c r="N1905" s="57">
        <v>3.2328701879601471</v>
      </c>
    </row>
    <row r="1906" spans="8:14" ht="12.75" customHeight="1" x14ac:dyDescent="0.25">
      <c r="H1906" s="2">
        <v>45775</v>
      </c>
      <c r="I1906" s="57">
        <v>3.0890669683333338</v>
      </c>
      <c r="J1906" s="57">
        <v>3.435865479666667</v>
      </c>
      <c r="K1906" s="57">
        <v>3.9707274176666671</v>
      </c>
      <c r="L1906" s="57">
        <v>2.4656019216812277</v>
      </c>
      <c r="M1906" s="57">
        <v>2.7507582263905981</v>
      </c>
      <c r="N1906" s="57">
        <v>3.2328701879601471</v>
      </c>
    </row>
    <row r="1907" spans="8:14" ht="12.75" customHeight="1" x14ac:dyDescent="0.25">
      <c r="H1907" s="2">
        <v>45776</v>
      </c>
      <c r="I1907" s="57">
        <v>3.0933645553333329</v>
      </c>
      <c r="J1907" s="57">
        <v>3.442057852</v>
      </c>
      <c r="K1907" s="57">
        <v>3.9774442276666671</v>
      </c>
      <c r="L1907" s="57">
        <v>2.4656019216812277</v>
      </c>
      <c r="M1907" s="57">
        <v>2.7507582263905981</v>
      </c>
      <c r="N1907" s="57">
        <v>3.2328701879601471</v>
      </c>
    </row>
    <row r="1908" spans="8:14" ht="12.75" customHeight="1" x14ac:dyDescent="0.25">
      <c r="H1908" s="2">
        <v>45777</v>
      </c>
      <c r="I1908" s="57">
        <v>3.0968111413333332</v>
      </c>
      <c r="J1908" s="57">
        <v>3.4471364449999999</v>
      </c>
      <c r="K1908" s="57">
        <v>3.9827399516666668</v>
      </c>
      <c r="L1908" s="57">
        <v>2.4656019216812277</v>
      </c>
      <c r="M1908" s="57">
        <v>2.7507582263905981</v>
      </c>
      <c r="N1908" s="57">
        <v>3.2328701879601471</v>
      </c>
    </row>
    <row r="1909" spans="8:14" ht="12.75" customHeight="1" x14ac:dyDescent="0.25">
      <c r="H1909" s="2">
        <v>45778</v>
      </c>
      <c r="I1909" s="57">
        <v>3.1009539069999996</v>
      </c>
      <c r="J1909" s="57">
        <v>3.4529134473333332</v>
      </c>
      <c r="K1909" s="57">
        <v>3.9885034713333334</v>
      </c>
      <c r="L1909" s="57">
        <v>2.4656019216812277</v>
      </c>
      <c r="M1909" s="57">
        <v>2.7507582263905981</v>
      </c>
      <c r="N1909" s="57">
        <v>3.2328701879601498</v>
      </c>
    </row>
    <row r="1910" spans="8:14" ht="12.75" customHeight="1" x14ac:dyDescent="0.25">
      <c r="H1910" s="2">
        <v>45779</v>
      </c>
      <c r="I1910" s="57">
        <v>3.1049551986666661</v>
      </c>
      <c r="J1910" s="57">
        <v>3.4583572443333335</v>
      </c>
      <c r="K1910" s="57">
        <v>3.99358163</v>
      </c>
      <c r="L1910" s="57">
        <v>2.4656019216812277</v>
      </c>
      <c r="M1910" s="57">
        <v>2.7507582263905981</v>
      </c>
      <c r="N1910" s="57">
        <v>3.2328701879601471</v>
      </c>
    </row>
    <row r="1911" spans="8:14" ht="12.75" customHeight="1" x14ac:dyDescent="0.25">
      <c r="H1911" s="2">
        <v>45782</v>
      </c>
      <c r="I1911" s="57">
        <v>3.1076546789999999</v>
      </c>
      <c r="J1911" s="57">
        <v>3.4625134406666662</v>
      </c>
      <c r="K1911" s="57">
        <v>3.9981390339999998</v>
      </c>
      <c r="L1911" s="57">
        <v>2.4656019216812277</v>
      </c>
      <c r="M1911" s="57">
        <v>2.7507582263905981</v>
      </c>
      <c r="N1911" s="57">
        <v>3.2328701879601471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1CD5A-EFA4-4286-9EF2-8F67C9B6D783}">
  <dimension ref="A2:AA6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2" s="1" customFormat="1" ht="12.6" customHeight="1" x14ac:dyDescent="0.2">
      <c r="B2" s="39" t="s">
        <v>70</v>
      </c>
      <c r="H2" s="53" t="s">
        <v>13</v>
      </c>
      <c r="I2" s="1" t="s">
        <v>82</v>
      </c>
      <c r="J2" s="1" t="s">
        <v>83</v>
      </c>
      <c r="K2" s="1" t="s">
        <v>84</v>
      </c>
      <c r="L2" s="1" t="s">
        <v>85</v>
      </c>
    </row>
    <row r="3" spans="2:12" s="1" customFormat="1" ht="12.6" customHeight="1" x14ac:dyDescent="0.2">
      <c r="B3" s="1" t="s">
        <v>86</v>
      </c>
      <c r="H3" s="28">
        <v>43831</v>
      </c>
      <c r="I3" s="27">
        <v>7990.3365845018525</v>
      </c>
      <c r="J3" s="27">
        <v>4379.8093848714316</v>
      </c>
      <c r="K3" s="27">
        <v>2623.9766003271698</v>
      </c>
      <c r="L3" s="27">
        <v>361.47213617756722</v>
      </c>
    </row>
    <row r="4" spans="2:12" s="1" customFormat="1" ht="12.6" customHeight="1" x14ac:dyDescent="0.2">
      <c r="B4" s="1" t="s">
        <v>87</v>
      </c>
      <c r="H4" s="28">
        <v>43862</v>
      </c>
      <c r="I4" s="27">
        <v>6356.7194248960204</v>
      </c>
      <c r="J4" s="27">
        <v>3569.4715292591495</v>
      </c>
      <c r="K4" s="27">
        <v>2497.9107761688733</v>
      </c>
      <c r="L4" s="27">
        <v>314.96316079740961</v>
      </c>
    </row>
    <row r="5" spans="2:12" s="1" customFormat="1" ht="12.75" customHeight="1" x14ac:dyDescent="0.2">
      <c r="H5" s="28">
        <v>43891</v>
      </c>
      <c r="I5" s="27">
        <v>5991.6349467956406</v>
      </c>
      <c r="J5" s="27">
        <v>3722.7328018009657</v>
      </c>
      <c r="K5" s="27">
        <v>8926.107281558965</v>
      </c>
      <c r="L5" s="27">
        <v>1014.2764018971634</v>
      </c>
    </row>
    <row r="6" spans="2:12" s="1" customFormat="1" ht="12.75" customHeight="1" x14ac:dyDescent="0.2">
      <c r="H6" s="28">
        <v>43922</v>
      </c>
      <c r="I6" s="27">
        <v>3566.0443994563257</v>
      </c>
      <c r="J6" s="27">
        <v>2455.8277456410942</v>
      </c>
      <c r="K6" s="27">
        <v>8615.0048335816464</v>
      </c>
      <c r="L6" s="27">
        <v>1025.2333914650389</v>
      </c>
    </row>
    <row r="7" spans="2:12" s="1" customFormat="1" ht="12.75" customHeight="1" x14ac:dyDescent="0.2">
      <c r="H7" s="28">
        <v>43952</v>
      </c>
      <c r="I7" s="27">
        <v>6153.3675809666147</v>
      </c>
      <c r="J7" s="27">
        <v>3691.7086326383892</v>
      </c>
      <c r="K7" s="27">
        <v>15894.977464642394</v>
      </c>
      <c r="L7" s="27">
        <v>1233.7602875167336</v>
      </c>
    </row>
    <row r="8" spans="2:12" s="1" customFormat="1" ht="12.75" customHeight="1" x14ac:dyDescent="0.2">
      <c r="H8" s="28">
        <v>43983</v>
      </c>
      <c r="I8" s="27">
        <v>3750.5089679784828</v>
      </c>
      <c r="J8" s="27">
        <v>2029.0869704288084</v>
      </c>
      <c r="K8" s="27">
        <v>8879.9505654437307</v>
      </c>
      <c r="L8" s="27">
        <v>497.6493366532942</v>
      </c>
    </row>
    <row r="9" spans="2:12" s="1" customFormat="1" ht="12.75" customHeight="1" x14ac:dyDescent="0.2">
      <c r="H9" s="28">
        <v>44013</v>
      </c>
      <c r="I9" s="27">
        <v>7087.227218407199</v>
      </c>
      <c r="J9" s="27">
        <v>3793.8583290857141</v>
      </c>
      <c r="K9" s="27">
        <v>10001.608192307385</v>
      </c>
      <c r="L9" s="27">
        <v>763.45046320453866</v>
      </c>
    </row>
    <row r="10" spans="2:12" s="1" customFormat="1" ht="12.75" customHeight="1" x14ac:dyDescent="0.2">
      <c r="H10" s="28">
        <v>44044</v>
      </c>
      <c r="I10" s="27">
        <v>7077.5770917872815</v>
      </c>
      <c r="J10" s="27">
        <v>3867.0625056510362</v>
      </c>
      <c r="K10" s="27">
        <v>3112.1483221674275</v>
      </c>
      <c r="L10" s="27">
        <v>706.28104593150465</v>
      </c>
    </row>
    <row r="11" spans="2:12" s="1" customFormat="1" ht="12.75" customHeight="1" x14ac:dyDescent="0.2">
      <c r="H11" s="28">
        <v>44075</v>
      </c>
      <c r="I11" s="27">
        <v>10193.398722962771</v>
      </c>
      <c r="J11" s="27">
        <v>5432.1032275884118</v>
      </c>
      <c r="K11" s="27">
        <v>3894.2047010906413</v>
      </c>
      <c r="L11" s="27">
        <v>885.39497639762612</v>
      </c>
    </row>
    <row r="12" spans="2:12" s="1" customFormat="1" ht="12.75" customHeight="1" x14ac:dyDescent="0.2">
      <c r="H12" s="28">
        <v>44105</v>
      </c>
      <c r="I12" s="27">
        <v>11859.244316374856</v>
      </c>
      <c r="J12" s="27">
        <v>6123.3167474222682</v>
      </c>
      <c r="K12" s="27">
        <v>3333.6453685836768</v>
      </c>
      <c r="L12" s="27">
        <v>773.76407404015526</v>
      </c>
    </row>
    <row r="13" spans="2:12" s="1" customFormat="1" ht="12.75" customHeight="1" x14ac:dyDescent="0.2">
      <c r="H13" s="28">
        <v>44136</v>
      </c>
      <c r="I13" s="27">
        <v>10915.336255123166</v>
      </c>
      <c r="J13" s="27">
        <v>5650.6325001916084</v>
      </c>
      <c r="K13" s="27">
        <v>3287.4287888252738</v>
      </c>
      <c r="L13" s="27">
        <v>735.08532198462717</v>
      </c>
    </row>
    <row r="14" spans="2:12" s="1" customFormat="1" ht="12.75" customHeight="1" x14ac:dyDescent="0.2">
      <c r="H14" s="28">
        <v>44166</v>
      </c>
      <c r="I14" s="27">
        <v>12877.268844994083</v>
      </c>
      <c r="J14" s="27">
        <v>6645.9942397635805</v>
      </c>
      <c r="K14" s="27">
        <v>2944.0918173308633</v>
      </c>
      <c r="L14" s="27">
        <v>517.34715631878692</v>
      </c>
    </row>
    <row r="15" spans="2:12" s="1" customFormat="1" ht="12.75" customHeight="1" x14ac:dyDescent="0.2">
      <c r="H15" s="28">
        <v>44197</v>
      </c>
      <c r="I15" s="27">
        <v>9131.1070514398671</v>
      </c>
      <c r="J15" s="27">
        <v>4695.7616331071522</v>
      </c>
      <c r="K15" s="27">
        <v>2172.0440296552342</v>
      </c>
      <c r="L15" s="27">
        <v>284.74933884630934</v>
      </c>
    </row>
    <row r="16" spans="2:12" s="1" customFormat="1" ht="12.75" customHeight="1" x14ac:dyDescent="0.2">
      <c r="H16" s="28">
        <v>44228</v>
      </c>
      <c r="I16" s="27">
        <v>7700.3963944641027</v>
      </c>
      <c r="J16" s="27">
        <v>3909.0647174655705</v>
      </c>
      <c r="K16" s="27">
        <v>1582.2539937387639</v>
      </c>
      <c r="L16" s="27">
        <v>145.34848183781406</v>
      </c>
    </row>
    <row r="17" spans="2:12" s="1" customFormat="1" ht="12.75" customHeight="1" x14ac:dyDescent="0.2">
      <c r="H17" s="28">
        <v>44256</v>
      </c>
      <c r="I17" s="27">
        <v>2744.5457519983129</v>
      </c>
      <c r="J17" s="27">
        <v>1336.0770502148919</v>
      </c>
      <c r="K17" s="27">
        <v>846.20384118667084</v>
      </c>
      <c r="L17" s="27">
        <v>96.879804386882327</v>
      </c>
    </row>
    <row r="18" spans="2:12" s="1" customFormat="1" ht="12.75" customHeight="1" x14ac:dyDescent="0.2">
      <c r="H18" s="28">
        <v>44287</v>
      </c>
      <c r="I18" s="27">
        <v>2268.4170894779099</v>
      </c>
      <c r="J18" s="27">
        <v>1131.896598062146</v>
      </c>
      <c r="K18" s="27">
        <v>2036.1752475494277</v>
      </c>
      <c r="L18" s="27">
        <v>81.756736479316942</v>
      </c>
    </row>
    <row r="19" spans="2:12" s="1" customFormat="1" ht="12.75" customHeight="1" x14ac:dyDescent="0.2">
      <c r="H19" s="28">
        <v>44317</v>
      </c>
      <c r="I19" s="27">
        <v>3095.3418703123843</v>
      </c>
      <c r="J19" s="27">
        <v>1642.7214253101913</v>
      </c>
      <c r="K19" s="27">
        <v>10664.771665859749</v>
      </c>
      <c r="L19" s="27">
        <v>115.39284381995182</v>
      </c>
    </row>
    <row r="20" spans="2:12" s="1" customFormat="1" ht="12.75" customHeight="1" x14ac:dyDescent="0.2">
      <c r="H20" s="28">
        <v>44348</v>
      </c>
      <c r="I20" s="27">
        <v>2749.6369227215328</v>
      </c>
      <c r="J20" s="27">
        <v>1488.2485079790131</v>
      </c>
      <c r="K20" s="27">
        <v>10567.451205042005</v>
      </c>
      <c r="L20" s="27">
        <v>103.73395053027494</v>
      </c>
    </row>
    <row r="21" spans="2:12" s="1" customFormat="1" ht="12.75" customHeight="1" x14ac:dyDescent="0.2">
      <c r="H21" s="28">
        <v>44378</v>
      </c>
      <c r="I21" s="27">
        <v>1873.6761861246403</v>
      </c>
      <c r="J21" s="27">
        <v>1186.2107090293446</v>
      </c>
      <c r="K21" s="27">
        <v>9166.5073305953629</v>
      </c>
      <c r="L21" s="27">
        <v>94.6958670072882</v>
      </c>
    </row>
    <row r="22" spans="2:12" s="1" customFormat="1" ht="12.75" customHeight="1" x14ac:dyDescent="0.2">
      <c r="H22" s="28">
        <v>44409</v>
      </c>
      <c r="I22" s="27">
        <v>637.9228328856334</v>
      </c>
      <c r="J22" s="27">
        <v>609.59288896814815</v>
      </c>
      <c r="K22" s="27">
        <v>463.50716080059084</v>
      </c>
      <c r="L22" s="27">
        <v>46.914040825999727</v>
      </c>
    </row>
    <row r="23" spans="2:12" s="1" customFormat="1" ht="12.75" customHeight="1" x14ac:dyDescent="0.2">
      <c r="H23" s="28">
        <v>44440</v>
      </c>
      <c r="I23" s="27">
        <v>972.28820716606356</v>
      </c>
      <c r="J23" s="27">
        <v>796.04597215355739</v>
      </c>
      <c r="K23" s="27">
        <v>433.69426373033303</v>
      </c>
      <c r="L23" s="27">
        <v>41.835244934656437</v>
      </c>
    </row>
    <row r="24" spans="2:12" s="1" customFormat="1" ht="12.75" customHeight="1" x14ac:dyDescent="0.2">
      <c r="H24" s="28">
        <v>44470</v>
      </c>
      <c r="I24" s="27">
        <v>801.5057868648671</v>
      </c>
      <c r="J24" s="27">
        <v>558.7662423302977</v>
      </c>
      <c r="K24" s="27">
        <v>302.87991381580565</v>
      </c>
      <c r="L24" s="27">
        <v>26.736313764524919</v>
      </c>
    </row>
    <row r="25" spans="2:12" s="1" customFormat="1" ht="12.75" customHeight="1" x14ac:dyDescent="0.2">
      <c r="B25" s="1" t="s">
        <v>88</v>
      </c>
      <c r="C25" s="7"/>
      <c r="D25" s="7"/>
      <c r="E25" s="7"/>
      <c r="F25" s="7"/>
      <c r="H25" s="28">
        <v>44501</v>
      </c>
      <c r="I25" s="27">
        <v>853.3430901139177</v>
      </c>
      <c r="J25" s="27">
        <v>564.16401985492246</v>
      </c>
      <c r="K25" s="27">
        <v>375.21650984509972</v>
      </c>
      <c r="L25" s="27">
        <v>26.023622902300119</v>
      </c>
    </row>
    <row r="26" spans="2:12" s="1" customFormat="1" ht="12.75" customHeight="1" x14ac:dyDescent="0.2">
      <c r="C26" s="7"/>
      <c r="D26" s="7"/>
      <c r="E26" s="7"/>
      <c r="F26" s="7"/>
      <c r="H26" s="28">
        <v>44531</v>
      </c>
      <c r="I26" s="27">
        <v>582.04135798925086</v>
      </c>
      <c r="J26" s="27">
        <v>427.56217019350731</v>
      </c>
      <c r="K26" s="27">
        <v>313.26866655682466</v>
      </c>
      <c r="L26" s="27">
        <v>22.943132853085668</v>
      </c>
    </row>
    <row r="27" spans="2:12" s="1" customFormat="1" ht="12.75" customHeight="1" x14ac:dyDescent="0.2">
      <c r="B27" s="7"/>
      <c r="C27" s="7"/>
      <c r="D27" s="7"/>
      <c r="E27" s="7"/>
      <c r="F27" s="7"/>
      <c r="H27" s="28">
        <v>44562</v>
      </c>
      <c r="I27" s="27">
        <v>1271.4416724945816</v>
      </c>
      <c r="J27" s="27">
        <v>921.9274354096367</v>
      </c>
      <c r="K27" s="27">
        <v>626.30114607010796</v>
      </c>
      <c r="L27" s="27">
        <v>30.71575122228019</v>
      </c>
    </row>
    <row r="28" spans="2:12" s="1" customFormat="1" ht="12.75" customHeight="1" x14ac:dyDescent="0.2">
      <c r="H28" s="28">
        <v>44593</v>
      </c>
      <c r="I28" s="27">
        <v>2588.0633116049639</v>
      </c>
      <c r="J28" s="27">
        <v>1725.1423477998133</v>
      </c>
      <c r="K28" s="27">
        <v>1432.1769183136935</v>
      </c>
      <c r="L28" s="27">
        <v>81.428542234232864</v>
      </c>
    </row>
    <row r="29" spans="2:12" s="1" customFormat="1" ht="12.75" customHeight="1" x14ac:dyDescent="0.2">
      <c r="B29" s="25"/>
      <c r="C29" s="25"/>
      <c r="D29" s="25"/>
      <c r="E29" s="25"/>
      <c r="F29" s="25"/>
      <c r="H29" s="28">
        <v>44621</v>
      </c>
      <c r="I29" s="27">
        <v>3198.4969282896423</v>
      </c>
      <c r="J29" s="27">
        <v>2238.7910159783246</v>
      </c>
      <c r="K29" s="27">
        <v>2234.5639120133674</v>
      </c>
      <c r="L29" s="27">
        <v>164.99616378157461</v>
      </c>
    </row>
    <row r="30" spans="2:12" s="1" customFormat="1" ht="12.75" customHeight="1" x14ac:dyDescent="0.2">
      <c r="H30" s="28">
        <v>44652</v>
      </c>
      <c r="I30" s="27">
        <v>2761.585612075794</v>
      </c>
      <c r="J30" s="27">
        <v>1924.3799575893524</v>
      </c>
      <c r="K30" s="27">
        <v>2116.8222336399563</v>
      </c>
      <c r="L30" s="27">
        <v>181.79934890516222</v>
      </c>
    </row>
    <row r="31" spans="2:12" s="1" customFormat="1" ht="12.75" customHeight="1" x14ac:dyDescent="0.2">
      <c r="H31" s="28">
        <v>44682</v>
      </c>
      <c r="I31" s="27">
        <v>1724.2414930300713</v>
      </c>
      <c r="J31" s="27">
        <v>1268.7178870459015</v>
      </c>
      <c r="K31" s="27">
        <v>1594.8711389208086</v>
      </c>
      <c r="L31" s="27">
        <v>175.55133763328041</v>
      </c>
    </row>
    <row r="32" spans="2:12" s="1" customFormat="1" ht="12.75" customHeight="1" x14ac:dyDescent="0.2">
      <c r="H32" s="28">
        <v>44713</v>
      </c>
      <c r="I32" s="27">
        <v>1345.6056349670878</v>
      </c>
      <c r="J32" s="27">
        <v>952.81553368876428</v>
      </c>
      <c r="K32" s="27">
        <v>1127.2193809372943</v>
      </c>
      <c r="L32" s="27">
        <v>142.2280530607683</v>
      </c>
    </row>
    <row r="33" spans="8:12" s="1" customFormat="1" ht="12.75" customHeight="1" x14ac:dyDescent="0.2">
      <c r="H33" s="28">
        <v>44743</v>
      </c>
      <c r="I33" s="27">
        <v>1436.2839820477491</v>
      </c>
      <c r="J33" s="27">
        <v>1013.2387858939862</v>
      </c>
      <c r="K33" s="27">
        <v>1173.6314830986469</v>
      </c>
      <c r="L33" s="27">
        <v>147.88130814193502</v>
      </c>
    </row>
    <row r="34" spans="8:12" s="1" customFormat="1" ht="12.75" customHeight="1" x14ac:dyDescent="0.2">
      <c r="H34" s="28">
        <v>44774</v>
      </c>
      <c r="I34" s="27">
        <v>1237.4459381170623</v>
      </c>
      <c r="J34" s="27">
        <v>868.05210504680508</v>
      </c>
      <c r="K34" s="27">
        <v>1036.319987414159</v>
      </c>
      <c r="L34" s="27">
        <v>129.1681639580039</v>
      </c>
    </row>
    <row r="35" spans="8:12" s="1" customFormat="1" ht="12.75" customHeight="1" x14ac:dyDescent="0.2">
      <c r="H35" s="28">
        <v>44805</v>
      </c>
      <c r="I35" s="27">
        <v>1211.6190015074387</v>
      </c>
      <c r="J35" s="27">
        <v>811.13768159669735</v>
      </c>
      <c r="K35" s="27">
        <v>927.36584730985737</v>
      </c>
      <c r="L35" s="27">
        <v>107.88122074017983</v>
      </c>
    </row>
    <row r="36" spans="8:12" s="1" customFormat="1" ht="12.75" customHeight="1" x14ac:dyDescent="0.2">
      <c r="H36" s="28">
        <v>44835</v>
      </c>
      <c r="I36" s="27">
        <v>1046.3395188649429</v>
      </c>
      <c r="J36" s="27">
        <v>687.80239025580727</v>
      </c>
      <c r="K36" s="27">
        <v>808.01283650335881</v>
      </c>
      <c r="L36" s="27">
        <v>89.827686831069784</v>
      </c>
    </row>
    <row r="37" spans="8:12" s="1" customFormat="1" ht="12.75" customHeight="1" x14ac:dyDescent="0.2">
      <c r="H37" s="28">
        <v>44866</v>
      </c>
      <c r="I37" s="27">
        <v>914.09191007423306</v>
      </c>
      <c r="J37" s="27">
        <v>616.87845857022421</v>
      </c>
      <c r="K37" s="27">
        <v>739.88272566886201</v>
      </c>
      <c r="L37" s="27">
        <v>87.709862231929151</v>
      </c>
    </row>
    <row r="38" spans="8:12" s="1" customFormat="1" ht="12.75" customHeight="1" x14ac:dyDescent="0.2">
      <c r="H38" s="28">
        <v>44896</v>
      </c>
      <c r="I38" s="27">
        <v>847.49059779394213</v>
      </c>
      <c r="J38" s="27">
        <v>580.89508663919867</v>
      </c>
      <c r="K38" s="27">
        <v>727.20779704394681</v>
      </c>
      <c r="L38" s="27">
        <v>95.516800300569884</v>
      </c>
    </row>
    <row r="39" spans="8:12" s="1" customFormat="1" ht="12.75" customHeight="1" x14ac:dyDescent="0.2">
      <c r="H39" s="28">
        <v>44927</v>
      </c>
      <c r="I39" s="27">
        <v>757.83128872645511</v>
      </c>
      <c r="J39" s="27">
        <v>576.50196780407271</v>
      </c>
      <c r="K39" s="27">
        <v>830.4865066114437</v>
      </c>
      <c r="L39" s="27">
        <v>129.00989150087275</v>
      </c>
    </row>
    <row r="40" spans="8:12" s="1" customFormat="1" ht="12.75" customHeight="1" x14ac:dyDescent="0.2">
      <c r="H40" s="28">
        <v>44958</v>
      </c>
      <c r="I40" s="27">
        <v>631.61450579047448</v>
      </c>
      <c r="J40" s="27">
        <v>482.34936348167412</v>
      </c>
      <c r="K40" s="27">
        <v>699.95633741829442</v>
      </c>
      <c r="L40" s="27">
        <v>122.82850164170243</v>
      </c>
    </row>
    <row r="41" spans="8:12" s="1" customFormat="1" ht="12.75" customHeight="1" x14ac:dyDescent="0.2">
      <c r="H41" s="28">
        <v>44986</v>
      </c>
      <c r="I41" s="27">
        <v>748.37222645193106</v>
      </c>
      <c r="J41" s="27">
        <v>572.48085308828581</v>
      </c>
      <c r="K41" s="27">
        <v>742.57725910626493</v>
      </c>
      <c r="L41" s="27">
        <v>120.87065851653759</v>
      </c>
    </row>
    <row r="42" spans="8:12" s="1" customFormat="1" ht="12.75" customHeight="1" x14ac:dyDescent="0.2">
      <c r="H42" s="28">
        <v>45017</v>
      </c>
      <c r="I42" s="27">
        <v>761.19549487949257</v>
      </c>
      <c r="J42" s="27">
        <v>558.828465696894</v>
      </c>
      <c r="K42" s="27">
        <v>653.10597399036089</v>
      </c>
      <c r="L42" s="27">
        <v>99.21679699754165</v>
      </c>
    </row>
    <row r="43" spans="8:12" s="1" customFormat="1" ht="12.75" customHeight="1" x14ac:dyDescent="0.2">
      <c r="H43" s="28">
        <v>45047</v>
      </c>
      <c r="I43" s="27">
        <v>806.86443209688855</v>
      </c>
      <c r="J43" s="27">
        <v>577.97564750392166</v>
      </c>
      <c r="K43" s="27">
        <v>692.32493424997176</v>
      </c>
      <c r="L43" s="27">
        <v>100.91348740941996</v>
      </c>
    </row>
    <row r="44" spans="8:12" s="1" customFormat="1" ht="12.75" customHeight="1" x14ac:dyDescent="0.2">
      <c r="H44" s="28">
        <v>45078</v>
      </c>
      <c r="I44" s="27">
        <v>529.53984913201282</v>
      </c>
      <c r="J44" s="27">
        <v>392.21875789070594</v>
      </c>
      <c r="K44" s="27">
        <v>528.71040903581434</v>
      </c>
      <c r="L44" s="27">
        <v>87.659607429119546</v>
      </c>
    </row>
    <row r="45" spans="8:12" s="1" customFormat="1" ht="12.75" customHeight="1" x14ac:dyDescent="0.2">
      <c r="H45" s="28">
        <v>45108</v>
      </c>
      <c r="I45" s="27">
        <v>533.15452015914093</v>
      </c>
      <c r="J45" s="27">
        <v>365.29351933348306</v>
      </c>
      <c r="K45" s="27">
        <v>474.22924785724354</v>
      </c>
      <c r="L45" s="27">
        <v>78.692388053754442</v>
      </c>
    </row>
    <row r="46" spans="8:12" s="1" customFormat="1" ht="12.75" customHeight="1" x14ac:dyDescent="0.2">
      <c r="H46" s="28">
        <v>45139</v>
      </c>
      <c r="I46" s="27">
        <v>579.64940034104939</v>
      </c>
      <c r="J46" s="27">
        <v>389.19213508305688</v>
      </c>
      <c r="K46" s="27">
        <v>440.80816864636552</v>
      </c>
      <c r="L46" s="27">
        <v>65.7501363531903</v>
      </c>
    </row>
    <row r="47" spans="8:12" s="1" customFormat="1" ht="12.75" customHeight="1" x14ac:dyDescent="0.2">
      <c r="H47" s="28">
        <v>45170</v>
      </c>
      <c r="I47" s="27">
        <v>533.42804849585002</v>
      </c>
      <c r="J47" s="27">
        <v>325.29498117379484</v>
      </c>
      <c r="K47" s="27">
        <v>312.28474779832868</v>
      </c>
      <c r="L47" s="27">
        <v>46.937840440384555</v>
      </c>
    </row>
    <row r="48" spans="8:12" ht="12.75" customHeight="1" x14ac:dyDescent="0.25">
      <c r="H48" s="28">
        <v>45200</v>
      </c>
      <c r="I48" s="27">
        <v>514.36069706113221</v>
      </c>
      <c r="J48" s="27">
        <v>318.8299729726503</v>
      </c>
      <c r="K48" s="27">
        <v>277.67004184181349</v>
      </c>
      <c r="L48" s="27">
        <v>39.437222171348786</v>
      </c>
    </row>
    <row r="49" spans="8:12" ht="12.75" customHeight="1" x14ac:dyDescent="0.25">
      <c r="H49" s="28">
        <v>45231</v>
      </c>
      <c r="I49" s="27">
        <v>410.98089846514881</v>
      </c>
      <c r="J49" s="27">
        <v>266.97884062974225</v>
      </c>
      <c r="K49" s="27">
        <v>264.86902449962986</v>
      </c>
      <c r="L49" s="27">
        <v>31.154232435166598</v>
      </c>
    </row>
    <row r="50" spans="8:12" ht="12.75" customHeight="1" x14ac:dyDescent="0.25">
      <c r="H50" s="28">
        <v>45261</v>
      </c>
      <c r="I50" s="27">
        <v>540.81941327476329</v>
      </c>
      <c r="J50" s="27">
        <v>380.90140526618057</v>
      </c>
      <c r="K50" s="27">
        <v>357.41643750721181</v>
      </c>
      <c r="L50" s="27">
        <v>35.532437790862389</v>
      </c>
    </row>
    <row r="51" spans="8:12" ht="12.75" customHeight="1" x14ac:dyDescent="0.25">
      <c r="H51" s="28">
        <v>45292</v>
      </c>
      <c r="I51" s="27">
        <v>498.40719160183886</v>
      </c>
      <c r="J51" s="27">
        <v>353.59989470271722</v>
      </c>
      <c r="K51" s="27">
        <v>355.66156371983305</v>
      </c>
      <c r="L51" s="27">
        <v>30.723523595088707</v>
      </c>
    </row>
    <row r="52" spans="8:12" ht="12.75" customHeight="1" x14ac:dyDescent="0.25">
      <c r="H52" s="28">
        <v>45323</v>
      </c>
      <c r="I52" s="27">
        <v>446.90662571229655</v>
      </c>
      <c r="J52" s="27">
        <v>302.96050544828688</v>
      </c>
      <c r="K52" s="27">
        <v>265.66765560406969</v>
      </c>
      <c r="L52" s="27">
        <v>28.219924444805329</v>
      </c>
    </row>
    <row r="53" spans="8:12" ht="12.75" customHeight="1" x14ac:dyDescent="0.25">
      <c r="H53" s="28">
        <v>45352</v>
      </c>
      <c r="I53" s="27">
        <v>402.70887707160836</v>
      </c>
      <c r="J53" s="27">
        <v>240.15772715548007</v>
      </c>
      <c r="K53" s="27">
        <v>198.02412444929223</v>
      </c>
      <c r="L53" s="27">
        <v>18.924536204942996</v>
      </c>
    </row>
    <row r="54" spans="8:12" ht="12.75" customHeight="1" x14ac:dyDescent="0.25">
      <c r="H54" s="28">
        <v>45383</v>
      </c>
      <c r="I54" s="27">
        <v>428.48487783273026</v>
      </c>
      <c r="J54" s="27">
        <v>262.36116531777429</v>
      </c>
      <c r="K54" s="27">
        <v>195.96709208056558</v>
      </c>
      <c r="L54" s="27">
        <v>16.911058741360829</v>
      </c>
    </row>
    <row r="55" spans="8:12" ht="12.75" customHeight="1" x14ac:dyDescent="0.25">
      <c r="H55" s="28">
        <v>45413</v>
      </c>
      <c r="I55" s="27">
        <v>483.52232989999322</v>
      </c>
      <c r="J55" s="27">
        <v>311.83614666269222</v>
      </c>
      <c r="K55" s="27">
        <v>245.68755291606249</v>
      </c>
      <c r="L55" s="27">
        <v>18.858172336863113</v>
      </c>
    </row>
    <row r="56" spans="8:12" ht="12.75" customHeight="1" x14ac:dyDescent="0.25">
      <c r="H56" s="28">
        <v>45444</v>
      </c>
      <c r="I56" s="27">
        <v>332.8417051289756</v>
      </c>
      <c r="J56" s="27">
        <v>236.63168915106451</v>
      </c>
      <c r="K56" s="27">
        <v>202.50051515876785</v>
      </c>
      <c r="L56" s="27">
        <v>20.663974256483197</v>
      </c>
    </row>
    <row r="57" spans="8:12" ht="12.75" customHeight="1" x14ac:dyDescent="0.25">
      <c r="H57" s="28">
        <v>45474</v>
      </c>
      <c r="I57" s="27">
        <v>357.34304758069413</v>
      </c>
      <c r="J57" s="27">
        <v>243.64182366790698</v>
      </c>
      <c r="K57" s="27">
        <v>204.91701364790572</v>
      </c>
      <c r="L57" s="27">
        <v>18.783458634695613</v>
      </c>
    </row>
    <row r="58" spans="8:12" ht="12.75" customHeight="1" x14ac:dyDescent="0.25">
      <c r="H58" s="28">
        <v>45505</v>
      </c>
      <c r="I58" s="27">
        <v>652.80470627856187</v>
      </c>
      <c r="J58" s="27">
        <v>419.94773601342433</v>
      </c>
      <c r="K58" s="27">
        <v>424.84022038086027</v>
      </c>
      <c r="L58" s="27">
        <v>28.588632814280903</v>
      </c>
    </row>
    <row r="59" spans="8:12" ht="12.75" customHeight="1" x14ac:dyDescent="0.25">
      <c r="H59" s="28">
        <v>45536</v>
      </c>
      <c r="I59" s="27">
        <v>725.23426882732531</v>
      </c>
      <c r="J59" s="27">
        <v>495.05842150172566</v>
      </c>
      <c r="K59" s="27">
        <v>543.072525565771</v>
      </c>
      <c r="L59" s="27">
        <v>39.620921564134569</v>
      </c>
    </row>
    <row r="60" spans="8:12" ht="12.75" customHeight="1" x14ac:dyDescent="0.25">
      <c r="H60" s="28">
        <v>45566</v>
      </c>
      <c r="I60" s="27">
        <v>829.54355465391802</v>
      </c>
      <c r="J60" s="27">
        <v>578.66011707681719</v>
      </c>
      <c r="K60" s="27">
        <v>645.82986643417814</v>
      </c>
      <c r="L60" s="27">
        <v>59.348477676045903</v>
      </c>
    </row>
    <row r="61" spans="8:12" ht="12.75" customHeight="1" x14ac:dyDescent="0.25">
      <c r="H61" s="28">
        <v>45597</v>
      </c>
      <c r="I61" s="27">
        <v>455.43031760600405</v>
      </c>
      <c r="J61" s="27">
        <v>362.42659292039377</v>
      </c>
      <c r="K61" s="27">
        <v>395.12932531359206</v>
      </c>
      <c r="L61" s="27">
        <v>54.815439673863352</v>
      </c>
    </row>
    <row r="62" spans="8:12" ht="12.75" customHeight="1" x14ac:dyDescent="0.25">
      <c r="H62" s="28">
        <v>45627</v>
      </c>
      <c r="I62" s="27">
        <v>388.39477737633422</v>
      </c>
      <c r="J62" s="27">
        <v>302.93246400235796</v>
      </c>
      <c r="K62" s="27">
        <v>287.01146502772343</v>
      </c>
      <c r="L62" s="27">
        <v>47.320605726777067</v>
      </c>
    </row>
    <row r="63" spans="8:12" ht="12.75" customHeight="1" x14ac:dyDescent="0.25">
      <c r="H63" s="28">
        <v>45658</v>
      </c>
      <c r="I63" s="27">
        <v>218.4888971595426</v>
      </c>
      <c r="J63" s="27">
        <v>184.29421514773395</v>
      </c>
      <c r="K63" s="27">
        <v>159.48730303490561</v>
      </c>
      <c r="L63" s="27">
        <v>32.851476762427097</v>
      </c>
    </row>
    <row r="64" spans="8:12" ht="12.75" customHeight="1" x14ac:dyDescent="0.25">
      <c r="H64" s="28">
        <v>45689</v>
      </c>
      <c r="I64" s="27">
        <v>337.05745832570534</v>
      </c>
      <c r="J64" s="27">
        <v>233.4988134975174</v>
      </c>
      <c r="K64" s="27">
        <v>176.28133546809397</v>
      </c>
      <c r="L64" s="27">
        <v>27.181972733349184</v>
      </c>
    </row>
    <row r="65" spans="8:12" ht="12.75" customHeight="1" x14ac:dyDescent="0.25">
      <c r="H65" s="28">
        <v>45717</v>
      </c>
      <c r="I65" s="27">
        <v>635.08888950875553</v>
      </c>
      <c r="J65" s="27">
        <v>435.27754016574102</v>
      </c>
      <c r="K65" s="27">
        <v>355.74035524808238</v>
      </c>
      <c r="L65" s="27">
        <v>34.388689134012104</v>
      </c>
    </row>
    <row r="66" spans="8:12" ht="12.75" customHeight="1" x14ac:dyDescent="0.25">
      <c r="H66" s="28">
        <v>45748</v>
      </c>
      <c r="I66" s="27">
        <v>1127.8714434865519</v>
      </c>
      <c r="J66" s="27">
        <v>800.27011758833328</v>
      </c>
      <c r="K66" s="27">
        <v>712.24462402562654</v>
      </c>
      <c r="L66" s="27">
        <v>75.332278014430216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A12C8-786B-4D9E-A3D8-5DCC234A75D6}">
  <dimension ref="A2:AA5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4" ht="12.75" customHeight="1" x14ac:dyDescent="0.25">
      <c r="B2" s="39" t="s">
        <v>81</v>
      </c>
      <c r="H2" s="1" t="s">
        <v>13</v>
      </c>
      <c r="I2" s="54"/>
      <c r="J2" s="1" t="s">
        <v>82</v>
      </c>
      <c r="K2" s="1" t="s">
        <v>83</v>
      </c>
      <c r="L2" s="1" t="s">
        <v>84</v>
      </c>
      <c r="M2" s="1" t="s">
        <v>85</v>
      </c>
      <c r="N2" s="1" t="s">
        <v>90</v>
      </c>
    </row>
    <row r="3" spans="2:14" ht="12.75" customHeight="1" x14ac:dyDescent="0.25">
      <c r="B3" s="1" t="s">
        <v>144</v>
      </c>
      <c r="H3" s="2">
        <v>45608</v>
      </c>
      <c r="I3" s="27">
        <v>100</v>
      </c>
      <c r="J3" s="27">
        <v>100</v>
      </c>
      <c r="K3" s="27">
        <v>100</v>
      </c>
      <c r="L3" s="27">
        <v>100</v>
      </c>
      <c r="M3" s="27">
        <v>100</v>
      </c>
      <c r="N3" s="27">
        <v>100</v>
      </c>
    </row>
    <row r="4" spans="2:14" ht="12.75" customHeight="1" x14ac:dyDescent="0.25">
      <c r="B4" s="1" t="s">
        <v>143</v>
      </c>
      <c r="H4" s="2">
        <v>45611</v>
      </c>
      <c r="I4" s="27">
        <v>100</v>
      </c>
      <c r="J4" s="27">
        <v>98.614469319291544</v>
      </c>
      <c r="K4" s="27">
        <v>98.837861020056266</v>
      </c>
      <c r="L4" s="27">
        <v>98.668685951311346</v>
      </c>
      <c r="M4" s="27">
        <v>98.934431188952445</v>
      </c>
      <c r="N4" s="27">
        <v>98.677679678323145</v>
      </c>
    </row>
    <row r="5" spans="2:14" ht="12.75" customHeight="1" x14ac:dyDescent="0.25">
      <c r="H5" s="2">
        <v>45615</v>
      </c>
      <c r="I5" s="27">
        <v>100</v>
      </c>
      <c r="J5" s="27">
        <v>98.955035436522479</v>
      </c>
      <c r="K5" s="27">
        <v>99.152233208751142</v>
      </c>
      <c r="L5" s="27">
        <v>98.320540345973441</v>
      </c>
      <c r="M5" s="27">
        <v>99.073182270793012</v>
      </c>
      <c r="N5" s="27">
        <v>98.788560672077679</v>
      </c>
    </row>
    <row r="6" spans="2:14" ht="12.75" customHeight="1" x14ac:dyDescent="0.25">
      <c r="H6" s="2">
        <v>45618</v>
      </c>
      <c r="I6" s="27">
        <v>100</v>
      </c>
      <c r="J6" s="27">
        <v>98.932981658641722</v>
      </c>
      <c r="K6" s="27">
        <v>99.058098068401108</v>
      </c>
      <c r="L6" s="27">
        <v>98.301124432727619</v>
      </c>
      <c r="M6" s="27">
        <v>99.253398630158586</v>
      </c>
      <c r="N6" s="27">
        <v>98.996053825382901</v>
      </c>
    </row>
    <row r="7" spans="2:14" ht="12.75" customHeight="1" x14ac:dyDescent="0.25">
      <c r="H7" s="2">
        <v>45622</v>
      </c>
      <c r="I7" s="27">
        <v>100</v>
      </c>
      <c r="J7" s="27">
        <v>100.10170493235471</v>
      </c>
      <c r="K7" s="27">
        <v>100.06981493434715</v>
      </c>
      <c r="L7" s="27">
        <v>99.290825385410216</v>
      </c>
      <c r="M7" s="27">
        <v>100.08712450051873</v>
      </c>
      <c r="N7" s="27">
        <v>99.673903738171546</v>
      </c>
    </row>
    <row r="8" spans="2:14" ht="12.75" customHeight="1" x14ac:dyDescent="0.25">
      <c r="H8" s="2">
        <v>45625</v>
      </c>
      <c r="I8" s="27">
        <v>100</v>
      </c>
      <c r="J8" s="27">
        <v>99.906548409980587</v>
      </c>
      <c r="K8" s="27">
        <v>100.26684520722088</v>
      </c>
      <c r="L8" s="27">
        <v>99.649216304340399</v>
      </c>
      <c r="M8" s="27">
        <v>101.71413864674238</v>
      </c>
      <c r="N8" s="27">
        <v>101.09194572834544</v>
      </c>
    </row>
    <row r="9" spans="2:14" ht="12.75" customHeight="1" x14ac:dyDescent="0.25">
      <c r="H9" s="2">
        <v>45629</v>
      </c>
      <c r="I9" s="27">
        <v>100</v>
      </c>
      <c r="J9" s="27">
        <v>100.66913342938028</v>
      </c>
      <c r="K9" s="27">
        <v>100.98600974288361</v>
      </c>
      <c r="L9" s="27">
        <v>100.28011978469277</v>
      </c>
      <c r="M9" s="27">
        <v>102.22682399004287</v>
      </c>
      <c r="N9" s="27">
        <v>101.35445448720814</v>
      </c>
    </row>
    <row r="10" spans="2:14" ht="12.75" customHeight="1" x14ac:dyDescent="0.25">
      <c r="H10" s="2">
        <v>45632</v>
      </c>
      <c r="I10" s="27">
        <v>100</v>
      </c>
      <c r="J10" s="27">
        <v>100.76133855102918</v>
      </c>
      <c r="K10" s="27">
        <v>101.08122099253414</v>
      </c>
      <c r="L10" s="27">
        <v>100.48239942927646</v>
      </c>
      <c r="M10" s="27">
        <v>102.39946110465216</v>
      </c>
      <c r="N10" s="27">
        <v>101.4241569950334</v>
      </c>
    </row>
    <row r="11" spans="2:14" ht="12.75" customHeight="1" x14ac:dyDescent="0.25">
      <c r="H11" s="2">
        <v>45636</v>
      </c>
      <c r="I11" s="27">
        <v>100</v>
      </c>
      <c r="J11" s="27">
        <v>100.98937700762221</v>
      </c>
      <c r="K11" s="27">
        <v>101.30646161135151</v>
      </c>
      <c r="L11" s="27">
        <v>100.81809237392075</v>
      </c>
      <c r="M11" s="27">
        <v>102.39794167321369</v>
      </c>
      <c r="N11" s="27">
        <v>101.49751367325435</v>
      </c>
    </row>
    <row r="12" spans="2:14" ht="12.75" customHeight="1" x14ac:dyDescent="0.25">
      <c r="H12" s="2">
        <v>45639</v>
      </c>
      <c r="I12" s="27">
        <v>100</v>
      </c>
      <c r="J12" s="27">
        <v>100.88992930054599</v>
      </c>
      <c r="K12" s="27">
        <v>101.17108951654058</v>
      </c>
      <c r="L12" s="27">
        <v>100.63814150860718</v>
      </c>
      <c r="M12" s="27">
        <v>101.23874818842424</v>
      </c>
      <c r="N12" s="27">
        <v>100.34586331333453</v>
      </c>
    </row>
    <row r="13" spans="2:14" ht="12.75" customHeight="1" x14ac:dyDescent="0.25">
      <c r="H13" s="2">
        <v>45643</v>
      </c>
      <c r="I13" s="27">
        <v>100</v>
      </c>
      <c r="J13" s="27">
        <v>101.71874578044589</v>
      </c>
      <c r="K13" s="27">
        <v>101.65249288203593</v>
      </c>
      <c r="L13" s="27">
        <v>100.09082259870623</v>
      </c>
      <c r="M13" s="27">
        <v>100.18203464770244</v>
      </c>
      <c r="N13" s="27">
        <v>99.247984609497848</v>
      </c>
    </row>
    <row r="14" spans="2:14" ht="12.75" customHeight="1" x14ac:dyDescent="0.25">
      <c r="H14" s="2">
        <v>45646</v>
      </c>
      <c r="I14" s="27">
        <v>100</v>
      </c>
      <c r="J14" s="27">
        <v>99.318921099864554</v>
      </c>
      <c r="K14" s="27">
        <v>99.694427350399721</v>
      </c>
      <c r="L14" s="27">
        <v>97.483969665559172</v>
      </c>
      <c r="M14" s="27">
        <v>97.540485102496731</v>
      </c>
      <c r="N14" s="27">
        <v>96.642626857563911</v>
      </c>
    </row>
    <row r="15" spans="2:14" ht="12.75" customHeight="1" x14ac:dyDescent="0.25">
      <c r="H15" s="2">
        <v>45650</v>
      </c>
      <c r="I15" s="27">
        <v>100</v>
      </c>
      <c r="J15" s="27">
        <v>99.383629241403526</v>
      </c>
      <c r="K15" s="27">
        <v>99.637716741803445</v>
      </c>
      <c r="L15" s="27">
        <v>97.165252856182192</v>
      </c>
      <c r="M15" s="27">
        <v>97.027404501613461</v>
      </c>
      <c r="N15" s="27">
        <v>95.975236497840882</v>
      </c>
    </row>
    <row r="16" spans="2:14" ht="12.75" customHeight="1" x14ac:dyDescent="0.25">
      <c r="H16" s="2">
        <v>45653</v>
      </c>
      <c r="I16" s="27">
        <v>100</v>
      </c>
      <c r="J16" s="27">
        <v>99.660133865125417</v>
      </c>
      <c r="K16" s="27">
        <v>99.72077583139253</v>
      </c>
      <c r="L16" s="27">
        <v>96.858338581300245</v>
      </c>
      <c r="M16" s="27">
        <v>96.324105913574044</v>
      </c>
      <c r="N16" s="27">
        <v>94.902657861510221</v>
      </c>
    </row>
    <row r="17" spans="2:14" ht="12.75" customHeight="1" x14ac:dyDescent="0.25">
      <c r="H17" s="2">
        <v>45657</v>
      </c>
      <c r="I17" s="27">
        <v>100</v>
      </c>
      <c r="J17" s="27">
        <v>99.11725224092217</v>
      </c>
      <c r="K17" s="27">
        <v>99.549440050118349</v>
      </c>
      <c r="L17" s="27">
        <v>96.866320032799436</v>
      </c>
      <c r="M17" s="27">
        <v>96.904470782953695</v>
      </c>
      <c r="N17" s="27">
        <v>95.157164704201165</v>
      </c>
    </row>
    <row r="18" spans="2:14" ht="12.75" customHeight="1" x14ac:dyDescent="0.25">
      <c r="H18" s="2">
        <v>45660</v>
      </c>
      <c r="I18" s="27">
        <v>100</v>
      </c>
      <c r="J18" s="27">
        <v>99.630175830439498</v>
      </c>
      <c r="K18" s="27">
        <v>100.11848802755487</v>
      </c>
      <c r="L18" s="27">
        <v>97.245758661807116</v>
      </c>
      <c r="M18" s="27">
        <v>97.499107622816055</v>
      </c>
      <c r="N18" s="27">
        <v>95.392577780556906</v>
      </c>
    </row>
    <row r="19" spans="2:14" ht="12.75" customHeight="1" x14ac:dyDescent="0.25">
      <c r="H19" s="2">
        <v>45664</v>
      </c>
      <c r="I19" s="27">
        <v>100</v>
      </c>
      <c r="J19" s="27">
        <v>101.09276172168728</v>
      </c>
      <c r="K19" s="27">
        <v>101.25636800883207</v>
      </c>
      <c r="L19" s="27">
        <v>97.625281809128651</v>
      </c>
      <c r="M19" s="27">
        <v>97.095109152007524</v>
      </c>
      <c r="N19" s="27">
        <v>94.714541701286365</v>
      </c>
    </row>
    <row r="20" spans="2:14" ht="12.75" customHeight="1" x14ac:dyDescent="0.25">
      <c r="H20" s="2">
        <v>45667</v>
      </c>
      <c r="I20" s="27">
        <v>100</v>
      </c>
      <c r="J20" s="27">
        <v>100.26793561140543</v>
      </c>
      <c r="K20" s="27">
        <v>100.26067817335928</v>
      </c>
      <c r="L20" s="27">
        <v>96.978032725466363</v>
      </c>
      <c r="M20" s="27">
        <v>95.75981658213621</v>
      </c>
      <c r="N20" s="27">
        <v>93.024314044378926</v>
      </c>
    </row>
    <row r="21" spans="2:14" ht="12.75" customHeight="1" x14ac:dyDescent="0.25">
      <c r="H21" s="2">
        <v>45671</v>
      </c>
      <c r="I21" s="27">
        <v>100</v>
      </c>
      <c r="J21" s="27">
        <v>99.430246409554513</v>
      </c>
      <c r="K21" s="27">
        <v>99.388278496808525</v>
      </c>
      <c r="L21" s="27">
        <v>96.403548343415551</v>
      </c>
      <c r="M21" s="27">
        <v>93.814327545582969</v>
      </c>
      <c r="N21" s="27">
        <v>91.178054868527653</v>
      </c>
    </row>
    <row r="22" spans="2:14" ht="12.75" customHeight="1" x14ac:dyDescent="0.25">
      <c r="H22" s="2">
        <v>45674</v>
      </c>
      <c r="I22" s="27">
        <v>100</v>
      </c>
      <c r="J22" s="27">
        <v>102.35410418564035</v>
      </c>
      <c r="K22" s="27">
        <v>102.12048204361193</v>
      </c>
      <c r="L22" s="27">
        <v>97.341665917868852</v>
      </c>
      <c r="M22" s="27">
        <v>95.694432544321202</v>
      </c>
      <c r="N22" s="27">
        <v>92.813075699581205</v>
      </c>
    </row>
    <row r="23" spans="2:14" ht="12.75" customHeight="1" x14ac:dyDescent="0.25">
      <c r="H23" s="2">
        <v>45678</v>
      </c>
      <c r="I23" s="27">
        <v>100</v>
      </c>
      <c r="J23" s="27">
        <v>102.39025180307412</v>
      </c>
      <c r="K23" s="27">
        <v>102.17756395246337</v>
      </c>
      <c r="L23" s="27">
        <v>97.47148488323532</v>
      </c>
      <c r="M23" s="27">
        <v>96.059075209926277</v>
      </c>
      <c r="N23" s="27">
        <v>93.169125680524346</v>
      </c>
    </row>
    <row r="24" spans="2:14" ht="12.75" customHeight="1" x14ac:dyDescent="0.25">
      <c r="H24" s="2">
        <v>45681</v>
      </c>
      <c r="I24" s="27">
        <v>100</v>
      </c>
      <c r="J24" s="27">
        <v>102.5054500652284</v>
      </c>
      <c r="K24" s="27">
        <v>102.41277256974737</v>
      </c>
      <c r="L24" s="27">
        <v>97.955064506925282</v>
      </c>
      <c r="M24" s="27">
        <v>96.944239235080204</v>
      </c>
      <c r="N24" s="27">
        <v>93.822641901872245</v>
      </c>
    </row>
    <row r="25" spans="2:14" ht="12.75" customHeight="1" x14ac:dyDescent="0.25">
      <c r="B25" s="1" t="s">
        <v>91</v>
      </c>
      <c r="H25" s="2">
        <v>45685</v>
      </c>
      <c r="I25" s="27">
        <v>100</v>
      </c>
      <c r="J25" s="27">
        <v>102.02315012763708</v>
      </c>
      <c r="K25" s="27">
        <v>102.2423667885319</v>
      </c>
      <c r="L25" s="27">
        <v>98.340291269692017</v>
      </c>
      <c r="M25" s="27">
        <v>97.944607529674272</v>
      </c>
      <c r="N25" s="27">
        <v>95.192444515328788</v>
      </c>
    </row>
    <row r="26" spans="2:14" ht="12.75" customHeight="1" x14ac:dyDescent="0.25">
      <c r="H26" s="2">
        <v>45688</v>
      </c>
      <c r="I26" s="27">
        <v>100</v>
      </c>
      <c r="J26" s="27">
        <v>102.84016759244045</v>
      </c>
      <c r="K26" s="27">
        <v>103.08283922794013</v>
      </c>
      <c r="L26" s="27">
        <v>98.614245954631272</v>
      </c>
      <c r="M26" s="27">
        <v>98.295075026647524</v>
      </c>
      <c r="N26" s="27">
        <v>94.609868606250231</v>
      </c>
    </row>
    <row r="27" spans="2:14" ht="12.75" customHeight="1" x14ac:dyDescent="0.25">
      <c r="H27" s="2">
        <v>45692</v>
      </c>
      <c r="I27" s="27">
        <v>100</v>
      </c>
      <c r="J27" s="27">
        <v>102.09476858880475</v>
      </c>
      <c r="K27" s="27">
        <v>102.48163967470403</v>
      </c>
      <c r="L27" s="27">
        <v>98.176463514791678</v>
      </c>
      <c r="M27" s="27">
        <v>97.786485749804896</v>
      </c>
      <c r="N27" s="27">
        <v>94.066085684442982</v>
      </c>
    </row>
    <row r="28" spans="2:14" ht="12.75" customHeight="1" x14ac:dyDescent="0.25">
      <c r="H28" s="2">
        <v>45695</v>
      </c>
      <c r="I28" s="27">
        <v>100</v>
      </c>
      <c r="J28" s="27">
        <v>101.99552995530539</v>
      </c>
      <c r="K28" s="27">
        <v>102.67776449647432</v>
      </c>
      <c r="L28" s="27">
        <v>98.948701628072328</v>
      </c>
      <c r="M28" s="27">
        <v>98.976110037741933</v>
      </c>
      <c r="N28" s="27">
        <v>95.440245031150468</v>
      </c>
    </row>
    <row r="29" spans="2:14" ht="12.75" customHeight="1" x14ac:dyDescent="0.25">
      <c r="H29" s="2">
        <v>45699</v>
      </c>
      <c r="I29" s="27">
        <v>100</v>
      </c>
      <c r="J29" s="27">
        <v>101.21016282830024</v>
      </c>
      <c r="K29" s="27">
        <v>102.07498477315582</v>
      </c>
      <c r="L29" s="27">
        <v>98.901724575171443</v>
      </c>
      <c r="M29" s="27">
        <v>98.60871086265783</v>
      </c>
      <c r="N29" s="27">
        <v>95.686659208839743</v>
      </c>
    </row>
    <row r="30" spans="2:14" ht="12.75" customHeight="1" x14ac:dyDescent="0.25">
      <c r="H30" s="2">
        <v>45702</v>
      </c>
      <c r="I30" s="27">
        <v>100</v>
      </c>
      <c r="J30" s="27">
        <v>100.32974703318045</v>
      </c>
      <c r="K30" s="27">
        <v>101.43588518197166</v>
      </c>
      <c r="L30" s="27">
        <v>98.119540849453088</v>
      </c>
      <c r="M30" s="27">
        <v>97.303706213179112</v>
      </c>
      <c r="N30" s="27">
        <v>94.674115552947171</v>
      </c>
    </row>
    <row r="31" spans="2:14" ht="12.75" customHeight="1" x14ac:dyDescent="0.25">
      <c r="H31" s="2">
        <v>45706</v>
      </c>
      <c r="I31" s="27">
        <v>100</v>
      </c>
      <c r="J31" s="27">
        <v>101.38146956225312</v>
      </c>
      <c r="K31" s="27">
        <v>102.44253228789522</v>
      </c>
      <c r="L31" s="27">
        <v>98.32054489546033</v>
      </c>
      <c r="M31" s="27">
        <v>97.839049007966636</v>
      </c>
      <c r="N31" s="27">
        <v>95.04000873368318</v>
      </c>
    </row>
    <row r="32" spans="2:14" ht="12.75" customHeight="1" x14ac:dyDescent="0.25">
      <c r="H32" s="2">
        <v>45709</v>
      </c>
      <c r="I32" s="27">
        <v>100</v>
      </c>
      <c r="J32" s="27">
        <v>101.47089372716233</v>
      </c>
      <c r="K32" s="27">
        <v>102.35283411025353</v>
      </c>
      <c r="L32" s="27">
        <v>97.865865516295187</v>
      </c>
      <c r="M32" s="27">
        <v>97.493438583369013</v>
      </c>
      <c r="N32" s="27">
        <v>94.37535204964243</v>
      </c>
    </row>
    <row r="33" spans="8:14" ht="12.75" customHeight="1" x14ac:dyDescent="0.25">
      <c r="H33" s="2">
        <v>45713</v>
      </c>
      <c r="I33" s="27">
        <v>100</v>
      </c>
      <c r="J33" s="27">
        <v>101.22433278969696</v>
      </c>
      <c r="K33" s="27">
        <v>102.30800323791</v>
      </c>
      <c r="L33" s="27">
        <v>98.431986397301017</v>
      </c>
      <c r="M33" s="27">
        <v>98.390831540949776</v>
      </c>
      <c r="N33" s="27">
        <v>95.465628641439707</v>
      </c>
    </row>
    <row r="34" spans="8:14" ht="12.75" customHeight="1" x14ac:dyDescent="0.25">
      <c r="H34" s="2">
        <v>45716</v>
      </c>
      <c r="I34" s="27">
        <v>100</v>
      </c>
      <c r="J34" s="27">
        <v>101.13201801572384</v>
      </c>
      <c r="K34" s="27">
        <v>102.74164498133248</v>
      </c>
      <c r="L34" s="27">
        <v>98.86848265185526</v>
      </c>
      <c r="M34" s="27">
        <v>99.67090301453338</v>
      </c>
      <c r="N34" s="27">
        <v>96.210081234821416</v>
      </c>
    </row>
    <row r="35" spans="8:14" ht="12.75" customHeight="1" x14ac:dyDescent="0.25">
      <c r="H35" s="2">
        <v>45720</v>
      </c>
      <c r="I35" s="27">
        <v>100</v>
      </c>
      <c r="J35" s="27">
        <v>101.2204781805911</v>
      </c>
      <c r="K35" s="27">
        <v>102.95914366254951</v>
      </c>
      <c r="L35" s="27">
        <v>99.35886247162891</v>
      </c>
      <c r="M35" s="27">
        <v>100.46814527921515</v>
      </c>
      <c r="N35" s="27">
        <v>97.070054534850584</v>
      </c>
    </row>
    <row r="36" spans="8:14" ht="12.75" customHeight="1" x14ac:dyDescent="0.25">
      <c r="H36" s="2">
        <v>45723</v>
      </c>
      <c r="I36" s="27">
        <v>100</v>
      </c>
      <c r="J36" s="27">
        <v>98.93628061629606</v>
      </c>
      <c r="K36" s="27">
        <v>101.20550304093547</v>
      </c>
      <c r="L36" s="27">
        <v>98.395180291957558</v>
      </c>
      <c r="M36" s="27">
        <v>99.99567206038995</v>
      </c>
      <c r="N36" s="27">
        <v>96.938576050101574</v>
      </c>
    </row>
    <row r="37" spans="8:14" ht="12.75" customHeight="1" x14ac:dyDescent="0.25">
      <c r="H37" s="2">
        <v>45727</v>
      </c>
      <c r="I37" s="27">
        <v>100</v>
      </c>
      <c r="J37" s="27">
        <v>98.739702848029737</v>
      </c>
      <c r="K37" s="27">
        <v>101.16688622454053</v>
      </c>
      <c r="L37" s="27">
        <v>99.146982407684092</v>
      </c>
      <c r="M37" s="27">
        <v>100.90444335378257</v>
      </c>
      <c r="N37" s="27">
        <v>98.37096819214095</v>
      </c>
    </row>
    <row r="38" spans="8:14" ht="12.75" customHeight="1" x14ac:dyDescent="0.25">
      <c r="H38" s="2">
        <v>45730</v>
      </c>
      <c r="I38" s="27">
        <v>100</v>
      </c>
      <c r="J38" s="27">
        <v>98.674477451815548</v>
      </c>
      <c r="K38" s="27">
        <v>101.34293726854555</v>
      </c>
      <c r="L38" s="27">
        <v>99.570081554369949</v>
      </c>
      <c r="M38" s="27">
        <v>100.59254514136693</v>
      </c>
      <c r="N38" s="27">
        <v>98.942976518235241</v>
      </c>
    </row>
    <row r="39" spans="8:14" ht="12.75" customHeight="1" x14ac:dyDescent="0.25">
      <c r="H39" s="2">
        <v>45734</v>
      </c>
      <c r="I39" s="27">
        <v>100</v>
      </c>
      <c r="J39" s="27">
        <v>99.090855638514171</v>
      </c>
      <c r="K39" s="27">
        <v>101.79087701801255</v>
      </c>
      <c r="L39" s="27">
        <v>99.042985021535401</v>
      </c>
      <c r="M39" s="27">
        <v>100.53351528884423</v>
      </c>
      <c r="N39" s="27">
        <v>99.301033611150501</v>
      </c>
    </row>
    <row r="40" spans="8:14" ht="12.75" customHeight="1" x14ac:dyDescent="0.25">
      <c r="H40" s="2">
        <v>45737</v>
      </c>
      <c r="I40" s="27">
        <v>100</v>
      </c>
      <c r="J40" s="27">
        <v>99.4996957249096</v>
      </c>
      <c r="K40" s="27">
        <v>102.19840987926085</v>
      </c>
      <c r="L40" s="27">
        <v>99.562359874434875</v>
      </c>
      <c r="M40" s="27">
        <v>101.34198368195824</v>
      </c>
      <c r="N40" s="27">
        <v>100.53150843670176</v>
      </c>
    </row>
    <row r="41" spans="8:14" ht="12.75" customHeight="1" x14ac:dyDescent="0.25">
      <c r="H41" s="2">
        <v>45741</v>
      </c>
      <c r="I41" s="27">
        <v>100</v>
      </c>
      <c r="J41" s="27">
        <v>99.577985815572362</v>
      </c>
      <c r="K41" s="27">
        <v>102.15493215207323</v>
      </c>
      <c r="L41" s="27">
        <v>99.199062625369677</v>
      </c>
      <c r="M41" s="27">
        <v>100.83922061711881</v>
      </c>
      <c r="N41" s="27">
        <v>100.03386972504096</v>
      </c>
    </row>
    <row r="42" spans="8:14" ht="12.75" customHeight="1" x14ac:dyDescent="0.25">
      <c r="H42" s="2">
        <v>45744</v>
      </c>
      <c r="I42" s="27">
        <v>100</v>
      </c>
      <c r="J42" s="27">
        <v>99.651189266280568</v>
      </c>
      <c r="K42" s="27">
        <v>102.17763187558187</v>
      </c>
      <c r="L42" s="27">
        <v>99.060481335192236</v>
      </c>
      <c r="M42" s="27">
        <v>100.45264417818274</v>
      </c>
      <c r="N42" s="27">
        <v>99.483873144358057</v>
      </c>
    </row>
    <row r="43" spans="8:14" ht="12.75" customHeight="1" x14ac:dyDescent="0.25">
      <c r="H43" s="2">
        <v>45748</v>
      </c>
      <c r="I43" s="27">
        <v>100</v>
      </c>
      <c r="J43" s="27">
        <v>100.54249048221348</v>
      </c>
      <c r="K43" s="27">
        <v>103.41180874352919</v>
      </c>
      <c r="L43" s="27">
        <v>100.07906862541114</v>
      </c>
      <c r="M43" s="27">
        <v>102.07669542445596</v>
      </c>
      <c r="N43" s="27">
        <v>100.59878841774146</v>
      </c>
    </row>
    <row r="44" spans="8:14" ht="12.75" customHeight="1" x14ac:dyDescent="0.25">
      <c r="H44" s="2">
        <v>45751</v>
      </c>
      <c r="I44" s="27">
        <v>100</v>
      </c>
      <c r="J44" s="27">
        <v>100.06133900587086</v>
      </c>
      <c r="K44" s="27">
        <v>103.38260217359645</v>
      </c>
      <c r="L44" s="27">
        <v>101.39330837211429</v>
      </c>
      <c r="M44" s="27">
        <v>104.77852653195296</v>
      </c>
      <c r="N44" s="27">
        <v>103.49702242350305</v>
      </c>
    </row>
    <row r="45" spans="8:14" ht="12.75" customHeight="1" x14ac:dyDescent="0.25">
      <c r="H45" s="2">
        <v>45755</v>
      </c>
      <c r="I45" s="27">
        <v>100</v>
      </c>
      <c r="J45" s="27">
        <v>98.188854524765489</v>
      </c>
      <c r="K45" s="27">
        <v>102.17900352335133</v>
      </c>
      <c r="L45" s="27">
        <v>100.72036328552909</v>
      </c>
      <c r="M45" s="27">
        <v>104.76919696169782</v>
      </c>
      <c r="N45" s="27">
        <v>104.62478144795895</v>
      </c>
    </row>
    <row r="46" spans="8:14" ht="12.75" customHeight="1" x14ac:dyDescent="0.25">
      <c r="H46" s="2">
        <v>45758</v>
      </c>
      <c r="I46" s="27">
        <v>100</v>
      </c>
      <c r="J46" s="27">
        <v>98.240105203894089</v>
      </c>
      <c r="K46" s="27">
        <v>102.01950349257484</v>
      </c>
      <c r="L46" s="27">
        <v>100.2854021695789</v>
      </c>
      <c r="M46" s="27">
        <v>103.04431482107034</v>
      </c>
      <c r="N46" s="27">
        <v>104.89589670515353</v>
      </c>
    </row>
    <row r="47" spans="8:14" ht="12.75" customHeight="1" x14ac:dyDescent="0.25">
      <c r="H47" s="2">
        <v>45762</v>
      </c>
      <c r="I47" s="27">
        <v>100</v>
      </c>
      <c r="J47" s="27">
        <v>97.975375954659626</v>
      </c>
      <c r="K47" s="27">
        <v>101.88317690665536</v>
      </c>
      <c r="L47" s="27">
        <v>100.35507624411342</v>
      </c>
      <c r="M47" s="27">
        <v>102.70251384543081</v>
      </c>
      <c r="N47" s="27">
        <v>105.42104318156993</v>
      </c>
    </row>
    <row r="48" spans="8:14" ht="12.75" customHeight="1" x14ac:dyDescent="0.25">
      <c r="H48" s="2">
        <v>45764</v>
      </c>
      <c r="I48" s="27">
        <v>100</v>
      </c>
      <c r="J48" s="27">
        <v>98.540577746042956</v>
      </c>
      <c r="K48" s="27">
        <v>102.66095739178829</v>
      </c>
      <c r="L48" s="27">
        <v>100.59890498296468</v>
      </c>
      <c r="M48" s="27">
        <v>103.79771992200892</v>
      </c>
      <c r="N48" s="27">
        <v>106.80298984913917</v>
      </c>
    </row>
    <row r="49" spans="8:14" ht="12.75" customHeight="1" x14ac:dyDescent="0.25">
      <c r="H49" s="2">
        <v>45769</v>
      </c>
      <c r="I49" s="27">
        <v>100</v>
      </c>
      <c r="J49" s="27">
        <v>97.596367814498848</v>
      </c>
      <c r="K49" s="27">
        <v>101.847383850204</v>
      </c>
      <c r="L49" s="27">
        <v>99.828323275121122</v>
      </c>
      <c r="M49" s="27">
        <v>103.04848560255371</v>
      </c>
      <c r="N49" s="27">
        <v>105.94756101793324</v>
      </c>
    </row>
    <row r="50" spans="8:14" ht="12.75" customHeight="1" x14ac:dyDescent="0.25">
      <c r="H50" s="2">
        <v>45772</v>
      </c>
      <c r="I50" s="27">
        <v>100</v>
      </c>
      <c r="J50" s="27">
        <v>98.458022747923096</v>
      </c>
      <c r="K50" s="27">
        <v>102.59004616225596</v>
      </c>
      <c r="L50" s="27">
        <v>100.38986788044977</v>
      </c>
      <c r="M50" s="27">
        <v>103.74031907439165</v>
      </c>
      <c r="N50" s="27">
        <v>106.5862873300792</v>
      </c>
    </row>
    <row r="51" spans="8:14" ht="12.75" customHeight="1" x14ac:dyDescent="0.25">
      <c r="H51" s="2">
        <v>45776</v>
      </c>
      <c r="I51" s="27">
        <v>100</v>
      </c>
      <c r="J51" s="27">
        <v>99.300301160177867</v>
      </c>
      <c r="K51" s="27">
        <v>103.35110192850563</v>
      </c>
      <c r="L51" s="27">
        <v>101.26747044233674</v>
      </c>
      <c r="M51" s="27">
        <v>104.66998403280246</v>
      </c>
      <c r="N51" s="27">
        <v>107.38293926363536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B456A-90B0-4BEB-941A-173B6B7EA3FD}">
  <dimension ref="A2:AA17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8" ht="12.75" customHeight="1" x14ac:dyDescent="0.25">
      <c r="B2" s="39" t="s">
        <v>89</v>
      </c>
      <c r="H2" s="2" t="s">
        <v>13</v>
      </c>
      <c r="I2" s="2" t="s">
        <v>93</v>
      </c>
      <c r="J2" s="2" t="s">
        <v>94</v>
      </c>
      <c r="K2" s="2" t="s">
        <v>95</v>
      </c>
      <c r="L2" s="2" t="s">
        <v>96</v>
      </c>
      <c r="M2" s="2" t="s">
        <v>97</v>
      </c>
      <c r="N2" s="2" t="s">
        <v>98</v>
      </c>
      <c r="O2" s="2" t="s">
        <v>99</v>
      </c>
      <c r="P2" s="2" t="s">
        <v>100</v>
      </c>
      <c r="Q2" s="30" t="s">
        <v>172</v>
      </c>
      <c r="R2" s="30" t="s">
        <v>169</v>
      </c>
    </row>
    <row r="3" spans="2:18" ht="12.75" customHeight="1" x14ac:dyDescent="0.25">
      <c r="B3" s="1" t="s">
        <v>101</v>
      </c>
      <c r="H3" s="2">
        <v>40574</v>
      </c>
      <c r="I3" s="27">
        <v>359.34339915099918</v>
      </c>
      <c r="J3" s="27">
        <v>23.126113504626574</v>
      </c>
      <c r="K3" s="27">
        <v>117.71592917263622</v>
      </c>
      <c r="L3" s="27">
        <v>9.0168435922877563</v>
      </c>
      <c r="M3" s="27">
        <v>83.035278514094841</v>
      </c>
      <c r="N3" s="27">
        <v>49.663613743253833</v>
      </c>
      <c r="O3" s="27">
        <v>14.722821426259989</v>
      </c>
      <c r="P3" s="27">
        <v>5.1636162110088879</v>
      </c>
    </row>
    <row r="4" spans="2:18" ht="12.75" customHeight="1" x14ac:dyDescent="0.25">
      <c r="B4" s="1" t="s">
        <v>102</v>
      </c>
      <c r="H4" s="2">
        <v>40602</v>
      </c>
      <c r="I4" s="27">
        <v>338.54529067053159</v>
      </c>
      <c r="J4" s="27">
        <v>23.707209567542083</v>
      </c>
      <c r="K4" s="27">
        <v>116.82197454818262</v>
      </c>
      <c r="L4" s="27">
        <v>8.4943120135458106</v>
      </c>
      <c r="M4" s="27">
        <v>74.851600946720282</v>
      </c>
      <c r="N4" s="27">
        <v>47.527154798984526</v>
      </c>
      <c r="O4" s="27">
        <v>13.526802449952266</v>
      </c>
      <c r="P4" s="27">
        <v>4.8461812286459525</v>
      </c>
    </row>
    <row r="5" spans="2:18" ht="12.75" customHeight="1" x14ac:dyDescent="0.25">
      <c r="H5" s="2">
        <v>40633</v>
      </c>
      <c r="I5" s="27">
        <v>342.31760216069324</v>
      </c>
      <c r="J5" s="27">
        <v>24.145524430607477</v>
      </c>
      <c r="K5" s="27">
        <v>126.4772215183245</v>
      </c>
      <c r="L5" s="27">
        <v>8.7879503259298932</v>
      </c>
      <c r="M5" s="27">
        <v>74.61436936991214</v>
      </c>
      <c r="N5" s="27">
        <v>48.921084739918797</v>
      </c>
      <c r="O5" s="27">
        <v>13.195107158779253</v>
      </c>
      <c r="P5" s="27">
        <v>5.0455344870253676</v>
      </c>
    </row>
    <row r="6" spans="2:18" ht="12.75" customHeight="1" x14ac:dyDescent="0.25">
      <c r="H6" s="2">
        <v>40663</v>
      </c>
      <c r="I6" s="27">
        <v>340.97003705401039</v>
      </c>
      <c r="J6" s="27">
        <v>23.654479666352699</v>
      </c>
      <c r="K6" s="27">
        <v>128.89150963427301</v>
      </c>
      <c r="L6" s="27">
        <v>9.0471247331489479</v>
      </c>
      <c r="M6" s="27">
        <v>77.10435381168088</v>
      </c>
      <c r="N6" s="27">
        <v>56.336825929056211</v>
      </c>
      <c r="O6" s="27">
        <v>12.804483420115099</v>
      </c>
      <c r="P6" s="27">
        <v>5.1905856099633603</v>
      </c>
    </row>
    <row r="7" spans="2:18" ht="12.75" customHeight="1" x14ac:dyDescent="0.25">
      <c r="H7" s="2">
        <v>40694</v>
      </c>
      <c r="I7" s="27">
        <v>348.3045265806627</v>
      </c>
      <c r="J7" s="27">
        <v>23.709915891175726</v>
      </c>
      <c r="K7" s="27">
        <v>130.73895709459586</v>
      </c>
      <c r="L7" s="27">
        <v>7.4526619635907467</v>
      </c>
      <c r="M7" s="27">
        <v>78.281245162733882</v>
      </c>
      <c r="N7" s="27">
        <v>54.546177734453813</v>
      </c>
      <c r="O7" s="27">
        <v>11.43632672225014</v>
      </c>
      <c r="P7" s="27">
        <v>5.1846356506971176</v>
      </c>
    </row>
    <row r="8" spans="2:18" ht="12.75" customHeight="1" x14ac:dyDescent="0.25">
      <c r="H8" s="2">
        <v>40724</v>
      </c>
      <c r="I8" s="27">
        <v>328.87231036793696</v>
      </c>
      <c r="J8" s="27">
        <v>23.484345056096675</v>
      </c>
      <c r="K8" s="27">
        <v>129.70555809097257</v>
      </c>
      <c r="L8" s="27">
        <v>7.3464101464191929</v>
      </c>
      <c r="M8" s="27">
        <v>72.541758272883058</v>
      </c>
      <c r="N8" s="27">
        <v>53.474899554086385</v>
      </c>
      <c r="O8" s="27">
        <v>11.207496017567927</v>
      </c>
      <c r="P8" s="27">
        <v>4.981572177841004</v>
      </c>
    </row>
    <row r="9" spans="2:18" ht="12.75" customHeight="1" x14ac:dyDescent="0.25">
      <c r="H9" s="2">
        <v>40755</v>
      </c>
      <c r="I9" s="27">
        <v>334.87028071424044</v>
      </c>
      <c r="J9" s="27">
        <v>24.048968366395219</v>
      </c>
      <c r="K9" s="27">
        <v>128.32211436249585</v>
      </c>
      <c r="L9" s="27">
        <v>6.6013110538323057</v>
      </c>
      <c r="M9" s="27">
        <v>63.93161934330665</v>
      </c>
      <c r="N9" s="27">
        <v>52.392886300457967</v>
      </c>
      <c r="O9" s="27">
        <v>11.214614099364704</v>
      </c>
      <c r="P9" s="27">
        <v>4.6662230723421594</v>
      </c>
    </row>
    <row r="10" spans="2:18" ht="12.75" customHeight="1" x14ac:dyDescent="0.25">
      <c r="H10" s="2">
        <v>40786</v>
      </c>
      <c r="I10" s="27">
        <v>355.63771925513544</v>
      </c>
      <c r="J10" s="27">
        <v>26.347160251807235</v>
      </c>
      <c r="K10" s="27">
        <v>134.71631823381813</v>
      </c>
      <c r="L10" s="27">
        <v>6.3539359669887521</v>
      </c>
      <c r="M10" s="27">
        <v>57.526951328613528</v>
      </c>
      <c r="N10" s="27">
        <v>51.923826763756409</v>
      </c>
      <c r="O10" s="27">
        <v>10.682047676644123</v>
      </c>
      <c r="P10" s="27">
        <v>4.2626317715059558</v>
      </c>
    </row>
    <row r="11" spans="2:18" ht="12.75" customHeight="1" x14ac:dyDescent="0.25">
      <c r="H11" s="2">
        <v>40816</v>
      </c>
      <c r="I11" s="27">
        <v>348.90524293032797</v>
      </c>
      <c r="J11" s="27">
        <v>30.640843940472518</v>
      </c>
      <c r="K11" s="27">
        <v>142.67080375001876</v>
      </c>
      <c r="L11" s="27">
        <v>6.1257099427648338</v>
      </c>
      <c r="M11" s="27">
        <v>49.769470064767191</v>
      </c>
      <c r="N11" s="27">
        <v>53.475693384134338</v>
      </c>
      <c r="O11" s="27">
        <v>9.3598129079181138</v>
      </c>
      <c r="P11" s="27">
        <v>3.9796401530208247</v>
      </c>
    </row>
    <row r="12" spans="2:18" ht="12.75" customHeight="1" x14ac:dyDescent="0.25">
      <c r="H12" s="2">
        <v>40847</v>
      </c>
      <c r="I12" s="27">
        <v>362.84767942243889</v>
      </c>
      <c r="J12" s="27">
        <v>32.247805372607104</v>
      </c>
      <c r="K12" s="27">
        <v>140.12844903949426</v>
      </c>
      <c r="L12" s="27">
        <v>6.1231459673778215</v>
      </c>
      <c r="M12" s="27">
        <v>53.959331260705078</v>
      </c>
      <c r="N12" s="27">
        <v>53.385766138043891</v>
      </c>
      <c r="O12" s="27">
        <v>8.9766808059001129</v>
      </c>
      <c r="P12" s="27">
        <v>4.0423051866677424</v>
      </c>
    </row>
    <row r="13" spans="2:18" ht="12.75" customHeight="1" x14ac:dyDescent="0.25">
      <c r="H13" s="2">
        <v>40877</v>
      </c>
      <c r="I13" s="27">
        <v>381.77559886068929</v>
      </c>
      <c r="J13" s="27">
        <v>31.696677280365979</v>
      </c>
      <c r="K13" s="27">
        <v>136.08659639686439</v>
      </c>
      <c r="L13" s="27">
        <v>5.9262004562105011</v>
      </c>
      <c r="M13" s="27">
        <v>51.461089034876643</v>
      </c>
      <c r="N13" s="27">
        <v>53.317790903971158</v>
      </c>
      <c r="O13" s="27">
        <v>8.186690259000974</v>
      </c>
      <c r="P13" s="27">
        <v>4.0775773034601137</v>
      </c>
    </row>
    <row r="14" spans="2:18" ht="12.75" customHeight="1" x14ac:dyDescent="0.25">
      <c r="H14" s="2">
        <v>40908</v>
      </c>
      <c r="I14" s="27">
        <v>359.64698293668755</v>
      </c>
      <c r="J14" s="27">
        <v>31.410771493534369</v>
      </c>
      <c r="K14" s="27">
        <v>135.39707845553272</v>
      </c>
      <c r="L14" s="27">
        <v>2.7928192435373962</v>
      </c>
      <c r="M14" s="27">
        <v>49.261003865160312</v>
      </c>
      <c r="N14" s="27">
        <v>53.238190044599378</v>
      </c>
      <c r="O14" s="27">
        <v>7.8869352467902853</v>
      </c>
      <c r="P14" s="27">
        <v>4.2636028569083297</v>
      </c>
    </row>
    <row r="15" spans="2:18" ht="12.75" customHeight="1" x14ac:dyDescent="0.25">
      <c r="H15" s="2">
        <v>40939</v>
      </c>
      <c r="I15" s="27">
        <v>383.57240056835934</v>
      </c>
      <c r="J15" s="27">
        <v>34.457798830436495</v>
      </c>
      <c r="K15" s="27">
        <v>139.89758295564693</v>
      </c>
      <c r="L15" s="27">
        <v>2.7755849602559044</v>
      </c>
      <c r="M15" s="27">
        <v>48.939380793596662</v>
      </c>
      <c r="N15" s="27">
        <v>53.766012059784821</v>
      </c>
      <c r="O15" s="27">
        <v>8.0521858806266948</v>
      </c>
      <c r="P15" s="27">
        <v>4.4279881258601685</v>
      </c>
    </row>
    <row r="16" spans="2:18" ht="12.75" customHeight="1" x14ac:dyDescent="0.25">
      <c r="H16" s="2">
        <v>40968</v>
      </c>
      <c r="I16" s="27">
        <v>386.55591976775816</v>
      </c>
      <c r="J16" s="27">
        <v>35.937671989988779</v>
      </c>
      <c r="K16" s="27">
        <v>141.46488414840718</v>
      </c>
      <c r="L16" s="27">
        <v>2.7515264132371793</v>
      </c>
      <c r="M16" s="27">
        <v>52.807984805093227</v>
      </c>
      <c r="N16" s="27">
        <v>54.405512894880815</v>
      </c>
      <c r="O16" s="27">
        <v>7.9314970669271263</v>
      </c>
      <c r="P16" s="27">
        <v>4.890902154184765</v>
      </c>
    </row>
    <row r="17" spans="2:16" ht="12.75" customHeight="1" x14ac:dyDescent="0.25">
      <c r="H17" s="2">
        <v>40999</v>
      </c>
      <c r="I17" s="27">
        <v>345.69548583420868</v>
      </c>
      <c r="J17" s="27">
        <v>34.175355681382975</v>
      </c>
      <c r="K17" s="27">
        <v>140.20077395842904</v>
      </c>
      <c r="L17" s="27">
        <v>2.9186709039115528</v>
      </c>
      <c r="M17" s="27">
        <v>55.527196340028695</v>
      </c>
      <c r="N17" s="27">
        <v>54.911442336324875</v>
      </c>
      <c r="O17" s="27">
        <v>7.713807347368431</v>
      </c>
      <c r="P17" s="27">
        <v>4.8622177814286367</v>
      </c>
    </row>
    <row r="18" spans="2:16" ht="12.75" customHeight="1" x14ac:dyDescent="0.25">
      <c r="H18" s="2">
        <v>41029</v>
      </c>
      <c r="I18" s="27">
        <v>377.42011145042693</v>
      </c>
      <c r="J18" s="27">
        <v>33.403124445304179</v>
      </c>
      <c r="K18" s="27">
        <v>138.42666599088761</v>
      </c>
      <c r="L18" s="27">
        <v>2.8123723341954681</v>
      </c>
      <c r="M18" s="27">
        <v>54.186040544087717</v>
      </c>
      <c r="N18" s="27">
        <v>53.948825007602522</v>
      </c>
      <c r="O18" s="27">
        <v>8.092296030181652</v>
      </c>
      <c r="P18" s="27">
        <v>4.9193630620050905</v>
      </c>
    </row>
    <row r="19" spans="2:16" ht="12.75" customHeight="1" x14ac:dyDescent="0.25">
      <c r="H19" s="2">
        <v>41060</v>
      </c>
      <c r="I19" s="27">
        <v>392.73781245579295</v>
      </c>
      <c r="J19" s="27">
        <v>33.318888324020371</v>
      </c>
      <c r="K19" s="27">
        <v>142.16227998125621</v>
      </c>
      <c r="L19" s="27">
        <v>2.6525368245154906</v>
      </c>
      <c r="M19" s="27">
        <v>48.233820996604905</v>
      </c>
      <c r="N19" s="27">
        <v>54.294062057928997</v>
      </c>
      <c r="O19" s="27">
        <v>8.4984833869712819</v>
      </c>
      <c r="P19" s="27">
        <v>4.7502302747913427</v>
      </c>
    </row>
    <row r="20" spans="2:16" ht="12.75" customHeight="1" x14ac:dyDescent="0.25">
      <c r="H20" s="2">
        <v>41090</v>
      </c>
      <c r="I20" s="27">
        <v>390.97131592019571</v>
      </c>
      <c r="J20" s="27">
        <v>33.837365207430295</v>
      </c>
      <c r="K20" s="27">
        <v>139.77542439772029</v>
      </c>
      <c r="L20" s="27">
        <v>2.7297847826701829</v>
      </c>
      <c r="M20" s="27">
        <v>48.116553146279557</v>
      </c>
      <c r="N20" s="27">
        <v>52.837823855721567</v>
      </c>
      <c r="O20" s="27">
        <v>8.32209603771717</v>
      </c>
      <c r="P20" s="27">
        <v>5.049949132377793</v>
      </c>
    </row>
    <row r="21" spans="2:16" ht="12.75" customHeight="1" x14ac:dyDescent="0.25">
      <c r="H21" s="2">
        <v>41121</v>
      </c>
      <c r="I21" s="27">
        <v>415.14539061683422</v>
      </c>
      <c r="J21" s="27">
        <v>37.626689478262264</v>
      </c>
      <c r="K21" s="27">
        <v>135.12868680677227</v>
      </c>
      <c r="L21" s="27">
        <v>2.6422576393453077</v>
      </c>
      <c r="M21" s="27">
        <v>46.146107162533944</v>
      </c>
      <c r="N21" s="27">
        <v>49.919387922314208</v>
      </c>
      <c r="O21" s="27">
        <v>8.200602015309693</v>
      </c>
      <c r="P21" s="27">
        <v>4.8664043303648139</v>
      </c>
    </row>
    <row r="22" spans="2:16" ht="12.75" customHeight="1" x14ac:dyDescent="0.25">
      <c r="H22" s="2">
        <v>41152</v>
      </c>
      <c r="I22" s="27">
        <v>414.41574938784061</v>
      </c>
      <c r="J22" s="27">
        <v>38.556288575800508</v>
      </c>
      <c r="K22" s="27">
        <v>138.5169457363379</v>
      </c>
      <c r="L22" s="27">
        <v>2.6283418766744622</v>
      </c>
      <c r="M22" s="27">
        <v>44.07000143620332</v>
      </c>
      <c r="N22" s="27">
        <v>54.265985031569883</v>
      </c>
      <c r="O22" s="27">
        <v>7.9722669582809527</v>
      </c>
      <c r="P22" s="27">
        <v>4.9100864027007711</v>
      </c>
    </row>
    <row r="23" spans="2:16" ht="12.75" customHeight="1" x14ac:dyDescent="0.25">
      <c r="H23" s="2">
        <v>41182</v>
      </c>
      <c r="I23" s="27">
        <v>394.98927747935574</v>
      </c>
      <c r="J23" s="27">
        <v>38.667536126032218</v>
      </c>
      <c r="K23" s="27">
        <v>140.22728217590594</v>
      </c>
      <c r="L23" s="27">
        <v>2.6117333634337485</v>
      </c>
      <c r="M23" s="27">
        <v>45.197547612882104</v>
      </c>
      <c r="N23" s="27">
        <v>53.921721832318553</v>
      </c>
      <c r="O23" s="27">
        <v>7.9264272798298441</v>
      </c>
      <c r="P23" s="27">
        <v>4.0522730904495363</v>
      </c>
    </row>
    <row r="24" spans="2:16" ht="12.75" customHeight="1" x14ac:dyDescent="0.25">
      <c r="H24" s="2">
        <v>41213</v>
      </c>
      <c r="I24" s="27">
        <v>410.2159255859047</v>
      </c>
      <c r="J24" s="27">
        <v>39.81745909762946</v>
      </c>
      <c r="K24" s="27">
        <v>141.39833588398079</v>
      </c>
      <c r="L24" s="27">
        <v>2.5146499835699885</v>
      </c>
      <c r="M24" s="27">
        <v>44.972542745523093</v>
      </c>
      <c r="N24" s="27">
        <v>55.711172583743576</v>
      </c>
      <c r="O24" s="27">
        <v>7.8599266522059104</v>
      </c>
      <c r="P24" s="27">
        <v>4.3645444751832034</v>
      </c>
    </row>
    <row r="25" spans="2:16" ht="12.75" customHeight="1" x14ac:dyDescent="0.25">
      <c r="B25" s="65" t="s">
        <v>103</v>
      </c>
      <c r="C25" s="65"/>
      <c r="D25" s="65"/>
      <c r="E25" s="65"/>
      <c r="F25" s="65"/>
      <c r="H25" s="2">
        <v>41243</v>
      </c>
      <c r="I25" s="27">
        <v>407.07312142580867</v>
      </c>
      <c r="J25" s="27">
        <v>43.675163027920483</v>
      </c>
      <c r="K25" s="27">
        <v>140.85589498733668</v>
      </c>
      <c r="L25" s="27">
        <v>2.4440080328481426</v>
      </c>
      <c r="M25" s="27">
        <v>42.655580928322784</v>
      </c>
      <c r="N25" s="27">
        <v>54.386685925689612</v>
      </c>
      <c r="O25" s="27">
        <v>7.7848198399986011</v>
      </c>
      <c r="P25" s="27">
        <v>4.4869028737754606</v>
      </c>
    </row>
    <row r="26" spans="2:16" ht="12.75" customHeight="1" x14ac:dyDescent="0.25">
      <c r="B26" s="65"/>
      <c r="C26" s="65"/>
      <c r="D26" s="65"/>
      <c r="E26" s="65"/>
      <c r="F26" s="65"/>
      <c r="H26" s="2">
        <v>41274</v>
      </c>
      <c r="I26" s="27">
        <v>371.00147372568756</v>
      </c>
      <c r="J26" s="27">
        <v>45.575864540350032</v>
      </c>
      <c r="K26" s="27">
        <v>134.50122101944987</v>
      </c>
      <c r="L26" s="27">
        <v>2.4015229797620488</v>
      </c>
      <c r="M26" s="27">
        <v>44.331040443067764</v>
      </c>
      <c r="N26" s="27">
        <v>51.115376684215711</v>
      </c>
      <c r="O26" s="27">
        <v>6.7048219082122955</v>
      </c>
      <c r="P26" s="27">
        <v>4.2313714304477745</v>
      </c>
    </row>
    <row r="27" spans="2:16" ht="12.75" customHeight="1" x14ac:dyDescent="0.25">
      <c r="B27" s="65"/>
      <c r="C27" s="65"/>
      <c r="D27" s="65"/>
      <c r="E27" s="65"/>
      <c r="F27" s="65"/>
      <c r="H27" s="2">
        <v>41305</v>
      </c>
      <c r="I27" s="27">
        <v>411.37846449025187</v>
      </c>
      <c r="J27" s="27">
        <v>48.883252819023888</v>
      </c>
      <c r="K27" s="27">
        <v>130.15027109455909</v>
      </c>
      <c r="L27" s="27">
        <v>2.4405585608969664</v>
      </c>
      <c r="M27" s="27">
        <v>48.973809450734272</v>
      </c>
      <c r="N27" s="27">
        <v>53.073084032736546</v>
      </c>
      <c r="O27" s="27">
        <v>6.9413113382679574</v>
      </c>
      <c r="P27" s="27">
        <v>4.3166836931997041</v>
      </c>
    </row>
    <row r="28" spans="2:16" ht="12.75" customHeight="1" x14ac:dyDescent="0.25">
      <c r="B28" s="65"/>
      <c r="C28" s="65"/>
      <c r="D28" s="65"/>
      <c r="E28" s="65"/>
      <c r="F28" s="65"/>
      <c r="H28" s="2">
        <v>41333</v>
      </c>
      <c r="I28" s="27">
        <v>424.63430863174779</v>
      </c>
      <c r="J28" s="27">
        <v>48.153283449686668</v>
      </c>
      <c r="K28" s="27">
        <v>124.48055369709368</v>
      </c>
      <c r="L28" s="27">
        <v>2.5240026043764736</v>
      </c>
      <c r="M28" s="27">
        <v>50.353477332992391</v>
      </c>
      <c r="N28" s="27">
        <v>56.28851158220688</v>
      </c>
      <c r="O28" s="27">
        <v>6.2132409862652862</v>
      </c>
      <c r="P28" s="27">
        <v>4.5566549525187332</v>
      </c>
    </row>
    <row r="29" spans="2:16" ht="12.75" customHeight="1" x14ac:dyDescent="0.25">
      <c r="B29" s="1" t="s">
        <v>104</v>
      </c>
      <c r="H29" s="2">
        <v>41364</v>
      </c>
      <c r="I29" s="27">
        <v>399.34916639629063</v>
      </c>
      <c r="J29" s="27">
        <v>55.816852621277881</v>
      </c>
      <c r="K29" s="27">
        <v>137.03286346197405</v>
      </c>
      <c r="L29" s="27">
        <v>2.5820374666912702</v>
      </c>
      <c r="M29" s="27">
        <v>49.694104606246434</v>
      </c>
      <c r="N29" s="27">
        <v>56.622081884161247</v>
      </c>
      <c r="O29" s="27">
        <v>5.7964608572685385</v>
      </c>
      <c r="P29" s="27">
        <v>4.5316922452641917</v>
      </c>
    </row>
    <row r="30" spans="2:16" ht="12.75" customHeight="1" x14ac:dyDescent="0.25">
      <c r="H30" s="2">
        <v>41394</v>
      </c>
      <c r="I30" s="27">
        <v>421.32518860053307</v>
      </c>
      <c r="J30" s="27">
        <v>59.758097900524938</v>
      </c>
      <c r="K30" s="27">
        <v>137.21594170362533</v>
      </c>
      <c r="L30" s="27">
        <v>2.4874708914813501</v>
      </c>
      <c r="M30" s="27">
        <v>46.26678799756931</v>
      </c>
      <c r="N30" s="27">
        <v>55.469863801339315</v>
      </c>
      <c r="O30" s="27">
        <v>5.9546297256933522</v>
      </c>
      <c r="P30" s="27">
        <v>4.3612993362691057</v>
      </c>
    </row>
    <row r="31" spans="2:16" ht="12.75" customHeight="1" x14ac:dyDescent="0.25">
      <c r="H31" s="2">
        <v>41425</v>
      </c>
      <c r="I31" s="27">
        <v>431.18519576421335</v>
      </c>
      <c r="J31" s="27">
        <v>67.885011939639838</v>
      </c>
      <c r="K31" s="27">
        <v>140.66624055370215</v>
      </c>
      <c r="L31" s="27">
        <v>2.4208846038726821</v>
      </c>
      <c r="M31" s="27">
        <v>43.726749119000957</v>
      </c>
      <c r="N31" s="27">
        <v>56.225826107284163</v>
      </c>
      <c r="O31" s="27">
        <v>5.7509648933079029</v>
      </c>
      <c r="P31" s="27">
        <v>4.4236042637513409</v>
      </c>
    </row>
    <row r="32" spans="2:16" ht="12.75" customHeight="1" x14ac:dyDescent="0.25">
      <c r="H32" s="2">
        <v>41455</v>
      </c>
      <c r="I32" s="27">
        <v>423.29770906419247</v>
      </c>
      <c r="J32" s="27">
        <v>69.96562445438542</v>
      </c>
      <c r="K32" s="27">
        <v>144.0523867451812</v>
      </c>
      <c r="L32" s="27">
        <v>2.3503363501945289</v>
      </c>
      <c r="M32" s="27">
        <v>39.942281755260986</v>
      </c>
      <c r="N32" s="27">
        <v>56.441826972515692</v>
      </c>
      <c r="O32" s="27">
        <v>5.5502010924762848</v>
      </c>
      <c r="P32" s="27">
        <v>4.2471423251637548</v>
      </c>
    </row>
    <row r="33" spans="8:16" ht="12.75" customHeight="1" x14ac:dyDescent="0.25">
      <c r="H33" s="2">
        <v>41486</v>
      </c>
      <c r="I33" s="27">
        <v>417.23549189124651</v>
      </c>
      <c r="J33" s="27">
        <v>69.033177239629467</v>
      </c>
      <c r="K33" s="27">
        <v>149.35851204515578</v>
      </c>
      <c r="L33" s="27">
        <v>2.281217034155719</v>
      </c>
      <c r="M33" s="27">
        <v>34.445282003530302</v>
      </c>
      <c r="N33" s="27">
        <v>58.328620747201846</v>
      </c>
      <c r="O33" s="27">
        <v>5.556232034227615</v>
      </c>
      <c r="P33" s="27">
        <v>4.0448730691083927</v>
      </c>
    </row>
    <row r="34" spans="8:16" ht="12.75" customHeight="1" x14ac:dyDescent="0.25">
      <c r="H34" s="2">
        <v>41517</v>
      </c>
      <c r="I34" s="27">
        <v>412.52689985680632</v>
      </c>
      <c r="J34" s="27">
        <v>71.178635045104528</v>
      </c>
      <c r="K34" s="27">
        <v>152.25412390711111</v>
      </c>
      <c r="L34" s="27">
        <v>2.2096530578317966</v>
      </c>
      <c r="M34" s="27">
        <v>32.117130473016935</v>
      </c>
      <c r="N34" s="27">
        <v>59.022595752974027</v>
      </c>
      <c r="O34" s="27">
        <v>5.4310049043544542</v>
      </c>
      <c r="P34" s="27">
        <v>4.4484073109996176</v>
      </c>
    </row>
    <row r="35" spans="8:16" ht="12.75" customHeight="1" x14ac:dyDescent="0.25">
      <c r="H35" s="2">
        <v>41547</v>
      </c>
      <c r="I35" s="27">
        <v>397.21736847600118</v>
      </c>
      <c r="J35" s="27">
        <v>70.729499636875047</v>
      </c>
      <c r="K35" s="27">
        <v>150.51923617093519</v>
      </c>
      <c r="L35" s="27">
        <v>2.2885029814608657</v>
      </c>
      <c r="M35" s="27">
        <v>33.355814443965187</v>
      </c>
      <c r="N35" s="27">
        <v>59.622966190770185</v>
      </c>
      <c r="O35" s="27">
        <v>5.4970288462665158</v>
      </c>
      <c r="P35" s="27">
        <v>4.6903708496331555</v>
      </c>
    </row>
    <row r="36" spans="8:16" ht="12.75" customHeight="1" x14ac:dyDescent="0.25">
      <c r="H36" s="2">
        <v>41578</v>
      </c>
      <c r="I36" s="27">
        <v>433.05814158998157</v>
      </c>
      <c r="J36" s="27">
        <v>69.964186837257898</v>
      </c>
      <c r="K36" s="27">
        <v>157.75160032794503</v>
      </c>
      <c r="L36" s="27">
        <v>2.2527688802383765</v>
      </c>
      <c r="M36" s="27">
        <v>33.063472379339807</v>
      </c>
      <c r="N36" s="27">
        <v>58.112771916447329</v>
      </c>
      <c r="O36" s="27">
        <v>5.2424879920955059</v>
      </c>
      <c r="P36" s="27">
        <v>4.8598551504066316</v>
      </c>
    </row>
    <row r="37" spans="8:16" ht="12.75" customHeight="1" x14ac:dyDescent="0.25">
      <c r="H37" s="2">
        <v>41608</v>
      </c>
      <c r="I37" s="27">
        <v>430.60499904246086</v>
      </c>
      <c r="J37" s="27">
        <v>75.303135908145109</v>
      </c>
      <c r="K37" s="27">
        <v>168.71306298455244</v>
      </c>
      <c r="L37" s="27">
        <v>2.2504975545097934</v>
      </c>
      <c r="M37" s="27">
        <v>30.677481048257807</v>
      </c>
      <c r="N37" s="27">
        <v>61.286330086307615</v>
      </c>
      <c r="O37" s="27">
        <v>5.3917166631162408</v>
      </c>
      <c r="P37" s="27">
        <v>4.0463792328067942</v>
      </c>
    </row>
    <row r="38" spans="8:16" ht="12.75" customHeight="1" x14ac:dyDescent="0.25">
      <c r="H38" s="2">
        <v>41639</v>
      </c>
      <c r="I38" s="27">
        <v>378.87731866238562</v>
      </c>
      <c r="J38" s="27">
        <v>77.908645508538129</v>
      </c>
      <c r="K38" s="27">
        <v>169.1613100375983</v>
      </c>
      <c r="L38" s="27">
        <v>2.9025630685435497</v>
      </c>
      <c r="M38" s="27">
        <v>29.291205453899597</v>
      </c>
      <c r="N38" s="27">
        <v>61.257618719529653</v>
      </c>
      <c r="O38" s="27">
        <v>5.1166261396611521</v>
      </c>
      <c r="P38" s="27">
        <v>3.9972896528291391</v>
      </c>
    </row>
    <row r="39" spans="8:16" ht="12.75" customHeight="1" x14ac:dyDescent="0.25">
      <c r="H39" s="2">
        <v>41670</v>
      </c>
      <c r="I39" s="27">
        <v>401.97181619457695</v>
      </c>
      <c r="J39" s="27">
        <v>82.54069595026769</v>
      </c>
      <c r="K39" s="27">
        <v>183.66234763207004</v>
      </c>
      <c r="L39" s="27">
        <v>2.6729155777020441</v>
      </c>
      <c r="M39" s="27">
        <v>25.849460805167464</v>
      </c>
      <c r="N39" s="27">
        <v>63.944029003403756</v>
      </c>
      <c r="O39" s="27">
        <v>5.2174499602532363</v>
      </c>
      <c r="P39" s="27">
        <v>3.6636770045234082</v>
      </c>
    </row>
    <row r="40" spans="8:16" ht="12.75" customHeight="1" x14ac:dyDescent="0.25">
      <c r="H40" s="2">
        <v>41698</v>
      </c>
      <c r="I40" s="27">
        <v>402.54387671502087</v>
      </c>
      <c r="J40" s="27">
        <v>84.861167681762225</v>
      </c>
      <c r="K40" s="27">
        <v>198.66706981231439</v>
      </c>
      <c r="L40" s="27">
        <v>2.8188386223512727</v>
      </c>
      <c r="M40" s="27">
        <v>26.96579775961505</v>
      </c>
      <c r="N40" s="27">
        <v>66.428310403999248</v>
      </c>
      <c r="O40" s="27">
        <v>5.1924457408099043</v>
      </c>
      <c r="P40" s="27">
        <v>3.8807965728082574</v>
      </c>
    </row>
    <row r="41" spans="8:16" ht="12.75" customHeight="1" x14ac:dyDescent="0.25">
      <c r="H41" s="2">
        <v>41729</v>
      </c>
      <c r="I41" s="27">
        <v>386.60975372951293</v>
      </c>
      <c r="J41" s="27">
        <v>89.41733941289371</v>
      </c>
      <c r="K41" s="27">
        <v>224.0467220062549</v>
      </c>
      <c r="L41" s="27">
        <v>3.014135401536072</v>
      </c>
      <c r="M41" s="27">
        <v>25.864326002023972</v>
      </c>
      <c r="N41" s="27">
        <v>73.318270959805517</v>
      </c>
      <c r="O41" s="27">
        <v>4.8461094329344254</v>
      </c>
      <c r="P41" s="27">
        <v>3.4940723862486376</v>
      </c>
    </row>
    <row r="42" spans="8:16" ht="12.75" customHeight="1" x14ac:dyDescent="0.25">
      <c r="H42" s="2">
        <v>41759</v>
      </c>
      <c r="I42" s="27">
        <v>396.88899509998777</v>
      </c>
      <c r="J42" s="27">
        <v>90.224879140182253</v>
      </c>
      <c r="K42" s="27">
        <v>243.36922931964742</v>
      </c>
      <c r="L42" s="27">
        <v>3.1183158411014662</v>
      </c>
      <c r="M42" s="27">
        <v>25.896067539322292</v>
      </c>
      <c r="N42" s="27">
        <v>78.346653635300953</v>
      </c>
      <c r="O42" s="27">
        <v>4.8404789636825347</v>
      </c>
      <c r="P42" s="27">
        <v>3.468920403088998</v>
      </c>
    </row>
    <row r="43" spans="8:16" ht="12.75" customHeight="1" x14ac:dyDescent="0.25">
      <c r="H43" s="2">
        <v>41790</v>
      </c>
      <c r="I43" s="27">
        <v>371.09378677393875</v>
      </c>
      <c r="J43" s="27">
        <v>89.222287101328831</v>
      </c>
      <c r="K43" s="27">
        <v>272.64189378184329</v>
      </c>
      <c r="L43" s="27">
        <v>3.4100058541624096</v>
      </c>
      <c r="M43" s="27">
        <v>25.28433549824522</v>
      </c>
      <c r="N43" s="27">
        <v>86.675817879974218</v>
      </c>
      <c r="O43" s="27">
        <v>5.1605799673988759</v>
      </c>
      <c r="P43" s="27">
        <v>3.3915297248125813</v>
      </c>
    </row>
    <row r="44" spans="8:16" ht="12.75" customHeight="1" x14ac:dyDescent="0.25">
      <c r="H44" s="2">
        <v>41820</v>
      </c>
      <c r="I44" s="27">
        <v>356.82965953077002</v>
      </c>
      <c r="J44" s="27">
        <v>77.63391617662792</v>
      </c>
      <c r="K44" s="27">
        <v>290.82346166958257</v>
      </c>
      <c r="L44" s="27">
        <v>3.8036837094841287</v>
      </c>
      <c r="M44" s="27">
        <v>24.002720781764264</v>
      </c>
      <c r="N44" s="27">
        <v>93.79866377284678</v>
      </c>
      <c r="O44" s="27">
        <v>4.5590178162232897</v>
      </c>
      <c r="P44" s="27">
        <v>3.5046476362212005</v>
      </c>
    </row>
    <row r="45" spans="8:16" ht="12.75" customHeight="1" x14ac:dyDescent="0.25">
      <c r="H45" s="2">
        <v>41851</v>
      </c>
      <c r="I45" s="27">
        <v>353.07404941429053</v>
      </c>
      <c r="J45" s="27">
        <v>73.187023668174277</v>
      </c>
      <c r="K45" s="27">
        <v>305.17046533847395</v>
      </c>
      <c r="L45" s="27">
        <v>4.2849312221997335</v>
      </c>
      <c r="M45" s="27">
        <v>23.383338396585192</v>
      </c>
      <c r="N45" s="27">
        <v>103.34369068254992</v>
      </c>
      <c r="O45" s="27">
        <v>4.4520728925408957</v>
      </c>
      <c r="P45" s="27">
        <v>3.3452254504666423</v>
      </c>
    </row>
    <row r="46" spans="8:16" ht="12.75" customHeight="1" x14ac:dyDescent="0.25">
      <c r="H46" s="2">
        <v>41882</v>
      </c>
      <c r="I46" s="27">
        <v>365.51568350702252</v>
      </c>
      <c r="J46" s="27">
        <v>69.968570712608724</v>
      </c>
      <c r="K46" s="27">
        <v>334.63748739286268</v>
      </c>
      <c r="L46" s="27">
        <v>4.7501965489530322</v>
      </c>
      <c r="M46" s="27">
        <v>23.033605328042793</v>
      </c>
      <c r="N46" s="27">
        <v>115.08896122996704</v>
      </c>
      <c r="O46" s="27">
        <v>4.096818914834043</v>
      </c>
      <c r="P46" s="27">
        <v>2.8485040913298159</v>
      </c>
    </row>
    <row r="47" spans="8:16" ht="12.75" customHeight="1" x14ac:dyDescent="0.25">
      <c r="H47" s="2">
        <v>41912</v>
      </c>
      <c r="I47" s="27">
        <v>375.71871311758258</v>
      </c>
      <c r="J47" s="27">
        <v>91.268719862032555</v>
      </c>
      <c r="K47" s="27">
        <v>301.72284713435357</v>
      </c>
      <c r="L47" s="27">
        <v>4.9768216014385942</v>
      </c>
      <c r="M47" s="27">
        <v>22.360833282991329</v>
      </c>
      <c r="N47" s="27">
        <v>113.40765114394974</v>
      </c>
      <c r="O47" s="27">
        <v>4.028213730375926</v>
      </c>
      <c r="P47" s="27">
        <v>4.0242079409070337</v>
      </c>
    </row>
    <row r="48" spans="8:16" ht="12.75" customHeight="1" x14ac:dyDescent="0.25">
      <c r="H48" s="2">
        <v>41943</v>
      </c>
      <c r="I48" s="27">
        <v>386.74578839171238</v>
      </c>
      <c r="J48" s="27">
        <v>85.232688711645892</v>
      </c>
      <c r="K48" s="27">
        <v>273.72380707306678</v>
      </c>
      <c r="L48" s="27">
        <v>4.5552745455345169</v>
      </c>
      <c r="M48" s="27">
        <v>21.174615580346558</v>
      </c>
      <c r="N48" s="27">
        <v>101.29358340735965</v>
      </c>
      <c r="O48" s="27">
        <v>3.4422156433220303</v>
      </c>
      <c r="P48" s="27">
        <v>4.8022776815652444</v>
      </c>
    </row>
    <row r="49" spans="8:16" ht="12.75" customHeight="1" x14ac:dyDescent="0.25">
      <c r="H49" s="2">
        <v>41973</v>
      </c>
      <c r="I49" s="27">
        <v>437.45804253534084</v>
      </c>
      <c r="J49" s="27">
        <v>79.002162321768196</v>
      </c>
      <c r="K49" s="27">
        <v>286.26821208208935</v>
      </c>
      <c r="L49" s="27">
        <v>4.8012420531325217</v>
      </c>
      <c r="M49" s="27">
        <v>21.863784562000841</v>
      </c>
      <c r="N49" s="27">
        <v>101.50391203769696</v>
      </c>
      <c r="O49" s="27">
        <v>3.3736854730651591</v>
      </c>
      <c r="P49" s="27">
        <v>4.7599630605570642</v>
      </c>
    </row>
    <row r="50" spans="8:16" ht="12.75" customHeight="1" x14ac:dyDescent="0.25">
      <c r="H50" s="2">
        <v>42004</v>
      </c>
      <c r="I50" s="27">
        <v>400.55534898546733</v>
      </c>
      <c r="J50" s="27">
        <v>72.092481493963973</v>
      </c>
      <c r="K50" s="27">
        <v>275.50679734926166</v>
      </c>
      <c r="L50" s="27">
        <v>4.9552749207174207</v>
      </c>
      <c r="M50" s="27">
        <v>20.798399446138603</v>
      </c>
      <c r="N50" s="27">
        <v>100.41659350877693</v>
      </c>
      <c r="O50" s="27">
        <v>3.3038080813412867</v>
      </c>
      <c r="P50" s="27">
        <v>4.5518626634885964</v>
      </c>
    </row>
    <row r="51" spans="8:16" ht="12.75" customHeight="1" x14ac:dyDescent="0.25">
      <c r="H51" s="2">
        <v>42035</v>
      </c>
      <c r="I51" s="27">
        <v>404.24958995648927</v>
      </c>
      <c r="J51" s="27">
        <v>71.777694480019065</v>
      </c>
      <c r="K51" s="27">
        <v>280.04916535510023</v>
      </c>
      <c r="L51" s="27">
        <v>5.3981332931549453</v>
      </c>
      <c r="M51" s="27">
        <v>20.459910250171536</v>
      </c>
      <c r="N51" s="27">
        <v>103.62079516556274</v>
      </c>
      <c r="O51" s="27">
        <v>3.5285744477677574</v>
      </c>
      <c r="P51" s="27">
        <v>5.1033114999093945</v>
      </c>
    </row>
    <row r="52" spans="8:16" ht="12.75" customHeight="1" x14ac:dyDescent="0.25">
      <c r="H52" s="2">
        <v>42063</v>
      </c>
      <c r="I52" s="27">
        <v>402.83575603080516</v>
      </c>
      <c r="J52" s="27">
        <v>68.648579744414704</v>
      </c>
      <c r="K52" s="27">
        <v>296.64130268895428</v>
      </c>
      <c r="L52" s="27">
        <v>5.9255577152872458</v>
      </c>
      <c r="M52" s="27">
        <v>21.720739711952177</v>
      </c>
      <c r="N52" s="27">
        <v>119.26585870248516</v>
      </c>
      <c r="O52" s="27">
        <v>3.4699392101846267</v>
      </c>
      <c r="P52" s="27">
        <v>5.0689268342565938</v>
      </c>
    </row>
    <row r="53" spans="8:16" ht="12.75" customHeight="1" x14ac:dyDescent="0.25">
      <c r="H53" s="2">
        <v>42094</v>
      </c>
      <c r="I53" s="27">
        <v>397.93730671353921</v>
      </c>
      <c r="J53" s="27">
        <v>70.524691444264221</v>
      </c>
      <c r="K53" s="27">
        <v>321.34491519641568</v>
      </c>
      <c r="L53" s="27">
        <v>6.3553262060579687</v>
      </c>
      <c r="M53" s="27">
        <v>21.294306816695759</v>
      </c>
      <c r="N53" s="27">
        <v>123.46342098658235</v>
      </c>
      <c r="O53" s="27">
        <v>2.5906587720801637</v>
      </c>
      <c r="P53" s="27">
        <v>5.0065880863168166</v>
      </c>
    </row>
    <row r="54" spans="8:16" ht="12.75" customHeight="1" x14ac:dyDescent="0.25">
      <c r="H54" s="2">
        <v>42124</v>
      </c>
      <c r="I54" s="27">
        <v>392.63153194313657</v>
      </c>
      <c r="J54" s="27">
        <v>76.425253234023188</v>
      </c>
      <c r="K54" s="27">
        <v>297.35160464023704</v>
      </c>
      <c r="L54" s="27">
        <v>6.7544964061471777</v>
      </c>
      <c r="M54" s="27">
        <v>21.435416527804549</v>
      </c>
      <c r="N54" s="27">
        <v>121.73957459511843</v>
      </c>
      <c r="O54" s="27">
        <v>2.5152610587777624</v>
      </c>
      <c r="P54" s="27">
        <v>4.7726409899990996</v>
      </c>
    </row>
    <row r="55" spans="8:16" ht="12.75" customHeight="1" x14ac:dyDescent="0.25">
      <c r="H55" s="2">
        <v>42155</v>
      </c>
      <c r="I55" s="27">
        <v>398.60017338057997</v>
      </c>
      <c r="J55" s="27">
        <v>77.827804133749581</v>
      </c>
      <c r="K55" s="27">
        <v>295.53107118120033</v>
      </c>
      <c r="L55" s="27">
        <v>6.5434807817785758</v>
      </c>
      <c r="M55" s="27">
        <v>21.558953171583742</v>
      </c>
      <c r="N55" s="27">
        <v>121.00040417992552</v>
      </c>
      <c r="O55" s="27">
        <v>2.5416640199158795</v>
      </c>
      <c r="P55" s="27">
        <v>4.7784490107308848</v>
      </c>
    </row>
    <row r="56" spans="8:16" ht="12.75" customHeight="1" x14ac:dyDescent="0.25">
      <c r="H56" s="2">
        <v>42185</v>
      </c>
      <c r="I56" s="27">
        <v>393.14777808554317</v>
      </c>
      <c r="J56" s="27">
        <v>81.778213870574206</v>
      </c>
      <c r="K56" s="27">
        <v>302.48921240717675</v>
      </c>
      <c r="L56" s="27">
        <v>6.9507435468015011</v>
      </c>
      <c r="M56" s="27">
        <v>20.279027745311208</v>
      </c>
      <c r="N56" s="27">
        <v>122.91295871265856</v>
      </c>
      <c r="O56" s="27">
        <v>3.3329059086673478</v>
      </c>
      <c r="P56" s="27">
        <v>4.8153936122861349</v>
      </c>
    </row>
    <row r="57" spans="8:16" ht="12.75" customHeight="1" x14ac:dyDescent="0.25">
      <c r="H57" s="2">
        <v>42216</v>
      </c>
      <c r="I57" s="27">
        <v>398.18912498236119</v>
      </c>
      <c r="J57" s="27">
        <v>81.737858926964122</v>
      </c>
      <c r="K57" s="27">
        <v>318.91877609462904</v>
      </c>
      <c r="L57" s="27">
        <v>7.2920689866853108</v>
      </c>
      <c r="M57" s="27">
        <v>19.440589829303157</v>
      </c>
      <c r="N57" s="27">
        <v>125.4687432483822</v>
      </c>
      <c r="O57" s="27">
        <v>2.8362116717384351</v>
      </c>
      <c r="P57" s="27">
        <v>4.697406780836606</v>
      </c>
    </row>
    <row r="58" spans="8:16" ht="12.75" customHeight="1" x14ac:dyDescent="0.25">
      <c r="H58" s="2">
        <v>42247</v>
      </c>
      <c r="I58" s="27">
        <v>374.59892685660719</v>
      </c>
      <c r="J58" s="27">
        <v>80.092661329726141</v>
      </c>
      <c r="K58" s="27">
        <v>339.98989239988077</v>
      </c>
      <c r="L58" s="27">
        <v>7.7378176573109458</v>
      </c>
      <c r="M58" s="27">
        <v>18.424581282762986</v>
      </c>
      <c r="N58" s="27">
        <v>131.20778821800724</v>
      </c>
      <c r="O58" s="27">
        <v>3.3225698682355986</v>
      </c>
      <c r="P58" s="27">
        <v>4.3621204633921842</v>
      </c>
    </row>
    <row r="59" spans="8:16" ht="12.75" customHeight="1" x14ac:dyDescent="0.25">
      <c r="H59" s="2">
        <v>42277</v>
      </c>
      <c r="I59" s="27">
        <v>388.73006309649827</v>
      </c>
      <c r="J59" s="27">
        <v>87.771766200902746</v>
      </c>
      <c r="K59" s="27">
        <v>326.16132290785976</v>
      </c>
      <c r="L59" s="27">
        <v>7.3243970364806117</v>
      </c>
      <c r="M59" s="27">
        <v>17.295097031627943</v>
      </c>
      <c r="N59" s="27">
        <v>126.05159492939765</v>
      </c>
      <c r="O59" s="27">
        <v>3.0935230712722546</v>
      </c>
      <c r="P59" s="27">
        <v>2.5814942582699496</v>
      </c>
    </row>
    <row r="60" spans="8:16" ht="12.75" customHeight="1" x14ac:dyDescent="0.25">
      <c r="H60" s="2">
        <v>42308</v>
      </c>
      <c r="I60" s="27">
        <v>395.07039730027896</v>
      </c>
      <c r="J60" s="27">
        <v>81.088124420361837</v>
      </c>
      <c r="K60" s="27">
        <v>314.60671525034877</v>
      </c>
      <c r="L60" s="27">
        <v>7.4055053660174712</v>
      </c>
      <c r="M60" s="27">
        <v>17.253577044210211</v>
      </c>
      <c r="N60" s="27">
        <v>122.43627456057347</v>
      </c>
      <c r="O60" s="27">
        <v>3.0050156845575762</v>
      </c>
      <c r="P60" s="27">
        <v>2.6306658600771127</v>
      </c>
    </row>
    <row r="61" spans="8:16" ht="12.75" customHeight="1" x14ac:dyDescent="0.25">
      <c r="H61" s="2">
        <v>42338</v>
      </c>
      <c r="I61" s="27">
        <v>404.33741275337024</v>
      </c>
      <c r="J61" s="27">
        <v>73.242125389819122</v>
      </c>
      <c r="K61" s="27">
        <v>281.96901752882303</v>
      </c>
      <c r="L61" s="27">
        <v>8.5864357981609025</v>
      </c>
      <c r="M61" s="27">
        <v>16.3281765547157</v>
      </c>
      <c r="N61" s="27">
        <v>117.25841425307277</v>
      </c>
      <c r="O61" s="27">
        <v>2.8581746288148362</v>
      </c>
      <c r="P61" s="27">
        <v>3.2746309243425666</v>
      </c>
    </row>
    <row r="62" spans="8:16" ht="12.75" customHeight="1" x14ac:dyDescent="0.25">
      <c r="H62" s="2">
        <v>42369</v>
      </c>
      <c r="I62" s="27">
        <v>389.53452873277996</v>
      </c>
      <c r="J62" s="27">
        <v>70.27797623715864</v>
      </c>
      <c r="K62" s="27">
        <v>254.85312545236678</v>
      </c>
      <c r="L62" s="27">
        <v>8.1295840780925115</v>
      </c>
      <c r="M62" s="27">
        <v>16.234294779877086</v>
      </c>
      <c r="N62" s="27">
        <v>111.65298787432562</v>
      </c>
      <c r="O62" s="27">
        <v>3.1312367313860925</v>
      </c>
      <c r="P62" s="27">
        <v>3.6435036905329059</v>
      </c>
    </row>
    <row r="63" spans="8:16" ht="12.75" customHeight="1" x14ac:dyDescent="0.25">
      <c r="H63" s="2">
        <v>42400</v>
      </c>
      <c r="I63" s="27">
        <v>399.13088607515914</v>
      </c>
      <c r="J63" s="27">
        <v>75.164391049389579</v>
      </c>
      <c r="K63" s="27">
        <v>269.02183253482667</v>
      </c>
      <c r="L63" s="27">
        <v>7.231160216769303</v>
      </c>
      <c r="M63" s="27">
        <v>15.603063745142727</v>
      </c>
      <c r="N63" s="27">
        <v>106.19641649391374</v>
      </c>
      <c r="O63" s="27">
        <v>3.1463724619172977</v>
      </c>
      <c r="P63" s="27">
        <v>3.4432984940159792</v>
      </c>
    </row>
    <row r="64" spans="8:16" ht="12.75" customHeight="1" x14ac:dyDescent="0.25">
      <c r="H64" s="2">
        <v>42429</v>
      </c>
      <c r="I64" s="27">
        <v>402.28721017676742</v>
      </c>
      <c r="J64" s="27">
        <v>78.451487514289937</v>
      </c>
      <c r="K64" s="27">
        <v>287.83345198192666</v>
      </c>
      <c r="L64" s="27">
        <v>6.4122872063272336</v>
      </c>
      <c r="M64" s="27">
        <v>15.64009277765248</v>
      </c>
      <c r="N64" s="27">
        <v>108.78136790655354</v>
      </c>
      <c r="O64" s="27">
        <v>3.148284157807554</v>
      </c>
      <c r="P64" s="27">
        <v>3.3057692068405045</v>
      </c>
    </row>
    <row r="65" spans="8:16" ht="12.75" customHeight="1" x14ac:dyDescent="0.25">
      <c r="H65" s="2">
        <v>42460</v>
      </c>
      <c r="I65" s="27">
        <v>408.62358735551811</v>
      </c>
      <c r="J65" s="27">
        <v>82.809162503559378</v>
      </c>
      <c r="K65" s="27">
        <v>295.37783814148816</v>
      </c>
      <c r="L65" s="27">
        <v>6.2966838356504047</v>
      </c>
      <c r="M65" s="27">
        <v>16.57506955084931</v>
      </c>
      <c r="N65" s="27">
        <v>109.51048153866118</v>
      </c>
      <c r="O65" s="27">
        <v>3.1393627007541052</v>
      </c>
      <c r="P65" s="27">
        <v>3.3481036957545021</v>
      </c>
    </row>
    <row r="66" spans="8:16" ht="12.75" customHeight="1" x14ac:dyDescent="0.25">
      <c r="H66" s="2">
        <v>42490</v>
      </c>
      <c r="I66" s="27">
        <v>403.96607002794644</v>
      </c>
      <c r="J66" s="27">
        <v>80.261696234193366</v>
      </c>
      <c r="K66" s="27">
        <v>300.8762190621768</v>
      </c>
      <c r="L66" s="27">
        <v>6.123694088038663</v>
      </c>
      <c r="M66" s="27">
        <v>16.73098981734525</v>
      </c>
      <c r="N66" s="27">
        <v>108.99702568437628</v>
      </c>
      <c r="O66" s="27">
        <v>3.3149555715101831</v>
      </c>
      <c r="P66" s="27">
        <v>3.181353775842636</v>
      </c>
    </row>
    <row r="67" spans="8:16" ht="12.75" customHeight="1" x14ac:dyDescent="0.25">
      <c r="H67" s="2">
        <v>42521</v>
      </c>
      <c r="I67" s="27">
        <v>411.2086660472703</v>
      </c>
      <c r="J67" s="27">
        <v>81.439473513112148</v>
      </c>
      <c r="K67" s="27">
        <v>316.32916475750244</v>
      </c>
      <c r="L67" s="27">
        <v>6.0118318935253843</v>
      </c>
      <c r="M67" s="27">
        <v>16.360631707321769</v>
      </c>
      <c r="N67" s="27">
        <v>111.94019012774568</v>
      </c>
      <c r="O67" s="27">
        <v>3.701996918407036</v>
      </c>
      <c r="P67" s="27">
        <v>3.0193951075383612</v>
      </c>
    </row>
    <row r="68" spans="8:16" ht="12.75" customHeight="1" x14ac:dyDescent="0.25">
      <c r="H68" s="2">
        <v>42551</v>
      </c>
      <c r="I68" s="27">
        <v>397.40557828994002</v>
      </c>
      <c r="J68" s="27">
        <v>83.337512335871978</v>
      </c>
      <c r="K68" s="27">
        <v>323.75074667771116</v>
      </c>
      <c r="L68" s="27">
        <v>5.6477882563650406</v>
      </c>
      <c r="M68" s="27">
        <v>16.252320180315809</v>
      </c>
      <c r="N68" s="27">
        <v>116.42974281890078</v>
      </c>
      <c r="O68" s="27">
        <v>4.4364749135097519</v>
      </c>
      <c r="P68" s="27">
        <v>2.9823467002813984</v>
      </c>
    </row>
    <row r="69" spans="8:16" ht="12.75" customHeight="1" x14ac:dyDescent="0.25">
      <c r="H69" s="2">
        <v>42582</v>
      </c>
      <c r="I69" s="27">
        <v>404.47936017810656</v>
      </c>
      <c r="J69" s="27">
        <v>81.249456174342484</v>
      </c>
      <c r="K69" s="27">
        <v>332.59205325601096</v>
      </c>
      <c r="L69" s="27">
        <v>5.6079145348514734</v>
      </c>
      <c r="M69" s="27">
        <v>17.712230903558115</v>
      </c>
      <c r="N69" s="27">
        <v>119.96762316074155</v>
      </c>
      <c r="O69" s="27">
        <v>4.7034351695474461</v>
      </c>
      <c r="P69" s="27">
        <v>2.8415819965457416</v>
      </c>
    </row>
    <row r="70" spans="8:16" ht="12.75" customHeight="1" x14ac:dyDescent="0.25">
      <c r="H70" s="2">
        <v>42613</v>
      </c>
      <c r="I70" s="27">
        <v>390.69029096764103</v>
      </c>
      <c r="J70" s="27">
        <v>79.12685773261957</v>
      </c>
      <c r="K70" s="27">
        <v>348.31445692526637</v>
      </c>
      <c r="L70" s="27">
        <v>5.8647707094100916</v>
      </c>
      <c r="M70" s="27">
        <v>18.212006631284552</v>
      </c>
      <c r="N70" s="27">
        <v>124.23507148280558</v>
      </c>
      <c r="O70" s="27">
        <v>4.683915281333582</v>
      </c>
      <c r="P70" s="27">
        <v>2.378896299376934</v>
      </c>
    </row>
    <row r="71" spans="8:16" ht="12.75" customHeight="1" x14ac:dyDescent="0.25">
      <c r="H71" s="2">
        <v>42643</v>
      </c>
      <c r="I71" s="27">
        <v>380.39497839789811</v>
      </c>
      <c r="J71" s="27">
        <v>77.848503449091112</v>
      </c>
      <c r="K71" s="27">
        <v>361.87694268293149</v>
      </c>
      <c r="L71" s="27">
        <v>5.7898764123351238</v>
      </c>
      <c r="M71" s="27">
        <v>18.052426680597765</v>
      </c>
      <c r="N71" s="27">
        <v>130.06139283031385</v>
      </c>
      <c r="O71" s="27">
        <v>4.6499390260178526</v>
      </c>
      <c r="P71" s="27">
        <v>2.4167064135172338</v>
      </c>
    </row>
    <row r="72" spans="8:16" ht="12.75" customHeight="1" x14ac:dyDescent="0.25">
      <c r="H72" s="2">
        <v>42674</v>
      </c>
      <c r="I72" s="27">
        <v>389.5505788890282</v>
      </c>
      <c r="J72" s="27">
        <v>83.684499025379736</v>
      </c>
      <c r="K72" s="27">
        <v>339.12986168731351</v>
      </c>
      <c r="L72" s="27">
        <v>5.6327441948311439</v>
      </c>
      <c r="M72" s="27">
        <v>20.998498981970197</v>
      </c>
      <c r="N72" s="27">
        <v>125.84598452259601</v>
      </c>
      <c r="O72" s="27">
        <v>4.5739922418779422</v>
      </c>
      <c r="P72" s="27">
        <v>2.8383969543259311</v>
      </c>
    </row>
    <row r="73" spans="8:16" ht="12.75" customHeight="1" x14ac:dyDescent="0.25">
      <c r="H73" s="2">
        <v>42704</v>
      </c>
      <c r="I73" s="27">
        <v>426.01234916029892</v>
      </c>
      <c r="J73" s="27">
        <v>86.665688564020115</v>
      </c>
      <c r="K73" s="27">
        <v>291.12307398513241</v>
      </c>
      <c r="L73" s="27">
        <v>5.4572275555579202</v>
      </c>
      <c r="M73" s="27">
        <v>21.51994529050264</v>
      </c>
      <c r="N73" s="27">
        <v>111.99074248114944</v>
      </c>
      <c r="O73" s="27">
        <v>5.1054102965280599</v>
      </c>
      <c r="P73" s="27">
        <v>3.766787580381652</v>
      </c>
    </row>
    <row r="74" spans="8:16" ht="12.75" customHeight="1" x14ac:dyDescent="0.25">
      <c r="H74" s="2">
        <v>42735</v>
      </c>
      <c r="I74" s="27">
        <v>396.47963221468962</v>
      </c>
      <c r="J74" s="27">
        <v>74.321861903644987</v>
      </c>
      <c r="K74" s="27">
        <v>327.92434220763801</v>
      </c>
      <c r="L74" s="27">
        <v>5.4826856935522201</v>
      </c>
      <c r="M74" s="27">
        <v>20.215786143757509</v>
      </c>
      <c r="N74" s="27">
        <v>113.63928452959203</v>
      </c>
      <c r="O74" s="27">
        <v>6.2417236919111065</v>
      </c>
      <c r="P74" s="27">
        <v>3.3642795007435105</v>
      </c>
    </row>
    <row r="75" spans="8:16" ht="12.75" customHeight="1" x14ac:dyDescent="0.25">
      <c r="H75" s="2">
        <v>42766</v>
      </c>
      <c r="I75" s="27">
        <v>429.884745771084</v>
      </c>
      <c r="J75" s="27">
        <v>74.893314666916936</v>
      </c>
      <c r="K75" s="27">
        <v>345.58437925679596</v>
      </c>
      <c r="L75" s="27">
        <v>5.5363276985782841</v>
      </c>
      <c r="M75" s="27">
        <v>20.629138113876287</v>
      </c>
      <c r="N75" s="27">
        <v>116.92030654820371</v>
      </c>
      <c r="O75" s="27">
        <v>5.9835722870210395</v>
      </c>
      <c r="P75" s="27">
        <v>3.4104538264570428</v>
      </c>
    </row>
    <row r="76" spans="8:16" ht="12.75" customHeight="1" x14ac:dyDescent="0.25">
      <c r="H76" s="2">
        <v>42794</v>
      </c>
      <c r="I76" s="27">
        <v>419.79966198205602</v>
      </c>
      <c r="J76" s="27">
        <v>75.710568318007404</v>
      </c>
      <c r="K76" s="27">
        <v>360.79312676639108</v>
      </c>
      <c r="L76" s="27">
        <v>5.4493089406712398</v>
      </c>
      <c r="M76" s="27">
        <v>21.731767927435836</v>
      </c>
      <c r="N76" s="27">
        <v>119.43060682196827</v>
      </c>
      <c r="O76" s="27">
        <v>5.7101288302669468</v>
      </c>
      <c r="P76" s="27">
        <v>3.4414324519202535</v>
      </c>
    </row>
    <row r="77" spans="8:16" ht="12.75" customHeight="1" x14ac:dyDescent="0.25">
      <c r="H77" s="2">
        <v>42825</v>
      </c>
      <c r="I77" s="27">
        <v>441.82325420804062</v>
      </c>
      <c r="J77" s="27">
        <v>79.138089274907699</v>
      </c>
      <c r="K77" s="27">
        <v>358.77750671087949</v>
      </c>
      <c r="L77" s="27">
        <v>5.6162837328884851</v>
      </c>
      <c r="M77" s="27">
        <v>26.882470117414897</v>
      </c>
      <c r="N77" s="27">
        <v>122.70615689669893</v>
      </c>
      <c r="O77" s="27">
        <v>5.6063492135446067</v>
      </c>
      <c r="P77" s="27">
        <v>3.5142169028790486</v>
      </c>
    </row>
    <row r="78" spans="8:16" ht="12.75" customHeight="1" x14ac:dyDescent="0.25">
      <c r="H78" s="2">
        <v>42855</v>
      </c>
      <c r="I78" s="27">
        <v>442.98782433318712</v>
      </c>
      <c r="J78" s="27">
        <v>80.668587974588718</v>
      </c>
      <c r="K78" s="27">
        <v>363.51195670261603</v>
      </c>
      <c r="L78" s="27">
        <v>5.5109503558168207</v>
      </c>
      <c r="M78" s="27">
        <v>28.657629599622311</v>
      </c>
      <c r="N78" s="27">
        <v>121.87780212804884</v>
      </c>
      <c r="O78" s="27">
        <v>5.7347344381437431</v>
      </c>
      <c r="P78" s="27">
        <v>3.3428683782719451</v>
      </c>
    </row>
    <row r="79" spans="8:16" ht="12.75" customHeight="1" x14ac:dyDescent="0.25">
      <c r="H79" s="2">
        <v>42886</v>
      </c>
      <c r="I79" s="27">
        <v>462.20695535800786</v>
      </c>
      <c r="J79" s="27">
        <v>86.788831503759923</v>
      </c>
      <c r="K79" s="27">
        <v>359.91921423845469</v>
      </c>
      <c r="L79" s="27">
        <v>5.7432573266173454</v>
      </c>
      <c r="M79" s="27">
        <v>30.246118655791111</v>
      </c>
      <c r="N79" s="27">
        <v>125.3563374310671</v>
      </c>
      <c r="O79" s="27">
        <v>5.1874914854804439</v>
      </c>
      <c r="P79" s="27">
        <v>3.4257589469107033</v>
      </c>
    </row>
    <row r="80" spans="8:16" ht="12.75" customHeight="1" x14ac:dyDescent="0.25">
      <c r="H80" s="2">
        <v>42916</v>
      </c>
      <c r="I80" s="27">
        <v>443.10863199786689</v>
      </c>
      <c r="J80" s="27">
        <v>89.137495916946079</v>
      </c>
      <c r="K80" s="27">
        <v>359.21751852328265</v>
      </c>
      <c r="L80" s="27">
        <v>4.906176427681288</v>
      </c>
      <c r="M80" s="27">
        <v>30.247927946239823</v>
      </c>
      <c r="N80" s="27">
        <v>124.60518269392679</v>
      </c>
      <c r="O80" s="27">
        <v>5.3618976346976517</v>
      </c>
      <c r="P80" s="27">
        <v>3.0268264611145135</v>
      </c>
    </row>
    <row r="81" spans="8:16" ht="12.75" customHeight="1" x14ac:dyDescent="0.25">
      <c r="H81" s="2">
        <v>42947</v>
      </c>
      <c r="I81" s="27">
        <v>466.42669846935763</v>
      </c>
      <c r="J81" s="27">
        <v>94.899831712431279</v>
      </c>
      <c r="K81" s="27">
        <v>340.36850631247569</v>
      </c>
      <c r="L81" s="27">
        <v>5.1884645188069607</v>
      </c>
      <c r="M81" s="27">
        <v>37.039445688721386</v>
      </c>
      <c r="N81" s="27">
        <v>122.31914898976703</v>
      </c>
      <c r="O81" s="27">
        <v>5.3068064726797761</v>
      </c>
      <c r="P81" s="27">
        <v>3.7236141372085085</v>
      </c>
    </row>
    <row r="82" spans="8:16" ht="12.75" customHeight="1" x14ac:dyDescent="0.25">
      <c r="H82" s="2">
        <v>42978</v>
      </c>
      <c r="I82" s="27">
        <v>459.51451870200464</v>
      </c>
      <c r="J82" s="27">
        <v>91.008426934194389</v>
      </c>
      <c r="K82" s="27">
        <v>343.16139985942021</v>
      </c>
      <c r="L82" s="27">
        <v>5.0709218503914819</v>
      </c>
      <c r="M82" s="27">
        <v>41.526549629568386</v>
      </c>
      <c r="N82" s="27">
        <v>119.85529339462715</v>
      </c>
      <c r="O82" s="27">
        <v>5.2467497490988242</v>
      </c>
      <c r="P82" s="27">
        <v>3.6056255614736075</v>
      </c>
    </row>
    <row r="83" spans="8:16" ht="12.75" customHeight="1" x14ac:dyDescent="0.25">
      <c r="H83" s="2">
        <v>43008</v>
      </c>
      <c r="I83" s="27">
        <v>461.66607982431498</v>
      </c>
      <c r="J83" s="27">
        <v>90.652866080274492</v>
      </c>
      <c r="K83" s="27">
        <v>334.15041991177486</v>
      </c>
      <c r="L83" s="27">
        <v>5.262179354678489</v>
      </c>
      <c r="M83" s="27">
        <v>44.99039546772137</v>
      </c>
      <c r="N83" s="27">
        <v>115.1467052484564</v>
      </c>
      <c r="O83" s="27">
        <v>5.1573690605658058</v>
      </c>
      <c r="P83" s="27">
        <v>3.8240078794183394</v>
      </c>
    </row>
    <row r="84" spans="8:16" ht="12.75" customHeight="1" x14ac:dyDescent="0.25">
      <c r="H84" s="2">
        <v>43039</v>
      </c>
      <c r="I84" s="27">
        <v>493.04455132176196</v>
      </c>
      <c r="J84" s="27">
        <v>85.803233989990574</v>
      </c>
      <c r="K84" s="27">
        <v>297.5432161562461</v>
      </c>
      <c r="L84" s="27">
        <v>5.4902048815651652</v>
      </c>
      <c r="M84" s="27">
        <v>53.526984144862553</v>
      </c>
      <c r="N84" s="27">
        <v>111.4854812670594</v>
      </c>
      <c r="O84" s="27">
        <v>4.8605400057818873</v>
      </c>
      <c r="P84" s="27">
        <v>3.9722759612388252</v>
      </c>
    </row>
    <row r="85" spans="8:16" ht="12.75" customHeight="1" x14ac:dyDescent="0.25">
      <c r="H85" s="2">
        <v>43069</v>
      </c>
      <c r="I85" s="27">
        <v>476.11444469966096</v>
      </c>
      <c r="J85" s="27">
        <v>85.663547243811706</v>
      </c>
      <c r="K85" s="27">
        <v>296.19807247133679</v>
      </c>
      <c r="L85" s="27">
        <v>5.3484187344189094</v>
      </c>
      <c r="M85" s="27">
        <v>41.953453764750591</v>
      </c>
      <c r="N85" s="27">
        <v>108.33865550713922</v>
      </c>
      <c r="O85" s="27">
        <v>4.7601488452410532</v>
      </c>
      <c r="P85" s="27">
        <v>3.9775064045202742</v>
      </c>
    </row>
    <row r="86" spans="8:16" ht="12.75" customHeight="1" x14ac:dyDescent="0.25">
      <c r="H86" s="2">
        <v>43100</v>
      </c>
      <c r="I86" s="27">
        <v>424.13245743921033</v>
      </c>
      <c r="J86" s="27">
        <v>86.33127037921291</v>
      </c>
      <c r="K86" s="27">
        <v>287.27042716397477</v>
      </c>
      <c r="L86" s="27">
        <v>5.3391744352406532</v>
      </c>
      <c r="M86" s="27">
        <v>52.560486250165127</v>
      </c>
      <c r="N86" s="27">
        <v>105.86615134483212</v>
      </c>
      <c r="O86" s="27">
        <v>4.2861379185271815</v>
      </c>
      <c r="P86" s="27">
        <v>4.1183830668844923</v>
      </c>
    </row>
    <row r="87" spans="8:16" ht="12.75" customHeight="1" x14ac:dyDescent="0.25">
      <c r="H87" s="2">
        <v>43131</v>
      </c>
      <c r="I87" s="27">
        <v>497.95811640212429</v>
      </c>
      <c r="J87" s="27">
        <v>89.123491161583189</v>
      </c>
      <c r="K87" s="27">
        <v>288.23982376102242</v>
      </c>
      <c r="L87" s="27">
        <v>5.5017334987515349</v>
      </c>
      <c r="M87" s="27">
        <v>61.537628080435603</v>
      </c>
      <c r="N87" s="27">
        <v>108.05870812758575</v>
      </c>
      <c r="O87" s="27">
        <v>3.9363373412950788</v>
      </c>
      <c r="P87" s="27">
        <v>4.194101645707315</v>
      </c>
    </row>
    <row r="88" spans="8:16" ht="12.75" customHeight="1" x14ac:dyDescent="0.25">
      <c r="H88" s="2">
        <v>43159</v>
      </c>
      <c r="I88" s="27">
        <v>489.98780735931535</v>
      </c>
      <c r="J88" s="27">
        <v>91.646139535056463</v>
      </c>
      <c r="K88" s="27">
        <v>289.27363895006994</v>
      </c>
      <c r="L88" s="27">
        <v>5.4913767795659565</v>
      </c>
      <c r="M88" s="27">
        <v>59.925151780773071</v>
      </c>
      <c r="N88" s="27">
        <v>107.89856245612602</v>
      </c>
      <c r="O88" s="27">
        <v>3.6825412926157997</v>
      </c>
      <c r="P88" s="27">
        <v>4.2686260803678548</v>
      </c>
    </row>
    <row r="89" spans="8:16" ht="12.75" customHeight="1" x14ac:dyDescent="0.25">
      <c r="H89" s="2">
        <v>43190</v>
      </c>
      <c r="I89" s="27">
        <v>490.79522655374791</v>
      </c>
      <c r="J89" s="27">
        <v>96.170952045267356</v>
      </c>
      <c r="K89" s="27">
        <v>288.68373509143987</v>
      </c>
      <c r="L89" s="27">
        <v>5.4857538633487204</v>
      </c>
      <c r="M89" s="27">
        <v>60.047128608452816</v>
      </c>
      <c r="N89" s="27">
        <v>108.18923498408603</v>
      </c>
      <c r="O89" s="27">
        <v>4.2829791644494417</v>
      </c>
      <c r="P89" s="27">
        <v>4.0420329893435989</v>
      </c>
    </row>
    <row r="90" spans="8:16" ht="12.75" customHeight="1" x14ac:dyDescent="0.25">
      <c r="H90" s="2">
        <v>43220</v>
      </c>
      <c r="I90" s="27">
        <v>484.72272617695558</v>
      </c>
      <c r="J90" s="27">
        <v>95.993304185245279</v>
      </c>
      <c r="K90" s="27">
        <v>291.544632124195</v>
      </c>
      <c r="L90" s="27">
        <v>5.3963105585968041</v>
      </c>
      <c r="M90" s="27">
        <v>63.642314114283366</v>
      </c>
      <c r="N90" s="27">
        <v>107.68523116221181</v>
      </c>
      <c r="O90" s="27">
        <v>5.2416510798333471</v>
      </c>
      <c r="P90" s="27">
        <v>4.0038260476073919</v>
      </c>
    </row>
    <row r="91" spans="8:16" ht="12.75" customHeight="1" x14ac:dyDescent="0.25">
      <c r="H91" s="2">
        <v>43251</v>
      </c>
      <c r="I91" s="27">
        <v>499.33431760168281</v>
      </c>
      <c r="J91" s="27">
        <v>95.028129514681865</v>
      </c>
      <c r="K91" s="27">
        <v>302.73177597428491</v>
      </c>
      <c r="L91" s="27">
        <v>5.2133350222613517</v>
      </c>
      <c r="M91" s="27">
        <v>62.810485805618654</v>
      </c>
      <c r="N91" s="27">
        <v>110.44839668782998</v>
      </c>
      <c r="O91" s="27">
        <v>5.055193010496958</v>
      </c>
      <c r="P91" s="27">
        <v>4.2268671763979446</v>
      </c>
    </row>
    <row r="92" spans="8:16" ht="12.75" customHeight="1" x14ac:dyDescent="0.25">
      <c r="H92" s="2">
        <v>43281</v>
      </c>
      <c r="I92" s="27">
        <v>498.83944066686377</v>
      </c>
      <c r="J92" s="27">
        <v>94.490972013828312</v>
      </c>
      <c r="K92" s="27">
        <v>319.92876672986301</v>
      </c>
      <c r="L92" s="27">
        <v>5.1380547793585638</v>
      </c>
      <c r="M92" s="27">
        <v>61.201362801039956</v>
      </c>
      <c r="N92" s="27">
        <v>114.07672346722627</v>
      </c>
      <c r="O92" s="27">
        <v>4.2839127103326105</v>
      </c>
      <c r="P92" s="27">
        <v>4.9092243868186953</v>
      </c>
    </row>
    <row r="93" spans="8:16" ht="12.75" customHeight="1" x14ac:dyDescent="0.25">
      <c r="H93" s="2">
        <v>43312</v>
      </c>
      <c r="I93" s="27">
        <v>512.23220037290719</v>
      </c>
      <c r="J93" s="27">
        <v>96.232118762701049</v>
      </c>
      <c r="K93" s="27">
        <v>324.34025224905969</v>
      </c>
      <c r="L93" s="27">
        <v>4.9427608071028812</v>
      </c>
      <c r="M93" s="27">
        <v>61.933169733053759</v>
      </c>
      <c r="N93" s="27">
        <v>106.84261387197049</v>
      </c>
      <c r="O93" s="27">
        <v>3.8166843611317796</v>
      </c>
      <c r="P93" s="27">
        <v>5.2565226405827712</v>
      </c>
    </row>
    <row r="94" spans="8:16" ht="12.75" customHeight="1" x14ac:dyDescent="0.25">
      <c r="H94" s="2">
        <v>43343</v>
      </c>
      <c r="I94" s="27">
        <v>495.0747374353964</v>
      </c>
      <c r="J94" s="27">
        <v>96.081506304885337</v>
      </c>
      <c r="K94" s="27">
        <v>332.65496722500382</v>
      </c>
      <c r="L94" s="27">
        <v>4.6916418354584168</v>
      </c>
      <c r="M94" s="27">
        <v>59.77345641257174</v>
      </c>
      <c r="N94" s="27">
        <v>126.51574881896778</v>
      </c>
      <c r="O94" s="27">
        <v>4.3701382717479058</v>
      </c>
      <c r="P94" s="27">
        <v>5.2056157803717964</v>
      </c>
    </row>
    <row r="95" spans="8:16" ht="12.75" customHeight="1" x14ac:dyDescent="0.25">
      <c r="H95" s="2">
        <v>43373</v>
      </c>
      <c r="I95" s="27">
        <v>489.73084121509862</v>
      </c>
      <c r="J95" s="27">
        <v>96.982560545664882</v>
      </c>
      <c r="K95" s="27">
        <v>333.15621667955162</v>
      </c>
      <c r="L95" s="27">
        <v>4.5441365331929697</v>
      </c>
      <c r="M95" s="27">
        <v>60.681474479529335</v>
      </c>
      <c r="N95" s="27">
        <v>130.69646224337433</v>
      </c>
      <c r="O95" s="27">
        <v>4.3386653726864157</v>
      </c>
      <c r="P95" s="27">
        <v>5.5798340488605476</v>
      </c>
    </row>
    <row r="96" spans="8:16" ht="12.75" customHeight="1" x14ac:dyDescent="0.25">
      <c r="H96" s="2">
        <v>43404</v>
      </c>
      <c r="I96" s="27">
        <v>501.42299222443779</v>
      </c>
      <c r="J96" s="27">
        <v>94.857905373631652</v>
      </c>
      <c r="K96" s="27">
        <v>317.48247706154473</v>
      </c>
      <c r="L96" s="27">
        <v>4.4748367059029386</v>
      </c>
      <c r="M96" s="27">
        <v>56.743025178531724</v>
      </c>
      <c r="N96" s="27">
        <v>125.87576973691412</v>
      </c>
      <c r="O96" s="27">
        <v>4.6213523572748718</v>
      </c>
      <c r="P96" s="27">
        <v>6.2899270927125528</v>
      </c>
    </row>
    <row r="97" spans="8:16" ht="12.75" customHeight="1" x14ac:dyDescent="0.25">
      <c r="H97" s="2">
        <v>43434</v>
      </c>
      <c r="I97" s="27">
        <v>512.68952315056958</v>
      </c>
      <c r="J97" s="27">
        <v>91.173266140748495</v>
      </c>
      <c r="K97" s="27">
        <v>315.5816086631217</v>
      </c>
      <c r="L97" s="27">
        <v>4.2832892041492325</v>
      </c>
      <c r="M97" s="27">
        <v>55.744532085367275</v>
      </c>
      <c r="N97" s="27">
        <v>121.20881283414687</v>
      </c>
      <c r="O97" s="27">
        <v>5.9184033225825212</v>
      </c>
      <c r="P97" s="27">
        <v>5.6596248111343561</v>
      </c>
    </row>
    <row r="98" spans="8:16" ht="12.75" customHeight="1" x14ac:dyDescent="0.25">
      <c r="H98" s="2">
        <v>43465</v>
      </c>
      <c r="I98" s="27">
        <v>463.44711499289514</v>
      </c>
      <c r="J98" s="27">
        <v>88.874603158480141</v>
      </c>
      <c r="K98" s="27">
        <v>315.30792054209212</v>
      </c>
      <c r="L98" s="27">
        <v>4.2613863778255583</v>
      </c>
      <c r="M98" s="27">
        <v>54.380804976022816</v>
      </c>
      <c r="N98" s="27">
        <v>122.06797505168541</v>
      </c>
      <c r="O98" s="27">
        <v>6.5257996233737527</v>
      </c>
      <c r="P98" s="27">
        <v>5.6012595684723712</v>
      </c>
    </row>
    <row r="99" spans="8:16" ht="12.75" customHeight="1" x14ac:dyDescent="0.25">
      <c r="H99" s="2">
        <v>43496</v>
      </c>
      <c r="I99" s="27">
        <v>497.13059040405534</v>
      </c>
      <c r="J99" s="27">
        <v>87.762769483435463</v>
      </c>
      <c r="K99" s="27">
        <v>318.26370358619079</v>
      </c>
      <c r="L99" s="27">
        <v>4.3514490191394675</v>
      </c>
      <c r="M99" s="27">
        <v>57.289301980453232</v>
      </c>
      <c r="N99" s="27">
        <v>126.9172425835559</v>
      </c>
      <c r="O99" s="27">
        <v>7.6002765170684032</v>
      </c>
      <c r="P99" s="27">
        <v>5.8330966281399048</v>
      </c>
    </row>
    <row r="100" spans="8:16" ht="12.75" customHeight="1" x14ac:dyDescent="0.25">
      <c r="H100" s="2">
        <v>43524</v>
      </c>
      <c r="I100" s="27">
        <v>483.60029056243621</v>
      </c>
      <c r="J100" s="27">
        <v>85.58083068124499</v>
      </c>
      <c r="K100" s="27">
        <v>325.80432936941378</v>
      </c>
      <c r="L100" s="27">
        <v>4.314098537934238</v>
      </c>
      <c r="M100" s="27">
        <v>55.126766073106921</v>
      </c>
      <c r="N100" s="27">
        <v>129.60805246598855</v>
      </c>
      <c r="O100" s="27">
        <v>7.6016809220195301</v>
      </c>
      <c r="P100" s="27">
        <v>5.5825088453345622</v>
      </c>
    </row>
    <row r="101" spans="8:16" ht="12.75" customHeight="1" x14ac:dyDescent="0.25">
      <c r="H101" s="2">
        <v>43555</v>
      </c>
      <c r="I101" s="27">
        <v>509.88032580999038</v>
      </c>
      <c r="J101" s="27">
        <v>82.686521793703491</v>
      </c>
      <c r="K101" s="27">
        <v>334.73207613358039</v>
      </c>
      <c r="L101" s="27">
        <v>4.2813741032353176</v>
      </c>
      <c r="M101" s="27">
        <v>52.945824747803087</v>
      </c>
      <c r="N101" s="27">
        <v>134.67121838831935</v>
      </c>
      <c r="O101" s="27">
        <v>8.1328271740013705</v>
      </c>
      <c r="P101" s="27">
        <v>5.1160577107251912</v>
      </c>
    </row>
    <row r="102" spans="8:16" ht="12.75" customHeight="1" x14ac:dyDescent="0.25">
      <c r="H102" s="2">
        <v>43585</v>
      </c>
      <c r="I102" s="27">
        <v>517.59192431396377</v>
      </c>
      <c r="J102" s="27">
        <v>79.574597690636693</v>
      </c>
      <c r="K102" s="27">
        <v>339.13492625488175</v>
      </c>
      <c r="L102" s="27">
        <v>4.238698337838283</v>
      </c>
      <c r="M102" s="27">
        <v>51.617258407420671</v>
      </c>
      <c r="N102" s="27">
        <v>139.34748860989578</v>
      </c>
      <c r="O102" s="27">
        <v>9.4404701077319686</v>
      </c>
      <c r="P102" s="27">
        <v>4.8386612474726318</v>
      </c>
    </row>
    <row r="103" spans="8:16" ht="12.75" customHeight="1" x14ac:dyDescent="0.25">
      <c r="H103" s="2">
        <v>43616</v>
      </c>
      <c r="I103" s="27">
        <v>559.01170630939885</v>
      </c>
      <c r="J103" s="27">
        <v>81.258019526304309</v>
      </c>
      <c r="K103" s="27">
        <v>357.5738064406907</v>
      </c>
      <c r="L103" s="27">
        <v>4.1645301314180445</v>
      </c>
      <c r="M103" s="27">
        <v>47.533780002197204</v>
      </c>
      <c r="N103" s="27">
        <v>147.41345088977775</v>
      </c>
      <c r="O103" s="27">
        <v>9.4195458990618643</v>
      </c>
      <c r="P103" s="27">
        <v>4.9188635770129192</v>
      </c>
    </row>
    <row r="104" spans="8:16" ht="12.75" customHeight="1" x14ac:dyDescent="0.25">
      <c r="H104" s="2">
        <v>43646</v>
      </c>
      <c r="I104" s="27">
        <v>545.19052961477666</v>
      </c>
      <c r="J104" s="27">
        <v>84.313098020664242</v>
      </c>
      <c r="K104" s="27">
        <v>364.37675475660569</v>
      </c>
      <c r="L104" s="27">
        <v>4.1655499528729569</v>
      </c>
      <c r="M104" s="27">
        <v>49.511462371834163</v>
      </c>
      <c r="N104" s="27">
        <v>155.26095784369588</v>
      </c>
      <c r="O104" s="27">
        <v>9.3978660588532552</v>
      </c>
      <c r="P104" s="27">
        <v>4.4248276368744914</v>
      </c>
    </row>
    <row r="105" spans="8:16" ht="12.75" customHeight="1" x14ac:dyDescent="0.25">
      <c r="H105" s="2">
        <v>43677</v>
      </c>
      <c r="I105" s="27">
        <v>584.06434071394483</v>
      </c>
      <c r="J105" s="27">
        <v>88.919773966834825</v>
      </c>
      <c r="K105" s="27">
        <v>376.27526474399207</v>
      </c>
      <c r="L105" s="27">
        <v>4.2291952827239037</v>
      </c>
      <c r="M105" s="27">
        <v>47.743445703602632</v>
      </c>
      <c r="N105" s="27">
        <v>161.75938289483</v>
      </c>
      <c r="O105" s="27">
        <v>9.1306831507557948</v>
      </c>
      <c r="P105" s="27">
        <v>4.1099570285138638</v>
      </c>
    </row>
    <row r="106" spans="8:16" ht="12.75" customHeight="1" x14ac:dyDescent="0.25">
      <c r="H106" s="2">
        <v>43708</v>
      </c>
      <c r="I106" s="27">
        <v>565.30483315876631</v>
      </c>
      <c r="J106" s="27">
        <v>91.436360557680672</v>
      </c>
      <c r="K106" s="27">
        <v>394.85924307007315</v>
      </c>
      <c r="L106" s="27">
        <v>4.1336385992538149</v>
      </c>
      <c r="M106" s="27">
        <v>45.007640674052297</v>
      </c>
      <c r="N106" s="27">
        <v>171.97876735964741</v>
      </c>
      <c r="O106" s="27">
        <v>8.9772988538595975</v>
      </c>
      <c r="P106" s="27">
        <v>4.1846927169143235</v>
      </c>
    </row>
    <row r="107" spans="8:16" ht="12.75" customHeight="1" x14ac:dyDescent="0.25">
      <c r="H107" s="2">
        <v>43738</v>
      </c>
      <c r="I107" s="27">
        <v>545.63930320055999</v>
      </c>
      <c r="J107" s="27">
        <v>97.196890140053682</v>
      </c>
      <c r="K107" s="27">
        <v>400.7982350590209</v>
      </c>
      <c r="L107" s="27">
        <v>4.1600402944468025</v>
      </c>
      <c r="M107" s="27">
        <v>48.351525338404535</v>
      </c>
      <c r="N107" s="27">
        <v>178.4449927322394</v>
      </c>
      <c r="O107" s="27">
        <v>8.8636064349896415</v>
      </c>
      <c r="P107" s="27">
        <v>4.2873767359644166</v>
      </c>
    </row>
    <row r="108" spans="8:16" ht="12.75" customHeight="1" x14ac:dyDescent="0.25">
      <c r="H108" s="2">
        <v>43769</v>
      </c>
      <c r="I108" s="27">
        <v>573.02725513845371</v>
      </c>
      <c r="J108" s="27">
        <v>96.87404443557628</v>
      </c>
      <c r="K108" s="27">
        <v>358.3720768848421</v>
      </c>
      <c r="L108" s="27">
        <v>4.0259059302663252</v>
      </c>
      <c r="M108" s="27">
        <v>42.389735670497615</v>
      </c>
      <c r="N108" s="27">
        <v>164.51560839255527</v>
      </c>
      <c r="O108" s="27">
        <v>8.5855324091807184</v>
      </c>
      <c r="P108" s="27">
        <v>4.8323615775324376</v>
      </c>
    </row>
    <row r="109" spans="8:16" ht="12.75" customHeight="1" x14ac:dyDescent="0.25">
      <c r="H109" s="2">
        <v>43799</v>
      </c>
      <c r="I109" s="27">
        <v>645.13656990758716</v>
      </c>
      <c r="J109" s="27">
        <v>82.840005910213648</v>
      </c>
      <c r="K109" s="27">
        <v>287.57498239868926</v>
      </c>
      <c r="L109" s="27">
        <v>3.8814034135381457</v>
      </c>
      <c r="M109" s="27">
        <v>34.395091262840459</v>
      </c>
      <c r="N109" s="27">
        <v>133.28452973230776</v>
      </c>
      <c r="O109" s="27">
        <v>8.1294414387472607</v>
      </c>
      <c r="P109" s="27">
        <v>5.3909442274964539</v>
      </c>
    </row>
    <row r="110" spans="8:16" ht="12.75" customHeight="1" x14ac:dyDescent="0.25">
      <c r="H110" s="2">
        <v>43830</v>
      </c>
      <c r="I110" s="27">
        <v>609.62467091064138</v>
      </c>
      <c r="J110" s="27">
        <v>78.696562408821777</v>
      </c>
      <c r="K110" s="27">
        <v>279.36651338717064</v>
      </c>
      <c r="L110" s="27">
        <v>4.0249842988010567</v>
      </c>
      <c r="M110" s="27">
        <v>34.543586881498157</v>
      </c>
      <c r="N110" s="27">
        <v>128.73527541916371</v>
      </c>
      <c r="O110" s="27">
        <v>7.9169615336521373</v>
      </c>
      <c r="P110" s="27">
        <v>4.3712881411970494</v>
      </c>
    </row>
    <row r="111" spans="8:16" ht="12.75" customHeight="1" x14ac:dyDescent="0.25">
      <c r="H111" s="2">
        <v>43861</v>
      </c>
      <c r="I111" s="27">
        <v>624.61789775303703</v>
      </c>
      <c r="J111" s="27">
        <v>80.978553262816163</v>
      </c>
      <c r="K111" s="27">
        <v>290.51940003352354</v>
      </c>
      <c r="L111" s="27">
        <v>4.1397456794262171</v>
      </c>
      <c r="M111" s="27">
        <v>32.156288161760173</v>
      </c>
      <c r="N111" s="27">
        <v>135.74700014997396</v>
      </c>
      <c r="O111" s="27">
        <v>7.3733723853801845</v>
      </c>
      <c r="P111" s="27">
        <v>4.3831277160727993</v>
      </c>
    </row>
    <row r="112" spans="8:16" ht="12.75" customHeight="1" x14ac:dyDescent="0.25">
      <c r="H112" s="2">
        <v>43890</v>
      </c>
      <c r="I112" s="27">
        <v>648.11522523272663</v>
      </c>
      <c r="J112" s="27">
        <v>84.731644548998773</v>
      </c>
      <c r="K112" s="27">
        <v>258.68748242935646</v>
      </c>
      <c r="L112" s="27">
        <v>4.0588065066802699</v>
      </c>
      <c r="M112" s="27">
        <v>28.137788591562504</v>
      </c>
      <c r="N112" s="27">
        <v>120.74026711945439</v>
      </c>
      <c r="O112" s="27">
        <v>7.2273189648418485</v>
      </c>
      <c r="P112" s="27">
        <v>4.6217267836508791</v>
      </c>
    </row>
    <row r="113" spans="8:17" ht="12.75" customHeight="1" x14ac:dyDescent="0.25">
      <c r="H113" s="2">
        <v>43921</v>
      </c>
      <c r="I113" s="27">
        <v>710.9962954751926</v>
      </c>
      <c r="J113" s="27">
        <v>83.22897047500021</v>
      </c>
      <c r="K113" s="27">
        <v>216.45215896796432</v>
      </c>
      <c r="L113" s="27">
        <v>3.5351280848019364</v>
      </c>
      <c r="M113" s="27">
        <v>22.727708125127194</v>
      </c>
      <c r="N113" s="27">
        <v>100.32227571959189</v>
      </c>
      <c r="O113" s="27">
        <v>7.0243993347660947</v>
      </c>
      <c r="P113" s="27">
        <v>4.1402824236837814</v>
      </c>
    </row>
    <row r="114" spans="8:17" ht="12.75" customHeight="1" x14ac:dyDescent="0.25">
      <c r="H114" s="2">
        <v>43951</v>
      </c>
      <c r="I114" s="27">
        <v>737.3129463070477</v>
      </c>
      <c r="J114" s="27">
        <v>87.080052372316757</v>
      </c>
      <c r="K114" s="27">
        <v>228.16869961133793</v>
      </c>
      <c r="L114" s="27">
        <v>3.7985114007207201</v>
      </c>
      <c r="M114" s="27">
        <v>26.095314305352286</v>
      </c>
      <c r="N114" s="27">
        <v>103.51453068639246</v>
      </c>
      <c r="O114" s="27">
        <v>8.0936371782802325</v>
      </c>
      <c r="P114" s="27">
        <v>4.5292049034653354</v>
      </c>
    </row>
    <row r="115" spans="8:17" ht="12.75" customHeight="1" x14ac:dyDescent="0.25">
      <c r="H115" s="2">
        <v>43982</v>
      </c>
      <c r="I115" s="27">
        <v>755.17499132903299</v>
      </c>
      <c r="J115" s="27">
        <v>99.838649321017982</v>
      </c>
      <c r="K115" s="27">
        <v>248.53147355598801</v>
      </c>
      <c r="L115" s="27">
        <v>3.9554070966816308</v>
      </c>
      <c r="M115" s="27">
        <v>24.453444741911621</v>
      </c>
      <c r="N115" s="27">
        <v>109.09524148469248</v>
      </c>
      <c r="O115" s="27">
        <v>8.2265195086312684</v>
      </c>
      <c r="P115" s="27">
        <v>4.7871981354286666</v>
      </c>
    </row>
    <row r="116" spans="8:17" ht="12.75" customHeight="1" x14ac:dyDescent="0.25">
      <c r="H116" s="2">
        <v>44012</v>
      </c>
      <c r="I116" s="27">
        <v>743.41921713579609</v>
      </c>
      <c r="J116" s="27">
        <v>108.75745821255751</v>
      </c>
      <c r="K116" s="27">
        <v>261.7034618952469</v>
      </c>
      <c r="L116" s="27">
        <v>3.9233611370338188</v>
      </c>
      <c r="M116" s="27">
        <v>27.289895882482895</v>
      </c>
      <c r="N116" s="27">
        <v>114.82485909392179</v>
      </c>
      <c r="O116" s="27">
        <v>8.2432220116655675</v>
      </c>
      <c r="P116" s="27">
        <v>5.1028780593537455</v>
      </c>
      <c r="Q116" s="1">
        <v>0</v>
      </c>
    </row>
    <row r="117" spans="8:17" ht="12.75" customHeight="1" x14ac:dyDescent="0.25">
      <c r="H117" s="2">
        <v>44043</v>
      </c>
      <c r="I117" s="27">
        <v>746.71328371141624</v>
      </c>
      <c r="J117" s="27">
        <v>105.30585664433242</v>
      </c>
      <c r="K117" s="27">
        <v>256.83011433877601</v>
      </c>
      <c r="L117" s="27">
        <v>3.9243223671175387</v>
      </c>
      <c r="M117" s="27">
        <v>28.875226633421054</v>
      </c>
      <c r="N117" s="27">
        <v>113.52128721643795</v>
      </c>
      <c r="O117" s="27">
        <v>8.0939863831580361</v>
      </c>
      <c r="P117" s="27">
        <v>5.0749310716269047</v>
      </c>
    </row>
    <row r="118" spans="8:17" ht="12.75" customHeight="1" x14ac:dyDescent="0.25">
      <c r="H118" s="2">
        <v>44074</v>
      </c>
      <c r="I118" s="27">
        <v>702.78130406963874</v>
      </c>
      <c r="J118" s="27">
        <v>107.93282419990621</v>
      </c>
      <c r="K118" s="27">
        <v>272.01604176509653</v>
      </c>
      <c r="L118" s="27">
        <v>3.9701932568441873</v>
      </c>
      <c r="M118" s="27">
        <v>28.254764788027661</v>
      </c>
      <c r="N118" s="27">
        <v>121.30133810097466</v>
      </c>
      <c r="O118" s="27">
        <v>8.0947215863623612</v>
      </c>
      <c r="P118" s="27">
        <v>4.4313188711777949</v>
      </c>
    </row>
    <row r="119" spans="8:17" ht="12.75" customHeight="1" x14ac:dyDescent="0.25">
      <c r="H119" s="2">
        <v>44104</v>
      </c>
      <c r="I119" s="27">
        <v>719.18532962238555</v>
      </c>
      <c r="J119" s="27">
        <v>112.32713498224355</v>
      </c>
      <c r="K119" s="27">
        <v>263.02076543523805</v>
      </c>
      <c r="L119" s="27">
        <v>3.8590228805013265</v>
      </c>
      <c r="M119" s="27">
        <v>28.150531091670061</v>
      </c>
      <c r="N119" s="27">
        <v>119.12030350583547</v>
      </c>
      <c r="O119" s="27">
        <v>8.040506864847071</v>
      </c>
      <c r="P119" s="27">
        <v>4.6776645063980755</v>
      </c>
    </row>
    <row r="120" spans="8:17" ht="12.75" customHeight="1" x14ac:dyDescent="0.25">
      <c r="H120" s="2">
        <v>44135</v>
      </c>
      <c r="I120" s="27">
        <v>724.07431036079038</v>
      </c>
      <c r="J120" s="27">
        <v>118.63789462259474</v>
      </c>
      <c r="K120" s="27">
        <v>266.14727131628649</v>
      </c>
      <c r="L120" s="27">
        <v>3.8587733536579236</v>
      </c>
      <c r="M120" s="27">
        <v>27.287269644917245</v>
      </c>
      <c r="N120" s="27">
        <v>118.00351833634258</v>
      </c>
      <c r="O120" s="27">
        <v>7.886425707462525</v>
      </c>
      <c r="P120" s="27">
        <v>4.8915196040865991</v>
      </c>
    </row>
    <row r="121" spans="8:17" ht="12.75" customHeight="1" x14ac:dyDescent="0.25">
      <c r="H121" s="2">
        <v>44165</v>
      </c>
      <c r="I121" s="27">
        <v>662.06600509056625</v>
      </c>
      <c r="J121" s="27">
        <v>127.68659914840319</v>
      </c>
      <c r="K121" s="27">
        <v>276.25138375007799</v>
      </c>
      <c r="L121" s="27">
        <v>3.8309537284831614</v>
      </c>
      <c r="M121" s="27">
        <v>31.169622637414804</v>
      </c>
      <c r="N121" s="27">
        <v>124.14671798339448</v>
      </c>
      <c r="O121" s="27">
        <v>7.4181116059602816</v>
      </c>
      <c r="P121" s="27">
        <v>4.292371074644068</v>
      </c>
    </row>
    <row r="122" spans="8:17" ht="12.75" customHeight="1" x14ac:dyDescent="0.25">
      <c r="H122" s="2">
        <v>44196</v>
      </c>
      <c r="I122" s="27">
        <v>639.85299613041877</v>
      </c>
      <c r="J122" s="27">
        <v>124.96397925307349</v>
      </c>
      <c r="K122" s="27">
        <v>279.54610680374111</v>
      </c>
      <c r="L122" s="27">
        <v>3.9389525333905744</v>
      </c>
      <c r="M122" s="27">
        <v>34.188445091610589</v>
      </c>
      <c r="N122" s="27">
        <v>128.85552179834212</v>
      </c>
      <c r="O122" s="27">
        <v>5.9561339688954336</v>
      </c>
      <c r="P122" s="27">
        <v>3.938079719081276</v>
      </c>
      <c r="Q122" s="1">
        <v>0</v>
      </c>
    </row>
    <row r="123" spans="8:17" ht="12.75" customHeight="1" x14ac:dyDescent="0.25">
      <c r="H123" s="2">
        <v>44227</v>
      </c>
      <c r="I123" s="27">
        <v>601.63431526994816</v>
      </c>
      <c r="J123" s="27">
        <v>128.00082451635674</v>
      </c>
      <c r="K123" s="27">
        <v>302.66553444028824</v>
      </c>
      <c r="L123" s="27">
        <v>3.849022240962185</v>
      </c>
      <c r="M123" s="27">
        <v>36.308663447757731</v>
      </c>
      <c r="N123" s="27">
        <v>136.93285570465875</v>
      </c>
      <c r="O123" s="27">
        <v>5.4842988228846972</v>
      </c>
      <c r="P123" s="27">
        <v>4.2403064304241145</v>
      </c>
    </row>
    <row r="124" spans="8:17" ht="12.75" customHeight="1" x14ac:dyDescent="0.25">
      <c r="H124" s="2">
        <v>44255</v>
      </c>
      <c r="I124" s="27">
        <v>618.47286909925037</v>
      </c>
      <c r="J124" s="27">
        <v>127.70763967278739</v>
      </c>
      <c r="K124" s="27">
        <v>306.08136904018045</v>
      </c>
      <c r="L124" s="27">
        <v>3.81910700103594</v>
      </c>
      <c r="M124" s="27">
        <v>39.598684587013231</v>
      </c>
      <c r="N124" s="27">
        <v>140.90111413175237</v>
      </c>
      <c r="O124" s="27">
        <v>5.3476312322918602</v>
      </c>
      <c r="P124" s="27">
        <v>5.70804148407949</v>
      </c>
    </row>
    <row r="125" spans="8:17" ht="12.75" customHeight="1" x14ac:dyDescent="0.25">
      <c r="H125" s="2">
        <v>44286</v>
      </c>
      <c r="I125" s="27">
        <v>620.56402594747294</v>
      </c>
      <c r="J125" s="27">
        <v>134.60874543328623</v>
      </c>
      <c r="K125" s="27">
        <v>302.64046209580823</v>
      </c>
      <c r="L125" s="27">
        <v>3.7471864212579309</v>
      </c>
      <c r="M125" s="27">
        <v>43.924279761331675</v>
      </c>
      <c r="N125" s="27">
        <v>139.99003135591801</v>
      </c>
      <c r="O125" s="27">
        <v>5.7025621224455918</v>
      </c>
      <c r="P125" s="27">
        <v>7.0689658058219216</v>
      </c>
    </row>
    <row r="126" spans="8:17" ht="12.75" customHeight="1" x14ac:dyDescent="0.25">
      <c r="H126" s="2">
        <v>44316</v>
      </c>
      <c r="I126" s="27">
        <v>591.41817032745155</v>
      </c>
      <c r="J126" s="27">
        <v>124.61103212740977</v>
      </c>
      <c r="K126" s="27">
        <v>284.61110783739008</v>
      </c>
      <c r="L126" s="27">
        <v>3.6374171063869327</v>
      </c>
      <c r="M126" s="27">
        <v>42.077836132138842</v>
      </c>
      <c r="N126" s="27">
        <v>136.09510977269034</v>
      </c>
      <c r="O126" s="27">
        <v>3.8081055111644249</v>
      </c>
      <c r="P126" s="27">
        <v>7.9301784117721059</v>
      </c>
      <c r="Q126" s="1">
        <v>0</v>
      </c>
    </row>
    <row r="127" spans="8:17" ht="12.75" customHeight="1" x14ac:dyDescent="0.25">
      <c r="H127" s="2">
        <v>44347</v>
      </c>
      <c r="I127" s="27">
        <v>635.6022783712433</v>
      </c>
      <c r="J127" s="27">
        <v>114.0828140501924</v>
      </c>
      <c r="K127" s="27">
        <v>271.72779322506204</v>
      </c>
      <c r="L127" s="27">
        <v>3.5196253300041942</v>
      </c>
      <c r="M127" s="27">
        <v>41.257683078458776</v>
      </c>
      <c r="N127" s="27">
        <v>131.70157743524356</v>
      </c>
      <c r="O127" s="27">
        <v>3.7508841984975652</v>
      </c>
      <c r="P127" s="27">
        <v>8.2840074345073802</v>
      </c>
    </row>
    <row r="128" spans="8:17" ht="12.75" customHeight="1" x14ac:dyDescent="0.25">
      <c r="H128" s="2">
        <v>44377</v>
      </c>
      <c r="I128" s="27">
        <v>623.74741134499914</v>
      </c>
      <c r="J128" s="27">
        <v>105.26800065836795</v>
      </c>
      <c r="K128" s="27">
        <v>245.77927961890055</v>
      </c>
      <c r="L128" s="27">
        <v>3.2054306604918308</v>
      </c>
      <c r="M128" s="27">
        <v>41.804485855354933</v>
      </c>
      <c r="N128" s="27">
        <v>118.40204508070224</v>
      </c>
      <c r="O128" s="27">
        <v>3.3617383539387466</v>
      </c>
      <c r="P128" s="27">
        <v>3.5364722046541495</v>
      </c>
    </row>
    <row r="129" spans="8:16" ht="12.75" customHeight="1" x14ac:dyDescent="0.25">
      <c r="H129" s="2">
        <v>44408</v>
      </c>
      <c r="I129" s="27">
        <v>625.42892077463137</v>
      </c>
      <c r="J129" s="27">
        <v>97.656978409578173</v>
      </c>
      <c r="K129" s="27">
        <v>223.2432124657735</v>
      </c>
      <c r="L129" s="27">
        <v>3.1680746860302094</v>
      </c>
      <c r="M129" s="27">
        <v>43.461723543936948</v>
      </c>
      <c r="N129" s="27">
        <v>112.94403706073463</v>
      </c>
      <c r="O129" s="27">
        <v>3.1022192620113693</v>
      </c>
      <c r="P129" s="27">
        <v>8.5757661897919331</v>
      </c>
    </row>
    <row r="130" spans="8:16" ht="12.75" customHeight="1" x14ac:dyDescent="0.25">
      <c r="H130" s="2">
        <v>44439</v>
      </c>
      <c r="I130" s="27">
        <v>629.33229435164355</v>
      </c>
      <c r="J130" s="27">
        <v>97.559464013458467</v>
      </c>
      <c r="K130" s="27">
        <v>215.10088200866676</v>
      </c>
      <c r="L130" s="27">
        <v>3.2146836754737249</v>
      </c>
      <c r="M130" s="27">
        <v>45.742765444421721</v>
      </c>
      <c r="N130" s="27">
        <v>112.75605520346025</v>
      </c>
      <c r="O130" s="27">
        <v>2.2998398534428501</v>
      </c>
      <c r="P130" s="27">
        <v>8.4988071520102828</v>
      </c>
    </row>
    <row r="131" spans="8:16" ht="12.75" customHeight="1" x14ac:dyDescent="0.25">
      <c r="H131" s="2">
        <v>44469</v>
      </c>
      <c r="I131" s="27">
        <v>651.54163146757367</v>
      </c>
      <c r="J131" s="27">
        <v>92.093959094493982</v>
      </c>
      <c r="K131" s="27">
        <v>199.5610761234324</v>
      </c>
      <c r="L131" s="27">
        <v>3.1239942542583727</v>
      </c>
      <c r="M131" s="27">
        <v>43.581656035205626</v>
      </c>
      <c r="N131" s="27">
        <v>106.38848594988691</v>
      </c>
      <c r="O131" s="27">
        <v>2.2857387754803598</v>
      </c>
      <c r="P131" s="27">
        <v>9.136322506004813</v>
      </c>
    </row>
    <row r="132" spans="8:16" ht="12.75" customHeight="1" x14ac:dyDescent="0.25">
      <c r="H132" s="2">
        <v>44500</v>
      </c>
      <c r="I132" s="27">
        <v>582.08658696869361</v>
      </c>
      <c r="J132" s="27">
        <v>81.28070191665519</v>
      </c>
      <c r="K132" s="27">
        <v>175.85969026873462</v>
      </c>
      <c r="L132" s="27">
        <v>2.9435507543811776</v>
      </c>
      <c r="M132" s="27">
        <v>39.920939397699762</v>
      </c>
      <c r="N132" s="27">
        <v>96.274151076363694</v>
      </c>
      <c r="O132" s="27">
        <v>2.231734502327642</v>
      </c>
      <c r="P132" s="27">
        <v>8.349702918283521</v>
      </c>
    </row>
    <row r="133" spans="8:16" ht="12.75" customHeight="1" x14ac:dyDescent="0.25">
      <c r="H133" s="2">
        <v>44530</v>
      </c>
      <c r="I133" s="27">
        <v>576.04249938237092</v>
      </c>
      <c r="J133" s="27">
        <v>82.163900002600528</v>
      </c>
      <c r="K133" s="27">
        <v>173.50658932216831</v>
      </c>
      <c r="L133" s="27">
        <v>2.9514919318137487</v>
      </c>
      <c r="M133" s="27">
        <v>40.907588028397939</v>
      </c>
      <c r="N133" s="27">
        <v>96.419707243813903</v>
      </c>
      <c r="O133" s="27">
        <v>3.6890532396270825</v>
      </c>
      <c r="P133" s="27">
        <v>8.4920542668417696</v>
      </c>
    </row>
    <row r="134" spans="8:16" ht="12.75" customHeight="1" x14ac:dyDescent="0.25">
      <c r="H134" s="2">
        <v>44561</v>
      </c>
      <c r="I134" s="27">
        <v>582.92759925709231</v>
      </c>
      <c r="J134" s="27">
        <v>80.049704114709272</v>
      </c>
      <c r="K134" s="27">
        <v>171.70725435228874</v>
      </c>
      <c r="L134" s="27">
        <v>2.9539740588944015</v>
      </c>
      <c r="M134" s="27">
        <v>41.678996080891224</v>
      </c>
      <c r="N134" s="27">
        <v>91.112779727759715</v>
      </c>
      <c r="O134" s="27">
        <v>4.8000227479967243</v>
      </c>
      <c r="P134" s="27">
        <v>7.9901916123457406</v>
      </c>
    </row>
    <row r="135" spans="8:16" ht="12.75" customHeight="1" x14ac:dyDescent="0.25">
      <c r="H135" s="2">
        <v>44592</v>
      </c>
      <c r="I135" s="27">
        <v>550.04539790757906</v>
      </c>
      <c r="J135" s="27">
        <v>80.870889783469181</v>
      </c>
      <c r="K135" s="27">
        <v>168.59739230728567</v>
      </c>
      <c r="L135" s="27">
        <v>2.9437227534349053</v>
      </c>
      <c r="M135" s="27">
        <v>43.272606715546416</v>
      </c>
      <c r="N135" s="27">
        <v>89.360266814897216</v>
      </c>
      <c r="O135" s="27">
        <v>5.7007749101726377</v>
      </c>
      <c r="P135" s="27">
        <v>7.5183090189394353</v>
      </c>
    </row>
    <row r="136" spans="8:16" ht="12.75" customHeight="1" x14ac:dyDescent="0.25">
      <c r="H136" s="2">
        <v>44620</v>
      </c>
      <c r="I136" s="27">
        <v>526.0484164151278</v>
      </c>
      <c r="J136" s="27">
        <v>83.169610928622134</v>
      </c>
      <c r="K136" s="27">
        <v>166.23282657771915</v>
      </c>
      <c r="L136" s="27">
        <v>2.9346988826603089</v>
      </c>
      <c r="M136" s="27">
        <v>41.176393852729298</v>
      </c>
      <c r="N136" s="27">
        <v>88.901600864955356</v>
      </c>
      <c r="O136" s="27">
        <v>6.2286748871245932</v>
      </c>
      <c r="P136" s="27">
        <v>6.8479874885856331</v>
      </c>
    </row>
    <row r="137" spans="8:16" ht="12.75" customHeight="1" x14ac:dyDescent="0.25">
      <c r="H137" s="2">
        <v>44651</v>
      </c>
      <c r="I137" s="27">
        <v>504.43967373661019</v>
      </c>
      <c r="J137" s="27">
        <v>89.097054627906047</v>
      </c>
      <c r="K137" s="27">
        <v>172.96283457315266</v>
      </c>
      <c r="L137" s="27">
        <v>3.0940703939202727</v>
      </c>
      <c r="M137" s="27">
        <v>40.357693362338445</v>
      </c>
      <c r="N137" s="27">
        <v>87.247818565079044</v>
      </c>
      <c r="O137" s="27">
        <v>13.989913873474755</v>
      </c>
      <c r="P137" s="27">
        <v>6.6423088124146252</v>
      </c>
    </row>
    <row r="138" spans="8:16" ht="12.75" customHeight="1" x14ac:dyDescent="0.25">
      <c r="H138" s="2">
        <v>44681</v>
      </c>
      <c r="I138" s="27">
        <v>512.41329545267365</v>
      </c>
      <c r="J138" s="27">
        <v>101.73952615714143</v>
      </c>
      <c r="K138" s="27">
        <v>178.82890545239709</v>
      </c>
      <c r="L138" s="27">
        <v>3.0770518474824318</v>
      </c>
      <c r="M138" s="27">
        <v>37.299648252497398</v>
      </c>
      <c r="N138" s="27">
        <v>91.506109118800723</v>
      </c>
      <c r="O138" s="27">
        <v>15.98603859526008</v>
      </c>
      <c r="P138" s="27">
        <v>6.6270149416546049</v>
      </c>
    </row>
    <row r="139" spans="8:16" ht="12.75" customHeight="1" x14ac:dyDescent="0.25">
      <c r="H139" s="2">
        <v>44712</v>
      </c>
      <c r="I139" s="27">
        <v>507.96885880278609</v>
      </c>
      <c r="J139" s="27">
        <v>106.64576025243927</v>
      </c>
      <c r="K139" s="27">
        <v>181.30599185300647</v>
      </c>
      <c r="L139" s="27">
        <v>3.1928888839928584</v>
      </c>
      <c r="M139" s="27">
        <v>37.55018809934289</v>
      </c>
      <c r="N139" s="27">
        <v>93.060057669110378</v>
      </c>
      <c r="O139" s="27">
        <v>20.3091935810602</v>
      </c>
      <c r="P139" s="27">
        <v>6.9033180087602197</v>
      </c>
    </row>
    <row r="140" spans="8:16" ht="12.75" customHeight="1" x14ac:dyDescent="0.25">
      <c r="H140" s="2">
        <v>44742</v>
      </c>
      <c r="I140" s="27">
        <v>497.21813513110806</v>
      </c>
      <c r="J140" s="27">
        <v>114.14192453613717</v>
      </c>
      <c r="K140" s="27">
        <v>188.76449152124877</v>
      </c>
      <c r="L140" s="27">
        <v>3.2094361714313528</v>
      </c>
      <c r="M140" s="27">
        <v>34.783516311474976</v>
      </c>
      <c r="N140" s="27">
        <v>99.102627752492452</v>
      </c>
      <c r="O140" s="27">
        <v>22.262273992401209</v>
      </c>
      <c r="P140" s="27">
        <v>7.0002725555757372</v>
      </c>
    </row>
    <row r="141" spans="8:16" ht="12.75" customHeight="1" x14ac:dyDescent="0.25">
      <c r="H141" s="2">
        <v>44773</v>
      </c>
      <c r="I141" s="27">
        <v>491.22407294912864</v>
      </c>
      <c r="J141" s="27">
        <v>125.67809218948531</v>
      </c>
      <c r="K141" s="27">
        <v>202.0761232967634</v>
      </c>
      <c r="L141" s="27">
        <v>3.2957715863000141</v>
      </c>
      <c r="M141" s="27">
        <v>35.257185687875065</v>
      </c>
      <c r="N141" s="27">
        <v>106.226794925736</v>
      </c>
      <c r="O141" s="27">
        <v>22.23404854257949</v>
      </c>
      <c r="P141" s="27">
        <v>7.1315715591284263</v>
      </c>
    </row>
    <row r="142" spans="8:16" ht="12.75" customHeight="1" x14ac:dyDescent="0.25">
      <c r="H142" s="2">
        <v>44804</v>
      </c>
      <c r="I142" s="27">
        <v>512.5629303081198</v>
      </c>
      <c r="J142" s="27">
        <v>125.63831420557258</v>
      </c>
      <c r="K142" s="27">
        <v>190.39963982692069</v>
      </c>
      <c r="L142" s="27">
        <v>3.2234110728322749</v>
      </c>
      <c r="M142" s="27">
        <v>36.247483827380549</v>
      </c>
      <c r="N142" s="27">
        <v>102.37161799488179</v>
      </c>
      <c r="O142" s="27">
        <v>24.347627281891661</v>
      </c>
      <c r="P142" s="27">
        <v>7.4042593636282215</v>
      </c>
    </row>
    <row r="143" spans="8:16" ht="12.75" customHeight="1" x14ac:dyDescent="0.25">
      <c r="H143" s="2">
        <v>44834</v>
      </c>
      <c r="I143" s="27">
        <v>486.75297573750879</v>
      </c>
      <c r="J143" s="27">
        <v>118.77109631758556</v>
      </c>
      <c r="K143" s="27">
        <v>184.06788514759808</v>
      </c>
      <c r="L143" s="27">
        <v>3.1263465158591086</v>
      </c>
      <c r="M143" s="27">
        <v>33.930124907212075</v>
      </c>
      <c r="N143" s="27">
        <v>100.55385018432062</v>
      </c>
      <c r="O143" s="27">
        <v>24.750118409503347</v>
      </c>
      <c r="P143" s="27">
        <v>7.2698030225145889</v>
      </c>
    </row>
    <row r="144" spans="8:16" ht="12.75" customHeight="1" x14ac:dyDescent="0.25">
      <c r="H144" s="2">
        <v>44865</v>
      </c>
      <c r="I144" s="27">
        <v>480.09930494922747</v>
      </c>
      <c r="J144" s="27">
        <v>112.01136774628004</v>
      </c>
      <c r="K144" s="27">
        <v>173.93650266543548</v>
      </c>
      <c r="L144" s="27">
        <v>3.0452809003377137</v>
      </c>
      <c r="M144" s="27">
        <v>33.289455308978084</v>
      </c>
      <c r="N144" s="27">
        <v>97.052017392887649</v>
      </c>
      <c r="O144" s="27">
        <v>29.594588783061443</v>
      </c>
      <c r="P144" s="27">
        <v>7.3787187701858512</v>
      </c>
    </row>
    <row r="145" spans="8:16" ht="12.75" customHeight="1" x14ac:dyDescent="0.25">
      <c r="H145" s="2">
        <v>44895</v>
      </c>
      <c r="I145" s="27">
        <v>483.88296298956101</v>
      </c>
      <c r="J145" s="27">
        <v>108.7973114288833</v>
      </c>
      <c r="K145" s="27">
        <v>179.55451553783487</v>
      </c>
      <c r="L145" s="27">
        <v>3.1506884159968744</v>
      </c>
      <c r="M145" s="27">
        <v>33.140306936153827</v>
      </c>
      <c r="N145" s="27">
        <v>98.962111180691622</v>
      </c>
      <c r="O145" s="27">
        <v>35.249969981443073</v>
      </c>
      <c r="P145" s="27">
        <v>7.1829660057796492</v>
      </c>
    </row>
    <row r="146" spans="8:16" ht="12.75" customHeight="1" x14ac:dyDescent="0.25">
      <c r="H146" s="2">
        <v>44926</v>
      </c>
      <c r="I146" s="27">
        <v>469.42878731952226</v>
      </c>
      <c r="J146" s="27">
        <v>104.27618756297889</v>
      </c>
      <c r="K146" s="27">
        <v>180.19228551866107</v>
      </c>
      <c r="L146" s="27">
        <v>3.1600353507649168</v>
      </c>
      <c r="M146" s="27">
        <v>31.513029342957665</v>
      </c>
      <c r="N146" s="27">
        <v>100.46373140254128</v>
      </c>
      <c r="O146" s="27">
        <v>35.228168937466272</v>
      </c>
      <c r="P146" s="27">
        <v>7.1992830163099963</v>
      </c>
    </row>
    <row r="147" spans="8:16" ht="12.75" customHeight="1" x14ac:dyDescent="0.25">
      <c r="H147" s="2">
        <v>44957</v>
      </c>
      <c r="I147" s="27">
        <v>453.84115777541626</v>
      </c>
      <c r="J147" s="27">
        <v>105.01017419766208</v>
      </c>
      <c r="K147" s="27">
        <v>182.93292100602201</v>
      </c>
      <c r="L147" s="27">
        <v>3.0671766772936602</v>
      </c>
      <c r="M147" s="27">
        <v>30.686412979100261</v>
      </c>
      <c r="N147" s="27">
        <v>100.33926982642576</v>
      </c>
      <c r="O147" s="27">
        <v>36.269125582713428</v>
      </c>
      <c r="P147" s="27">
        <v>7.6422377895855478</v>
      </c>
    </row>
    <row r="148" spans="8:16" ht="12.75" customHeight="1" x14ac:dyDescent="0.25">
      <c r="H148" s="2">
        <v>44985</v>
      </c>
      <c r="I148" s="27">
        <v>467.34286394583114</v>
      </c>
      <c r="J148" s="27">
        <v>107.53304712968406</v>
      </c>
      <c r="K148" s="27">
        <v>178.12097208423171</v>
      </c>
      <c r="L148" s="27">
        <v>3.0496975754216873</v>
      </c>
      <c r="M148" s="27">
        <v>29.454939976930245</v>
      </c>
      <c r="N148" s="27">
        <v>96.221417061488566</v>
      </c>
      <c r="O148" s="27">
        <v>38.980475549202353</v>
      </c>
      <c r="P148" s="27">
        <v>7.9088661739559454</v>
      </c>
    </row>
    <row r="149" spans="8:16" ht="12.75" customHeight="1" x14ac:dyDescent="0.25">
      <c r="H149" s="2">
        <v>45016</v>
      </c>
      <c r="I149" s="27">
        <v>483.57058909675982</v>
      </c>
      <c r="J149" s="27">
        <v>108.57965295197704</v>
      </c>
      <c r="K149" s="27">
        <v>179.21074242708747</v>
      </c>
      <c r="L149" s="27">
        <v>2.99277463016662</v>
      </c>
      <c r="M149" s="27">
        <v>27.933809213536961</v>
      </c>
      <c r="N149" s="27">
        <v>95.805630141884194</v>
      </c>
      <c r="O149" s="27">
        <v>40.217496517264131</v>
      </c>
      <c r="P149" s="27">
        <v>8.6414130743984359</v>
      </c>
    </row>
    <row r="150" spans="8:16" ht="12.75" customHeight="1" x14ac:dyDescent="0.25">
      <c r="H150" s="2">
        <v>45046</v>
      </c>
      <c r="I150" s="27">
        <v>487.39186515637482</v>
      </c>
      <c r="J150" s="27">
        <v>105.42306237278015</v>
      </c>
      <c r="K150" s="27">
        <v>174.97682721538678</v>
      </c>
      <c r="L150" s="27">
        <v>2.9643371174336011</v>
      </c>
      <c r="M150" s="27">
        <v>27.592132159364706</v>
      </c>
      <c r="N150" s="27">
        <v>95.534417268555714</v>
      </c>
      <c r="O150" s="27">
        <v>41.218764291524074</v>
      </c>
      <c r="P150" s="27">
        <v>8.6441021469897645</v>
      </c>
    </row>
    <row r="151" spans="8:16" ht="12.75" customHeight="1" x14ac:dyDescent="0.25">
      <c r="H151" s="2">
        <v>45077</v>
      </c>
      <c r="I151" s="27">
        <v>544.62940968653913</v>
      </c>
      <c r="J151" s="27">
        <v>101.18734384058565</v>
      </c>
      <c r="K151" s="27">
        <v>167.07376996405227</v>
      </c>
      <c r="L151" s="27">
        <v>2.896263608053641</v>
      </c>
      <c r="M151" s="27">
        <v>27.251833338930069</v>
      </c>
      <c r="N151" s="27">
        <v>94.749722822676731</v>
      </c>
      <c r="O151" s="27">
        <v>44.43940189088358</v>
      </c>
      <c r="P151" s="27">
        <v>9.309646936451669</v>
      </c>
    </row>
    <row r="152" spans="8:16" ht="12.75" customHeight="1" x14ac:dyDescent="0.25">
      <c r="H152" s="2">
        <v>45107</v>
      </c>
      <c r="I152" s="27">
        <v>549.60150320813716</v>
      </c>
      <c r="J152" s="27">
        <v>98.88985316496661</v>
      </c>
      <c r="K152" s="27">
        <v>174.21947246122696</v>
      </c>
      <c r="L152" s="27">
        <v>2.9508594194208388</v>
      </c>
      <c r="M152" s="27">
        <v>29.29818393060803</v>
      </c>
      <c r="N152" s="27">
        <v>98.235727752242425</v>
      </c>
      <c r="O152" s="27">
        <v>45.653678994543554</v>
      </c>
      <c r="P152" s="27">
        <v>9.636956891592785</v>
      </c>
    </row>
    <row r="153" spans="8:16" ht="12.75" customHeight="1" x14ac:dyDescent="0.25">
      <c r="H153" s="2">
        <v>45138</v>
      </c>
      <c r="I153" s="27">
        <v>576.46426438422088</v>
      </c>
      <c r="J153" s="27">
        <v>107.75812902143049</v>
      </c>
      <c r="K153" s="27">
        <v>179.72118266639475</v>
      </c>
      <c r="L153" s="27">
        <v>2.9621924572214806</v>
      </c>
      <c r="M153" s="27">
        <v>33.460240810784192</v>
      </c>
      <c r="N153" s="27">
        <v>103.16153432614729</v>
      </c>
      <c r="O153" s="27">
        <v>48.017843188655434</v>
      </c>
      <c r="P153" s="27">
        <v>8.6447088342133824</v>
      </c>
    </row>
    <row r="154" spans="8:16" ht="12.75" customHeight="1" x14ac:dyDescent="0.25">
      <c r="H154" s="2">
        <v>45169</v>
      </c>
      <c r="I154" s="27">
        <v>606.25515892335272</v>
      </c>
      <c r="J154" s="27">
        <v>120.35025044069647</v>
      </c>
      <c r="K154" s="27">
        <v>174.4205217447622</v>
      </c>
      <c r="L154" s="27">
        <v>2.9162993342708652</v>
      </c>
      <c r="M154" s="27">
        <v>32.416692743571815</v>
      </c>
      <c r="N154" s="27">
        <v>107.29786265326808</v>
      </c>
      <c r="O154" s="27">
        <v>48.606365348096922</v>
      </c>
      <c r="P154" s="27">
        <v>6.2708642411316147</v>
      </c>
    </row>
    <row r="155" spans="8:16" ht="12.75" customHeight="1" x14ac:dyDescent="0.25">
      <c r="H155" s="2">
        <v>45199</v>
      </c>
      <c r="I155" s="27">
        <v>640.25014717855061</v>
      </c>
      <c r="J155" s="27">
        <v>122.75132742482708</v>
      </c>
      <c r="K155" s="27">
        <v>165.61548602901905</v>
      </c>
      <c r="L155" s="27">
        <v>2.9089258023959093</v>
      </c>
      <c r="M155" s="27">
        <v>31.351074203129333</v>
      </c>
      <c r="N155" s="27">
        <v>108.19828032465198</v>
      </c>
      <c r="O155" s="27">
        <v>49.611436360436748</v>
      </c>
      <c r="P155" s="27">
        <v>7.2859735180825895</v>
      </c>
    </row>
    <row r="156" spans="8:16" ht="12.75" customHeight="1" x14ac:dyDescent="0.25">
      <c r="H156" s="2">
        <v>45230</v>
      </c>
      <c r="I156" s="27">
        <v>671.42883587945164</v>
      </c>
      <c r="J156" s="27">
        <v>122.35894434632009</v>
      </c>
      <c r="K156" s="27">
        <v>155.33597453780871</v>
      </c>
      <c r="L156" s="27">
        <v>2.784761461654877</v>
      </c>
      <c r="M156" s="27">
        <v>29.006559787314913</v>
      </c>
      <c r="N156" s="27">
        <v>107.23890162352664</v>
      </c>
      <c r="O156" s="27">
        <v>50.729416646719656</v>
      </c>
      <c r="P156" s="27">
        <v>7.6421540081680632</v>
      </c>
    </row>
    <row r="157" spans="8:16" ht="12.75" customHeight="1" x14ac:dyDescent="0.25">
      <c r="H157" s="2">
        <v>45260</v>
      </c>
      <c r="I157" s="27">
        <v>644.98313572934148</v>
      </c>
      <c r="J157" s="27">
        <v>119.40408359399594</v>
      </c>
      <c r="K157" s="27">
        <v>162.79601486385326</v>
      </c>
      <c r="L157" s="27">
        <v>2.093130705256308</v>
      </c>
      <c r="M157" s="27">
        <v>30.179556786521776</v>
      </c>
      <c r="N157" s="27">
        <v>111.07552551193292</v>
      </c>
      <c r="O157" s="27">
        <v>51.804103094119952</v>
      </c>
      <c r="P157" s="27">
        <v>8.9568309372065915</v>
      </c>
    </row>
    <row r="158" spans="8:16" ht="12.75" customHeight="1" x14ac:dyDescent="0.25">
      <c r="H158" s="2">
        <v>45291</v>
      </c>
      <c r="I158" s="27">
        <v>644.04744833832387</v>
      </c>
      <c r="J158" s="27">
        <v>126.2557182294011</v>
      </c>
      <c r="K158" s="27">
        <v>172.37652071142313</v>
      </c>
      <c r="L158" s="27">
        <v>2.0994582400998549</v>
      </c>
      <c r="M158" s="27">
        <v>31.459354742784328</v>
      </c>
      <c r="N158" s="27">
        <v>116.15543880078367</v>
      </c>
      <c r="O158" s="27">
        <v>51.961368558735458</v>
      </c>
      <c r="P158" s="27">
        <v>9.2423960895215362</v>
      </c>
    </row>
    <row r="159" spans="8:16" ht="12.75" customHeight="1" x14ac:dyDescent="0.25">
      <c r="H159" s="2">
        <v>45322</v>
      </c>
      <c r="I159" s="27">
        <v>696.45504815283448</v>
      </c>
      <c r="J159" s="27">
        <v>135.37213347983175</v>
      </c>
      <c r="K159" s="27">
        <v>174.67330275414179</v>
      </c>
      <c r="L159" s="27">
        <v>2.1001571337411766</v>
      </c>
      <c r="M159" s="27">
        <v>30.4121999703809</v>
      </c>
      <c r="N159" s="27">
        <v>121.31037393039078</v>
      </c>
      <c r="O159" s="27">
        <v>50.352810085960755</v>
      </c>
      <c r="P159" s="27">
        <v>9.6222856044585487</v>
      </c>
    </row>
    <row r="160" spans="8:16" ht="12.75" customHeight="1" x14ac:dyDescent="0.25">
      <c r="H160" s="2">
        <v>45351</v>
      </c>
      <c r="I160" s="27">
        <v>708.910145618819</v>
      </c>
      <c r="J160" s="27">
        <v>149.58725779713208</v>
      </c>
      <c r="K160" s="27">
        <v>177.04502247907419</v>
      </c>
      <c r="L160" s="27">
        <v>2.0885526297939303</v>
      </c>
      <c r="M160" s="27">
        <v>32.274626321001719</v>
      </c>
      <c r="N160" s="27">
        <v>126.61753921289325</v>
      </c>
      <c r="O160" s="27">
        <v>50.803874214860343</v>
      </c>
      <c r="P160" s="27">
        <v>9.7157400729857706</v>
      </c>
    </row>
    <row r="161" spans="8:18" ht="12.75" customHeight="1" x14ac:dyDescent="0.25">
      <c r="H161" s="2">
        <v>45382</v>
      </c>
      <c r="I161" s="27">
        <v>702.81412775061528</v>
      </c>
      <c r="J161" s="27">
        <v>166.76038078888172</v>
      </c>
      <c r="K161" s="27">
        <v>180.82950900858154</v>
      </c>
      <c r="L161" s="27">
        <v>2.0644168846741966</v>
      </c>
      <c r="M161" s="27">
        <v>33.777311023596575</v>
      </c>
      <c r="N161" s="27">
        <v>129.5825635582712</v>
      </c>
      <c r="O161" s="27">
        <v>46.907439870899275</v>
      </c>
      <c r="P161" s="27">
        <v>10.512269986779362</v>
      </c>
    </row>
    <row r="162" spans="8:18" ht="12.75" customHeight="1" x14ac:dyDescent="0.25">
      <c r="H162" s="2">
        <v>45412</v>
      </c>
      <c r="I162" s="27">
        <v>711.66310687193754</v>
      </c>
      <c r="J162" s="27">
        <v>191.63064504355376</v>
      </c>
      <c r="K162" s="27">
        <v>177.05974153815762</v>
      </c>
      <c r="L162" s="27">
        <v>1.9412656546968252</v>
      </c>
      <c r="M162" s="27">
        <v>31.15385433087561</v>
      </c>
      <c r="N162" s="27">
        <v>132.17240162761072</v>
      </c>
      <c r="O162" s="27">
        <v>46.021315426609107</v>
      </c>
      <c r="P162" s="27">
        <v>11.230866234161471</v>
      </c>
    </row>
    <row r="163" spans="8:18" ht="12.75" customHeight="1" x14ac:dyDescent="0.25">
      <c r="H163" s="2">
        <v>45443</v>
      </c>
      <c r="I163" s="27">
        <v>723.76022205240486</v>
      </c>
      <c r="J163" s="27">
        <v>208.41315588514729</v>
      </c>
      <c r="K163" s="27">
        <v>180.36784601902144</v>
      </c>
      <c r="L163" s="27">
        <v>1.9332183282045334</v>
      </c>
      <c r="M163" s="27">
        <v>34.109910277836612</v>
      </c>
      <c r="N163" s="27">
        <v>137.19822217046382</v>
      </c>
      <c r="O163" s="27">
        <v>43.669376218484992</v>
      </c>
      <c r="P163" s="27">
        <v>11.344579903635013</v>
      </c>
    </row>
    <row r="164" spans="8:18" ht="12.75" customHeight="1" x14ac:dyDescent="0.25">
      <c r="H164" s="2">
        <v>45473</v>
      </c>
      <c r="I164" s="27">
        <v>706.12258559996769</v>
      </c>
      <c r="J164" s="27">
        <v>222.81348578430774</v>
      </c>
      <c r="K164" s="27">
        <v>182.46881663564167</v>
      </c>
      <c r="L164" s="27">
        <v>1.834661046857941</v>
      </c>
      <c r="M164" s="27">
        <v>34.091789120900579</v>
      </c>
      <c r="N164" s="27">
        <v>145.03780603355816</v>
      </c>
      <c r="O164" s="27">
        <v>40.866926763806752</v>
      </c>
      <c r="P164" s="27">
        <v>11.325866699173263</v>
      </c>
    </row>
    <row r="165" spans="8:18" ht="12.75" customHeight="1" x14ac:dyDescent="0.25">
      <c r="H165" s="2">
        <v>45504</v>
      </c>
      <c r="I165" s="27">
        <v>720.16873169686767</v>
      </c>
      <c r="J165" s="27">
        <v>239.95482297935416</v>
      </c>
      <c r="K165" s="27">
        <v>190.4893523901014</v>
      </c>
      <c r="L165" s="27">
        <v>1.7880309056000774</v>
      </c>
      <c r="M165" s="27">
        <v>35.175854115136268</v>
      </c>
      <c r="N165" s="27">
        <v>148.97007026540123</v>
      </c>
      <c r="O165" s="27">
        <v>40.029932315831076</v>
      </c>
      <c r="P165" s="27">
        <v>11.795243826663599</v>
      </c>
    </row>
    <row r="166" spans="8:18" ht="12.75" customHeight="1" x14ac:dyDescent="0.25">
      <c r="H166" s="2">
        <v>45535</v>
      </c>
      <c r="I166" s="27">
        <v>700.46979067644168</v>
      </c>
      <c r="J166" s="27">
        <v>257.49259311546416</v>
      </c>
      <c r="K166" s="27">
        <v>209.51903009100641</v>
      </c>
      <c r="L166" s="27">
        <v>1.6113734876956289</v>
      </c>
      <c r="M166" s="27">
        <v>33.00480051766057</v>
      </c>
      <c r="N166" s="27">
        <v>143.56427580628198</v>
      </c>
      <c r="O166" s="27">
        <v>37.550854455114859</v>
      </c>
      <c r="P166" s="27">
        <v>12.175228178279287</v>
      </c>
    </row>
    <row r="167" spans="8:18" ht="12.75" customHeight="1" x14ac:dyDescent="0.25">
      <c r="H167" s="2">
        <v>45565</v>
      </c>
      <c r="I167" s="27">
        <v>696.1902135613376</v>
      </c>
      <c r="J167" s="27">
        <v>263.98244730604409</v>
      </c>
      <c r="K167" s="27">
        <v>228.64296388697349</v>
      </c>
      <c r="L167" s="27">
        <v>1.6112739716415703</v>
      </c>
      <c r="M167" s="27">
        <v>35.413163663182836</v>
      </c>
      <c r="N167" s="27">
        <v>172.20364926054637</v>
      </c>
      <c r="O167" s="27">
        <v>35.644430264819022</v>
      </c>
      <c r="P167" s="27">
        <v>14.711902479582131</v>
      </c>
    </row>
    <row r="168" spans="8:18" ht="12.75" customHeight="1" x14ac:dyDescent="0.25">
      <c r="H168" s="2">
        <v>45596</v>
      </c>
      <c r="I168" s="27">
        <v>702.59109332756054</v>
      </c>
      <c r="J168" s="27">
        <v>255.97655965987053</v>
      </c>
      <c r="K168" s="27">
        <v>226.0464056387672</v>
      </c>
      <c r="L168" s="27">
        <v>1.5663203272355894</v>
      </c>
      <c r="M168" s="27">
        <v>36.271788676852225</v>
      </c>
      <c r="N168" s="27">
        <v>180.84621244083058</v>
      </c>
      <c r="O168" s="27">
        <v>36.188012168099071</v>
      </c>
      <c r="P168" s="27">
        <v>14.869350132283703</v>
      </c>
    </row>
    <row r="169" spans="8:18" ht="12.75" customHeight="1" x14ac:dyDescent="0.25">
      <c r="H169" s="2">
        <v>45626</v>
      </c>
      <c r="I169" s="27">
        <v>718.67858816897751</v>
      </c>
      <c r="J169" s="27">
        <v>252.47210954216592</v>
      </c>
      <c r="K169" s="27">
        <v>231.38734712894188</v>
      </c>
      <c r="L169" s="27">
        <v>1.518961109519158</v>
      </c>
      <c r="M169" s="27">
        <v>36.20072871936565</v>
      </c>
      <c r="N169" s="27">
        <v>188.40423790365588</v>
      </c>
      <c r="O169" s="27">
        <v>33.670941609373799</v>
      </c>
      <c r="P169" s="27">
        <v>15.273671770909376</v>
      </c>
      <c r="R169" s="1">
        <v>0</v>
      </c>
    </row>
    <row r="170" spans="8:18" ht="12.75" customHeight="1" x14ac:dyDescent="0.25">
      <c r="H170" s="2">
        <v>45657</v>
      </c>
      <c r="I170" s="27">
        <v>691.32744260372237</v>
      </c>
      <c r="J170" s="27">
        <v>254.56060082219469</v>
      </c>
      <c r="K170" s="27">
        <v>227.83209313452042</v>
      </c>
      <c r="L170" s="27">
        <v>1.5320313644928807</v>
      </c>
      <c r="M170" s="27">
        <v>37.217598262630119</v>
      </c>
      <c r="N170" s="27">
        <v>193.39183193554669</v>
      </c>
      <c r="O170" s="27">
        <v>32.089904023485616</v>
      </c>
      <c r="P170" s="27">
        <v>14.513025172132215</v>
      </c>
    </row>
    <row r="171" spans="8:18" ht="12.75" customHeight="1" x14ac:dyDescent="0.25">
      <c r="H171" s="2">
        <v>45688</v>
      </c>
      <c r="I171" s="27">
        <v>679.3167344502624</v>
      </c>
      <c r="J171" s="27">
        <v>274.92545562117539</v>
      </c>
      <c r="K171" s="27">
        <v>230.23310560198792</v>
      </c>
      <c r="L171" s="27">
        <v>1.3549226365599996</v>
      </c>
      <c r="M171" s="27">
        <v>40.679761027979829</v>
      </c>
      <c r="N171" s="27">
        <v>198.87334639245458</v>
      </c>
      <c r="O171" s="27">
        <v>30.199092626407445</v>
      </c>
      <c r="P171" s="27">
        <v>14.463435754255439</v>
      </c>
    </row>
    <row r="172" spans="8:18" ht="12.75" customHeight="1" x14ac:dyDescent="0.25">
      <c r="H172" s="2">
        <v>45716</v>
      </c>
      <c r="I172" s="27">
        <v>673.29118615377695</v>
      </c>
      <c r="J172" s="27">
        <v>279.34280862058881</v>
      </c>
      <c r="K172" s="27">
        <v>236.77363000460051</v>
      </c>
      <c r="L172" s="27">
        <v>1.1698867520493976</v>
      </c>
      <c r="M172" s="27">
        <v>42.85558117715977</v>
      </c>
      <c r="N172" s="27">
        <v>199.88144734234211</v>
      </c>
      <c r="O172" s="27">
        <v>29.596626728358622</v>
      </c>
      <c r="P172" s="27">
        <v>14.235924786676858</v>
      </c>
    </row>
    <row r="173" spans="8:18" ht="12.75" customHeight="1" x14ac:dyDescent="0.25">
      <c r="H173" s="2">
        <v>45747</v>
      </c>
      <c r="I173" s="27">
        <v>635.83030420287275</v>
      </c>
      <c r="J173" s="27">
        <v>280.37424314375619</v>
      </c>
      <c r="K173" s="27">
        <v>244.81546473232055</v>
      </c>
      <c r="L173" s="27">
        <v>1.0639700201392959</v>
      </c>
      <c r="M173" s="27">
        <v>45.290523963654131</v>
      </c>
      <c r="N173" s="27">
        <v>207.66232673790461</v>
      </c>
      <c r="O173" s="27">
        <v>28.695519964333929</v>
      </c>
      <c r="P173" s="27">
        <v>13.970443082513009</v>
      </c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26292-11DA-4981-A6A0-DEE17AF8DC63}">
  <dimension ref="A2:AA165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45" customWidth="1"/>
    <col min="28" max="16384" width="11.42578125" style="44"/>
  </cols>
  <sheetData>
    <row r="2" spans="2:14" ht="12.75" customHeight="1" x14ac:dyDescent="0.25">
      <c r="B2" s="47" t="s">
        <v>92</v>
      </c>
      <c r="H2" s="45" t="s">
        <v>13</v>
      </c>
      <c r="I2" s="45" t="s">
        <v>155</v>
      </c>
      <c r="J2" s="45" t="s">
        <v>156</v>
      </c>
      <c r="K2" s="45" t="s">
        <v>157</v>
      </c>
      <c r="L2" s="45" t="s">
        <v>158</v>
      </c>
      <c r="M2" s="45" t="s">
        <v>105</v>
      </c>
      <c r="N2" s="45" t="s">
        <v>169</v>
      </c>
    </row>
    <row r="3" spans="2:14" ht="12.75" customHeight="1" x14ac:dyDescent="0.25">
      <c r="B3" s="45" t="s">
        <v>159</v>
      </c>
      <c r="H3" s="46">
        <v>43467</v>
      </c>
      <c r="I3" s="43">
        <v>2.86</v>
      </c>
      <c r="J3" s="43">
        <v>2.9040821859842598</v>
      </c>
      <c r="K3" s="43">
        <v>2.8412999999999999</v>
      </c>
      <c r="L3" s="43">
        <v>3.1149</v>
      </c>
      <c r="M3" s="43">
        <v>2.75</v>
      </c>
    </row>
    <row r="4" spans="2:14" ht="12.75" customHeight="1" x14ac:dyDescent="0.25">
      <c r="B4" s="45" t="s">
        <v>46</v>
      </c>
      <c r="H4" s="46">
        <v>43468</v>
      </c>
      <c r="I4" s="43">
        <v>2.88</v>
      </c>
      <c r="J4" s="43">
        <v>2.9237945116919999</v>
      </c>
      <c r="K4" s="43">
        <v>2.7833000000000001</v>
      </c>
      <c r="L4" s="43">
        <v>3.0731999999999999</v>
      </c>
      <c r="M4" s="43">
        <v>2.75</v>
      </c>
    </row>
    <row r="5" spans="2:14" ht="12.75" customHeight="1" x14ac:dyDescent="0.25">
      <c r="H5" s="46">
        <v>43469</v>
      </c>
      <c r="I5" s="43">
        <v>2.9</v>
      </c>
      <c r="J5" s="43">
        <v>2.9484322023636298</v>
      </c>
      <c r="K5" s="43">
        <v>2.7576999999999998</v>
      </c>
      <c r="L5" s="43">
        <v>3.0678000000000001</v>
      </c>
      <c r="M5" s="43">
        <v>2.75</v>
      </c>
    </row>
    <row r="6" spans="2:14" ht="12.75" customHeight="1" x14ac:dyDescent="0.25">
      <c r="H6" s="46">
        <v>43472</v>
      </c>
      <c r="I6" s="43">
        <v>2.93</v>
      </c>
      <c r="J6" s="43">
        <v>2.9779934479989798</v>
      </c>
      <c r="K6" s="43">
        <v>2.8052999999999999</v>
      </c>
      <c r="L6" s="43">
        <v>3.1263000000000001</v>
      </c>
      <c r="M6" s="43">
        <v>2.75</v>
      </c>
    </row>
    <row r="7" spans="2:14" ht="12.75" customHeight="1" x14ac:dyDescent="0.25">
      <c r="H7" s="46">
        <v>43473</v>
      </c>
      <c r="I7" s="43">
        <v>2.94</v>
      </c>
      <c r="J7" s="43">
        <v>2.9829198999013999</v>
      </c>
      <c r="K7" s="43">
        <v>2.7378999999999998</v>
      </c>
      <c r="L7" s="43">
        <v>3.0264000000000002</v>
      </c>
      <c r="M7" s="43">
        <v>2.75</v>
      </c>
    </row>
    <row r="8" spans="2:14" ht="12.75" customHeight="1" x14ac:dyDescent="0.25">
      <c r="H8" s="46">
        <v>43474</v>
      </c>
      <c r="I8" s="43">
        <v>2.94</v>
      </c>
      <c r="J8" s="43">
        <v>2.9829198999013999</v>
      </c>
      <c r="K8" s="43">
        <v>2.7229000000000001</v>
      </c>
      <c r="L8" s="43">
        <v>3.0034999999999998</v>
      </c>
      <c r="M8" s="43">
        <v>2.75</v>
      </c>
    </row>
    <row r="9" spans="2:14" ht="12.75" customHeight="1" x14ac:dyDescent="0.25">
      <c r="H9" s="46">
        <v>43475</v>
      </c>
      <c r="I9" s="43">
        <v>2.94</v>
      </c>
      <c r="J9" s="43">
        <v>3.0124760775827002</v>
      </c>
      <c r="K9" s="43">
        <v>2.7477</v>
      </c>
      <c r="L9" s="43">
        <v>3.0024000000000002</v>
      </c>
      <c r="M9" s="43">
        <v>2.75</v>
      </c>
    </row>
    <row r="10" spans="2:14" ht="12.75" customHeight="1" x14ac:dyDescent="0.25">
      <c r="H10" s="46">
        <v>43476</v>
      </c>
      <c r="I10" s="43">
        <v>2.94</v>
      </c>
      <c r="J10" s="43">
        <v>3.0124760775827002</v>
      </c>
      <c r="K10" s="43">
        <v>2.7275999999999998</v>
      </c>
      <c r="L10" s="43">
        <v>2.9895</v>
      </c>
      <c r="M10" s="43">
        <v>2.75</v>
      </c>
    </row>
    <row r="11" spans="2:14" ht="12.75" customHeight="1" x14ac:dyDescent="0.25">
      <c r="H11" s="46">
        <v>43479</v>
      </c>
      <c r="I11" s="43">
        <v>2.94</v>
      </c>
      <c r="J11" s="43">
        <v>3.0124760775827002</v>
      </c>
      <c r="K11" s="43">
        <v>2.7181999999999999</v>
      </c>
      <c r="L11" s="43">
        <v>2.964</v>
      </c>
      <c r="M11" s="43">
        <v>2.75</v>
      </c>
    </row>
    <row r="12" spans="2:14" ht="12.75" customHeight="1" x14ac:dyDescent="0.25">
      <c r="H12" s="46">
        <v>43480</v>
      </c>
      <c r="I12" s="43">
        <v>2.93</v>
      </c>
      <c r="J12" s="43">
        <v>3.0075503495732301</v>
      </c>
      <c r="K12" s="43">
        <v>2.7164999999999999</v>
      </c>
      <c r="L12" s="43">
        <v>2.9681000000000002</v>
      </c>
      <c r="M12" s="43">
        <v>2.75</v>
      </c>
    </row>
    <row r="13" spans="2:14" ht="12.75" customHeight="1" x14ac:dyDescent="0.25">
      <c r="H13" s="46">
        <v>43481</v>
      </c>
      <c r="I13" s="43">
        <v>2.93</v>
      </c>
      <c r="J13" s="43">
        <v>2.9976985316437799</v>
      </c>
      <c r="K13" s="43">
        <v>2.7370000000000001</v>
      </c>
      <c r="L13" s="43">
        <v>3.0005000000000002</v>
      </c>
      <c r="M13" s="43">
        <v>2.75</v>
      </c>
    </row>
    <row r="14" spans="2:14" ht="12.75" customHeight="1" x14ac:dyDescent="0.25">
      <c r="H14" s="46">
        <v>43482</v>
      </c>
      <c r="I14" s="43">
        <v>2.94</v>
      </c>
      <c r="J14" s="43">
        <v>2.9878462311323499</v>
      </c>
      <c r="K14" s="43">
        <v>2.7502</v>
      </c>
      <c r="L14" s="43">
        <v>3.02</v>
      </c>
      <c r="M14" s="43">
        <v>2.75</v>
      </c>
    </row>
    <row r="15" spans="2:14" ht="12.75" customHeight="1" x14ac:dyDescent="0.25">
      <c r="H15" s="46">
        <v>43483</v>
      </c>
      <c r="I15" s="43">
        <v>2.94</v>
      </c>
      <c r="J15" s="43">
        <v>2.9927724417158101</v>
      </c>
      <c r="K15" s="43">
        <v>2.7435</v>
      </c>
      <c r="L15" s="43">
        <v>3.01</v>
      </c>
      <c r="M15" s="43">
        <v>2.75</v>
      </c>
    </row>
    <row r="16" spans="2:14" ht="12.75" customHeight="1" x14ac:dyDescent="0.25">
      <c r="H16" s="46">
        <v>43486</v>
      </c>
      <c r="I16" s="43">
        <v>2.94</v>
      </c>
      <c r="J16" s="43">
        <v>2.9976985316437799</v>
      </c>
      <c r="K16" s="43">
        <v>2.7835000000000001</v>
      </c>
      <c r="L16" s="43">
        <v>3.0394000000000001</v>
      </c>
      <c r="M16" s="43">
        <v>2.75</v>
      </c>
    </row>
    <row r="17" spans="2:13" ht="12.75" customHeight="1" x14ac:dyDescent="0.25">
      <c r="H17" s="46">
        <v>43487</v>
      </c>
      <c r="I17" s="43">
        <v>2.94</v>
      </c>
      <c r="J17" s="43">
        <v>2.9779934479989798</v>
      </c>
      <c r="K17" s="43">
        <v>2.8018999999999998</v>
      </c>
      <c r="L17" s="43">
        <v>3.0489000000000002</v>
      </c>
      <c r="M17" s="43">
        <v>2.75</v>
      </c>
    </row>
    <row r="18" spans="2:13" ht="12.75" customHeight="1" x14ac:dyDescent="0.25">
      <c r="H18" s="46">
        <v>43488</v>
      </c>
      <c r="I18" s="43">
        <v>2.95</v>
      </c>
      <c r="J18" s="43">
        <v>3.0026245009322499</v>
      </c>
      <c r="K18" s="43">
        <v>2.7848999999999999</v>
      </c>
      <c r="L18" s="43">
        <v>3.0489999999999999</v>
      </c>
      <c r="M18" s="43">
        <v>2.75</v>
      </c>
    </row>
    <row r="19" spans="2:13" ht="12.75" customHeight="1" x14ac:dyDescent="0.25">
      <c r="H19" s="46">
        <v>43489</v>
      </c>
      <c r="I19" s="43">
        <v>2.95</v>
      </c>
      <c r="J19" s="43">
        <v>2.9927724417158101</v>
      </c>
      <c r="K19" s="43">
        <v>2.7911000000000001</v>
      </c>
      <c r="L19" s="43">
        <v>3.0413999999999999</v>
      </c>
      <c r="M19" s="43">
        <v>2.75</v>
      </c>
    </row>
    <row r="20" spans="2:13" ht="12.75" customHeight="1" x14ac:dyDescent="0.25">
      <c r="H20" s="46">
        <v>43490</v>
      </c>
      <c r="I20" s="43">
        <v>2.96</v>
      </c>
      <c r="J20" s="43">
        <v>2.9976985316437799</v>
      </c>
      <c r="K20" s="43">
        <v>2.8043</v>
      </c>
      <c r="L20" s="43">
        <v>3.0817000000000001</v>
      </c>
      <c r="M20" s="43">
        <v>2.75</v>
      </c>
    </row>
    <row r="21" spans="2:13" ht="12.75" customHeight="1" x14ac:dyDescent="0.25">
      <c r="H21" s="46">
        <v>43493</v>
      </c>
      <c r="I21" s="43">
        <v>2.96</v>
      </c>
      <c r="J21" s="43">
        <v>2.9976985316437799</v>
      </c>
      <c r="K21" s="43">
        <v>2.8374000000000001</v>
      </c>
      <c r="L21" s="43">
        <v>3.1097000000000001</v>
      </c>
      <c r="M21" s="43">
        <v>2.75</v>
      </c>
    </row>
    <row r="22" spans="2:13" ht="12.75" customHeight="1" x14ac:dyDescent="0.25">
      <c r="H22" s="46">
        <v>43494</v>
      </c>
      <c r="I22" s="43">
        <v>2.98</v>
      </c>
      <c r="J22" s="43">
        <v>3.0075503495732301</v>
      </c>
      <c r="K22" s="43">
        <v>2.8812000000000002</v>
      </c>
      <c r="L22" s="43">
        <v>3.1267</v>
      </c>
      <c r="M22" s="43">
        <v>2.75</v>
      </c>
    </row>
    <row r="23" spans="2:13" ht="12.75" customHeight="1" x14ac:dyDescent="0.25">
      <c r="H23" s="46">
        <v>43495</v>
      </c>
      <c r="I23" s="43">
        <v>2.98</v>
      </c>
      <c r="J23" s="43">
        <v>3.0124760775827002</v>
      </c>
      <c r="K23" s="43">
        <v>2.9037999999999999</v>
      </c>
      <c r="L23" s="43">
        <v>3.1215000000000002</v>
      </c>
      <c r="M23" s="43">
        <v>2.75</v>
      </c>
    </row>
    <row r="24" spans="2:13" ht="12.75" customHeight="1" x14ac:dyDescent="0.25">
      <c r="H24" s="46">
        <v>43496</v>
      </c>
      <c r="I24" s="43">
        <v>3.02</v>
      </c>
      <c r="J24" s="43">
        <v>3.0371029083653398</v>
      </c>
      <c r="K24" s="43">
        <v>2.9845999999999999</v>
      </c>
      <c r="L24" s="43">
        <v>3.2122999999999999</v>
      </c>
      <c r="M24" s="43">
        <v>3</v>
      </c>
    </row>
    <row r="25" spans="2:13" ht="12.75" customHeight="1" x14ac:dyDescent="0.25">
      <c r="B25" s="45" t="s">
        <v>160</v>
      </c>
      <c r="H25" s="46">
        <v>43497</v>
      </c>
      <c r="I25" s="43">
        <v>3.02</v>
      </c>
      <c r="J25" s="43">
        <v>3.0617267242076802</v>
      </c>
      <c r="K25" s="43">
        <v>2.9744999999999999</v>
      </c>
      <c r="L25" s="43">
        <v>3.1705999999999999</v>
      </c>
      <c r="M25" s="43">
        <v>3</v>
      </c>
    </row>
    <row r="26" spans="2:13" ht="12.75" customHeight="1" x14ac:dyDescent="0.25">
      <c r="B26" s="45" t="s">
        <v>161</v>
      </c>
      <c r="H26" s="46">
        <v>43500</v>
      </c>
      <c r="I26" s="43">
        <v>3.03</v>
      </c>
      <c r="J26" s="43">
        <v>3.0666511256462998</v>
      </c>
      <c r="K26" s="43">
        <v>2.9990999999999999</v>
      </c>
      <c r="L26" s="43">
        <v>3.2176999999999998</v>
      </c>
      <c r="M26" s="43">
        <v>3</v>
      </c>
    </row>
    <row r="27" spans="2:13" ht="12.75" customHeight="1" x14ac:dyDescent="0.25">
      <c r="H27" s="46">
        <v>43501</v>
      </c>
      <c r="I27" s="43">
        <v>3.03</v>
      </c>
      <c r="J27" s="43">
        <v>3.0568022021935102</v>
      </c>
      <c r="K27" s="43">
        <v>2.9386999999999999</v>
      </c>
      <c r="L27" s="43">
        <v>3.1554000000000002</v>
      </c>
      <c r="M27" s="43">
        <v>3</v>
      </c>
    </row>
    <row r="28" spans="2:13" ht="12.75" customHeight="1" x14ac:dyDescent="0.25">
      <c r="H28" s="46">
        <v>43502</v>
      </c>
      <c r="I28" s="43">
        <v>3.03</v>
      </c>
      <c r="J28" s="43">
        <v>3.0420279126977001</v>
      </c>
      <c r="K28" s="43">
        <v>2.9918</v>
      </c>
      <c r="L28" s="43">
        <v>3.1749000000000001</v>
      </c>
      <c r="M28" s="43">
        <v>3</v>
      </c>
    </row>
    <row r="29" spans="2:13" ht="12.75" customHeight="1" x14ac:dyDescent="0.25">
      <c r="H29" s="46">
        <v>43503</v>
      </c>
      <c r="I29" s="43">
        <v>3.02</v>
      </c>
      <c r="J29" s="43">
        <v>3.0272525378860502</v>
      </c>
      <c r="K29" s="43">
        <v>2.9489999999999998</v>
      </c>
      <c r="L29" s="43">
        <v>3.1364999999999998</v>
      </c>
      <c r="M29" s="43">
        <v>3</v>
      </c>
    </row>
    <row r="30" spans="2:13" ht="12.75" customHeight="1" x14ac:dyDescent="0.25">
      <c r="H30" s="46">
        <v>43504</v>
      </c>
      <c r="I30" s="43">
        <v>3.02</v>
      </c>
      <c r="J30" s="43">
        <v>3.03217778342546</v>
      </c>
      <c r="K30" s="43">
        <v>2.9245000000000001</v>
      </c>
      <c r="L30" s="43">
        <v>3.0911</v>
      </c>
      <c r="M30" s="43">
        <v>3</v>
      </c>
    </row>
    <row r="31" spans="2:13" ht="12.75" customHeight="1" x14ac:dyDescent="0.25">
      <c r="H31" s="46">
        <v>43507</v>
      </c>
      <c r="I31" s="43">
        <v>3.02</v>
      </c>
      <c r="J31" s="43">
        <v>3.0174016849686698</v>
      </c>
      <c r="K31" s="43">
        <v>2.9268000000000001</v>
      </c>
      <c r="L31" s="43">
        <v>3.0962000000000001</v>
      </c>
      <c r="M31" s="43">
        <v>3</v>
      </c>
    </row>
    <row r="32" spans="2:13" ht="12.75" customHeight="1" x14ac:dyDescent="0.25">
      <c r="H32" s="46">
        <v>43508</v>
      </c>
      <c r="I32" s="43">
        <v>3.01</v>
      </c>
      <c r="J32" s="43">
        <v>3.0272525378860502</v>
      </c>
      <c r="K32" s="43">
        <v>2.9159999999999999</v>
      </c>
      <c r="L32" s="43">
        <v>3.0821000000000001</v>
      </c>
      <c r="M32" s="43">
        <v>3</v>
      </c>
    </row>
    <row r="33" spans="8:13" ht="12.75" customHeight="1" x14ac:dyDescent="0.25">
      <c r="H33" s="46">
        <v>43509</v>
      </c>
      <c r="I33" s="43">
        <v>3.01</v>
      </c>
      <c r="J33" s="43">
        <v>3.0223271717391098</v>
      </c>
      <c r="K33" s="43">
        <v>2.8938999999999999</v>
      </c>
      <c r="L33" s="43">
        <v>3.0627</v>
      </c>
      <c r="M33" s="43">
        <v>3</v>
      </c>
    </row>
    <row r="34" spans="8:13" ht="12.75" customHeight="1" x14ac:dyDescent="0.25">
      <c r="H34" s="46">
        <v>43510</v>
      </c>
      <c r="I34" s="43">
        <v>3.01</v>
      </c>
      <c r="J34" s="43">
        <v>3.0174016849686698</v>
      </c>
      <c r="K34" s="43">
        <v>2.8971</v>
      </c>
      <c r="L34" s="43">
        <v>3.0691999999999999</v>
      </c>
      <c r="M34" s="43">
        <v>3</v>
      </c>
    </row>
    <row r="35" spans="8:13" ht="12.75" customHeight="1" x14ac:dyDescent="0.25">
      <c r="H35" s="46">
        <v>43511</v>
      </c>
      <c r="I35" s="43">
        <v>3.02</v>
      </c>
      <c r="J35" s="43">
        <v>3.0223271717391098</v>
      </c>
      <c r="K35" s="43">
        <v>2.9411999999999998</v>
      </c>
      <c r="L35" s="43">
        <v>3.1019000000000001</v>
      </c>
      <c r="M35" s="43">
        <v>3</v>
      </c>
    </row>
    <row r="36" spans="8:13" ht="12.75" customHeight="1" x14ac:dyDescent="0.25">
      <c r="H36" s="46">
        <v>43514</v>
      </c>
      <c r="I36" s="43">
        <v>3.02</v>
      </c>
      <c r="J36" s="43">
        <v>3.0272525378860502</v>
      </c>
      <c r="K36" s="43">
        <v>2.9163000000000001</v>
      </c>
      <c r="L36" s="43">
        <v>3.0800999999999998</v>
      </c>
      <c r="M36" s="43">
        <v>3</v>
      </c>
    </row>
    <row r="37" spans="8:13" ht="12.75" customHeight="1" x14ac:dyDescent="0.25">
      <c r="H37" s="46">
        <v>43515</v>
      </c>
      <c r="I37" s="43">
        <v>3.02</v>
      </c>
      <c r="J37" s="43">
        <v>3.0272525378860502</v>
      </c>
      <c r="K37" s="43">
        <v>2.9603999999999999</v>
      </c>
      <c r="L37" s="43">
        <v>3.0956000000000001</v>
      </c>
      <c r="M37" s="43">
        <v>3</v>
      </c>
    </row>
    <row r="38" spans="8:13" ht="12.75" customHeight="1" x14ac:dyDescent="0.25">
      <c r="H38" s="46">
        <v>43516</v>
      </c>
      <c r="I38" s="43">
        <v>3.02</v>
      </c>
      <c r="J38" s="43">
        <v>3.0371029083653398</v>
      </c>
      <c r="K38" s="43">
        <v>3.0015000000000001</v>
      </c>
      <c r="L38" s="43">
        <v>3.1273</v>
      </c>
      <c r="M38" s="43">
        <v>3</v>
      </c>
    </row>
    <row r="39" spans="8:13" ht="12.75" customHeight="1" x14ac:dyDescent="0.25">
      <c r="H39" s="46">
        <v>43517</v>
      </c>
      <c r="I39" s="43">
        <v>3.03</v>
      </c>
      <c r="J39" s="43">
        <v>3.0518775596117802</v>
      </c>
      <c r="K39" s="43">
        <v>3.0358000000000001</v>
      </c>
      <c r="L39" s="43">
        <v>3.1758999999999999</v>
      </c>
      <c r="M39" s="43">
        <v>3</v>
      </c>
    </row>
    <row r="40" spans="8:13" ht="12.75" customHeight="1" x14ac:dyDescent="0.25">
      <c r="H40" s="46">
        <v>43518</v>
      </c>
      <c r="I40" s="43">
        <v>3.03</v>
      </c>
      <c r="J40" s="43">
        <v>3.0420279126977001</v>
      </c>
      <c r="K40" s="43">
        <v>3.1092</v>
      </c>
      <c r="L40" s="43">
        <v>3.2168999999999999</v>
      </c>
      <c r="M40" s="43">
        <v>3</v>
      </c>
    </row>
    <row r="41" spans="8:13" ht="12.75" customHeight="1" x14ac:dyDescent="0.25">
      <c r="H41" s="46">
        <v>43521</v>
      </c>
      <c r="I41" s="43">
        <v>3.03</v>
      </c>
      <c r="J41" s="43">
        <v>3.0469527964465102</v>
      </c>
      <c r="K41" s="43">
        <v>3.1000999999999999</v>
      </c>
      <c r="L41" s="43">
        <v>3.2029999999999998</v>
      </c>
      <c r="M41" s="43">
        <v>3</v>
      </c>
    </row>
    <row r="42" spans="8:13" ht="12.75" customHeight="1" x14ac:dyDescent="0.25">
      <c r="H42" s="46">
        <v>43522</v>
      </c>
      <c r="I42" s="43">
        <v>3.02</v>
      </c>
      <c r="J42" s="43">
        <v>3.04188016432416</v>
      </c>
      <c r="K42" s="43">
        <v>3.1227</v>
      </c>
      <c r="L42" s="43">
        <v>3.2145999999999999</v>
      </c>
      <c r="M42" s="43">
        <v>3</v>
      </c>
    </row>
    <row r="43" spans="8:13" ht="12.75" customHeight="1" x14ac:dyDescent="0.25">
      <c r="H43" s="46">
        <v>43523</v>
      </c>
      <c r="I43" s="43">
        <v>3.03</v>
      </c>
      <c r="J43" s="43">
        <v>3.0468050516940801</v>
      </c>
      <c r="K43" s="43">
        <v>3.0949</v>
      </c>
      <c r="L43" s="43">
        <v>3.2311999999999999</v>
      </c>
      <c r="M43" s="43">
        <v>3</v>
      </c>
    </row>
    <row r="44" spans="8:13" ht="12.75" customHeight="1" x14ac:dyDescent="0.25">
      <c r="H44" s="46">
        <v>43524</v>
      </c>
      <c r="I44" s="43">
        <v>3.03</v>
      </c>
      <c r="J44" s="43">
        <v>3.0517298184724599</v>
      </c>
      <c r="K44" s="43">
        <v>3.1796000000000002</v>
      </c>
      <c r="L44" s="43">
        <v>3.2683</v>
      </c>
      <c r="M44" s="43">
        <v>3</v>
      </c>
    </row>
    <row r="45" spans="8:13" ht="12.75" customHeight="1" x14ac:dyDescent="0.25">
      <c r="H45" s="46">
        <v>43525</v>
      </c>
      <c r="I45" s="43">
        <v>3.03</v>
      </c>
      <c r="J45" s="43">
        <v>3.0517298184724599</v>
      </c>
      <c r="K45" s="43">
        <v>3.0767000000000002</v>
      </c>
      <c r="L45" s="43">
        <v>3.1779000000000002</v>
      </c>
      <c r="M45" s="43">
        <v>3</v>
      </c>
    </row>
    <row r="46" spans="8:13" ht="12.75" customHeight="1" x14ac:dyDescent="0.25">
      <c r="H46" s="46">
        <v>43528</v>
      </c>
      <c r="I46" s="43">
        <v>3.02</v>
      </c>
      <c r="J46" s="43">
        <v>3.0517298184724599</v>
      </c>
      <c r="K46" s="43">
        <v>3.0754999999999999</v>
      </c>
      <c r="L46" s="43">
        <v>3.206</v>
      </c>
      <c r="M46" s="43">
        <v>3</v>
      </c>
    </row>
    <row r="47" spans="8:13" ht="12.75" customHeight="1" x14ac:dyDescent="0.25">
      <c r="H47" s="46">
        <v>43529</v>
      </c>
      <c r="I47" s="43">
        <v>3.02</v>
      </c>
      <c r="J47" s="43">
        <v>3.04188016432416</v>
      </c>
      <c r="K47" s="43">
        <v>3.0712000000000002</v>
      </c>
      <c r="L47" s="43">
        <v>3.1833</v>
      </c>
      <c r="M47" s="43">
        <v>3</v>
      </c>
    </row>
    <row r="48" spans="8:13" ht="12.75" customHeight="1" x14ac:dyDescent="0.25">
      <c r="H48" s="46">
        <v>43530</v>
      </c>
      <c r="I48" s="43">
        <v>3.02</v>
      </c>
      <c r="J48" s="43">
        <v>3.0320300278097201</v>
      </c>
      <c r="K48" s="43">
        <v>3.0625</v>
      </c>
      <c r="L48" s="43">
        <v>3.1964000000000001</v>
      </c>
      <c r="M48" s="43">
        <v>3</v>
      </c>
    </row>
    <row r="49" spans="8:13" ht="12.75" customHeight="1" x14ac:dyDescent="0.25">
      <c r="H49" s="46">
        <v>43531</v>
      </c>
      <c r="I49" s="43">
        <v>3.01</v>
      </c>
      <c r="J49" s="43">
        <v>3.0221794088891598</v>
      </c>
      <c r="K49" s="43">
        <v>3.0276999999999998</v>
      </c>
      <c r="L49" s="43">
        <v>3.1743000000000001</v>
      </c>
      <c r="M49" s="43">
        <v>3</v>
      </c>
    </row>
    <row r="50" spans="8:13" ht="12.75" customHeight="1" x14ac:dyDescent="0.25">
      <c r="H50" s="46">
        <v>43532</v>
      </c>
      <c r="I50" s="43">
        <v>3.01</v>
      </c>
      <c r="J50" s="43">
        <v>3.0271047786572001</v>
      </c>
      <c r="K50" s="43">
        <v>2.9912999999999998</v>
      </c>
      <c r="L50" s="43">
        <v>3.129</v>
      </c>
      <c r="M50" s="43">
        <v>3</v>
      </c>
    </row>
    <row r="51" spans="8:13" ht="12.75" customHeight="1" x14ac:dyDescent="0.25">
      <c r="H51" s="46">
        <v>43535</v>
      </c>
      <c r="I51" s="43">
        <v>3.02</v>
      </c>
      <c r="J51" s="43">
        <v>3.0271047786572001</v>
      </c>
      <c r="K51" s="43">
        <v>2.9413</v>
      </c>
      <c r="L51" s="43">
        <v>3.0969000000000002</v>
      </c>
      <c r="M51" s="43">
        <v>3</v>
      </c>
    </row>
    <row r="52" spans="8:13" ht="12.75" customHeight="1" x14ac:dyDescent="0.25">
      <c r="H52" s="46">
        <v>43536</v>
      </c>
      <c r="I52" s="43">
        <v>3.01</v>
      </c>
      <c r="J52" s="43">
        <v>3.0172539185056002</v>
      </c>
      <c r="K52" s="43">
        <v>2.9312</v>
      </c>
      <c r="L52" s="43">
        <v>3.0998000000000001</v>
      </c>
      <c r="M52" s="43">
        <v>3</v>
      </c>
    </row>
    <row r="53" spans="8:13" ht="12.75" customHeight="1" x14ac:dyDescent="0.25">
      <c r="H53" s="46">
        <v>43537</v>
      </c>
      <c r="I53" s="43">
        <v>3.01</v>
      </c>
      <c r="J53" s="43">
        <v>3.0320300278097201</v>
      </c>
      <c r="K53" s="43">
        <v>2.9241000000000001</v>
      </c>
      <c r="L53" s="43">
        <v>3.0985999999999998</v>
      </c>
      <c r="M53" s="43">
        <v>3</v>
      </c>
    </row>
    <row r="54" spans="8:13" ht="12.75" customHeight="1" x14ac:dyDescent="0.25">
      <c r="H54" s="46">
        <v>43538</v>
      </c>
      <c r="I54" s="43">
        <v>3.02</v>
      </c>
      <c r="J54" s="43">
        <v>3.0320300278097201</v>
      </c>
      <c r="K54" s="43">
        <v>2.9220000000000002</v>
      </c>
      <c r="L54" s="43">
        <v>3.0931000000000002</v>
      </c>
      <c r="M54" s="43">
        <v>3</v>
      </c>
    </row>
    <row r="55" spans="8:13" ht="12.75" customHeight="1" x14ac:dyDescent="0.25">
      <c r="H55" s="46">
        <v>43539</v>
      </c>
      <c r="I55" s="43">
        <v>3.01</v>
      </c>
      <c r="J55" s="43">
        <v>3.0221794088891598</v>
      </c>
      <c r="K55" s="43">
        <v>2.9014000000000002</v>
      </c>
      <c r="L55" s="43">
        <v>3.0771999999999999</v>
      </c>
      <c r="M55" s="43">
        <v>3</v>
      </c>
    </row>
    <row r="56" spans="8:13" ht="12.75" customHeight="1" x14ac:dyDescent="0.25">
      <c r="H56" s="46">
        <v>43542</v>
      </c>
      <c r="I56" s="43">
        <v>3.02</v>
      </c>
      <c r="J56" s="43">
        <v>3.04188016432416</v>
      </c>
      <c r="K56" s="43">
        <v>2.9198</v>
      </c>
      <c r="L56" s="43">
        <v>3.1021999999999998</v>
      </c>
      <c r="M56" s="43">
        <v>3</v>
      </c>
    </row>
    <row r="57" spans="8:13" ht="12.75" customHeight="1" x14ac:dyDescent="0.25">
      <c r="H57" s="46">
        <v>43543</v>
      </c>
      <c r="I57" s="43">
        <v>3.02</v>
      </c>
      <c r="J57" s="43">
        <v>3.0468050516940801</v>
      </c>
      <c r="K57" s="43">
        <v>2.9363999999999999</v>
      </c>
      <c r="L57" s="43">
        <v>3.1091000000000002</v>
      </c>
      <c r="M57" s="43">
        <v>3</v>
      </c>
    </row>
    <row r="58" spans="8:13" ht="12.75" customHeight="1" x14ac:dyDescent="0.25">
      <c r="H58" s="46">
        <v>43544</v>
      </c>
      <c r="I58" s="43">
        <v>3.02</v>
      </c>
      <c r="J58" s="43">
        <v>3.0369551563706998</v>
      </c>
      <c r="K58" s="43">
        <v>2.9725000000000001</v>
      </c>
      <c r="L58" s="43">
        <v>3.1242000000000001</v>
      </c>
      <c r="M58" s="43">
        <v>3</v>
      </c>
    </row>
    <row r="59" spans="8:13" ht="12.75" customHeight="1" x14ac:dyDescent="0.25">
      <c r="H59" s="46">
        <v>43545</v>
      </c>
      <c r="I59" s="43">
        <v>3.02</v>
      </c>
      <c r="J59" s="43">
        <v>3.0320300278097201</v>
      </c>
      <c r="K59" s="43">
        <v>2.9714</v>
      </c>
      <c r="L59" s="43">
        <v>3.1434000000000002</v>
      </c>
      <c r="M59" s="43">
        <v>3</v>
      </c>
    </row>
    <row r="60" spans="8:13" ht="12.75" customHeight="1" x14ac:dyDescent="0.25">
      <c r="H60" s="46">
        <v>43546</v>
      </c>
      <c r="I60" s="43">
        <v>3.02</v>
      </c>
      <c r="J60" s="43">
        <v>3.0221794088891598</v>
      </c>
      <c r="K60" s="43">
        <v>2.9740000000000002</v>
      </c>
      <c r="L60" s="43">
        <v>3.1438999999999999</v>
      </c>
      <c r="M60" s="43">
        <v>3</v>
      </c>
    </row>
    <row r="61" spans="8:13" ht="12.75" customHeight="1" x14ac:dyDescent="0.25">
      <c r="H61" s="46">
        <v>43549</v>
      </c>
      <c r="I61" s="43">
        <v>3.01</v>
      </c>
      <c r="J61" s="43">
        <v>3.0221794088891598</v>
      </c>
      <c r="K61" s="43">
        <v>3.0192999999999999</v>
      </c>
      <c r="L61" s="43">
        <v>3.1650999999999998</v>
      </c>
      <c r="M61" s="43">
        <v>3</v>
      </c>
    </row>
    <row r="62" spans="8:13" ht="12.75" customHeight="1" x14ac:dyDescent="0.25">
      <c r="H62" s="46">
        <v>43550</v>
      </c>
      <c r="I62" s="43">
        <v>3.02</v>
      </c>
      <c r="J62" s="43">
        <v>3.0320300278097201</v>
      </c>
      <c r="K62" s="43">
        <v>3.0880000000000001</v>
      </c>
      <c r="L62" s="43">
        <v>3.1979000000000002</v>
      </c>
      <c r="M62" s="43">
        <v>3</v>
      </c>
    </row>
    <row r="63" spans="8:13" ht="12.75" customHeight="1" x14ac:dyDescent="0.25">
      <c r="H63" s="46">
        <v>43551</v>
      </c>
      <c r="I63" s="43">
        <v>3.01</v>
      </c>
      <c r="J63" s="43">
        <v>3.0271047786572001</v>
      </c>
      <c r="K63" s="43">
        <v>3.1139000000000001</v>
      </c>
      <c r="L63" s="43">
        <v>3.2160000000000002</v>
      </c>
      <c r="M63" s="43">
        <v>3</v>
      </c>
    </row>
    <row r="64" spans="8:13" ht="12.75" customHeight="1" x14ac:dyDescent="0.25">
      <c r="H64" s="46">
        <v>43552</v>
      </c>
      <c r="I64" s="43">
        <v>3.01</v>
      </c>
      <c r="J64" s="43">
        <v>3.0271047786572001</v>
      </c>
      <c r="K64" s="43">
        <v>3.1086</v>
      </c>
      <c r="L64" s="43">
        <v>3.2023000000000001</v>
      </c>
      <c r="M64" s="43">
        <v>3</v>
      </c>
    </row>
    <row r="65" spans="8:13" ht="12.75" customHeight="1" x14ac:dyDescent="0.25">
      <c r="H65" s="46">
        <v>43553</v>
      </c>
      <c r="I65" s="43">
        <v>3.02</v>
      </c>
      <c r="J65" s="43">
        <v>3.0271047786572001</v>
      </c>
      <c r="K65" s="43">
        <v>3.1360999999999999</v>
      </c>
      <c r="L65" s="43">
        <v>3.2174</v>
      </c>
      <c r="M65" s="43">
        <v>3</v>
      </c>
    </row>
    <row r="66" spans="8:13" ht="12.75" customHeight="1" x14ac:dyDescent="0.25">
      <c r="H66" s="46">
        <v>43556</v>
      </c>
      <c r="I66" s="43">
        <v>3.01</v>
      </c>
      <c r="J66" s="43">
        <v>3.0221794088891598</v>
      </c>
      <c r="K66" s="43">
        <v>3.0518000000000001</v>
      </c>
      <c r="L66" s="43">
        <v>3.1573000000000002</v>
      </c>
      <c r="M66" s="43">
        <v>3</v>
      </c>
    </row>
    <row r="67" spans="8:13" ht="12.75" customHeight="1" x14ac:dyDescent="0.25">
      <c r="H67" s="46">
        <v>43557</v>
      </c>
      <c r="I67" s="43">
        <v>3.01</v>
      </c>
      <c r="J67" s="43">
        <v>3.0172539185056002</v>
      </c>
      <c r="K67" s="43">
        <v>3.0110000000000001</v>
      </c>
      <c r="L67" s="43">
        <v>3.1389999999999998</v>
      </c>
      <c r="M67" s="43">
        <v>3</v>
      </c>
    </row>
    <row r="68" spans="8:13" ht="12.75" customHeight="1" x14ac:dyDescent="0.25">
      <c r="H68" s="46">
        <v>43558</v>
      </c>
      <c r="I68" s="43">
        <v>3.01</v>
      </c>
      <c r="J68" s="43">
        <v>3.0172539185056002</v>
      </c>
      <c r="K68" s="43">
        <v>2.9958</v>
      </c>
      <c r="L68" s="43">
        <v>3.12</v>
      </c>
      <c r="M68" s="43">
        <v>3</v>
      </c>
    </row>
    <row r="69" spans="8:13" ht="12.75" customHeight="1" x14ac:dyDescent="0.25">
      <c r="H69" s="46">
        <v>43559</v>
      </c>
      <c r="I69" s="43">
        <v>3.01</v>
      </c>
      <c r="J69" s="43">
        <v>3.00247672360587</v>
      </c>
      <c r="K69" s="43">
        <v>3.0095000000000001</v>
      </c>
      <c r="L69" s="43">
        <v>3.1326000000000001</v>
      </c>
      <c r="M69" s="43">
        <v>3</v>
      </c>
    </row>
    <row r="70" spans="8:13" ht="12.75" customHeight="1" x14ac:dyDescent="0.25">
      <c r="H70" s="46">
        <v>43560</v>
      </c>
      <c r="I70" s="43">
        <v>3.01</v>
      </c>
      <c r="J70" s="43">
        <v>3.00247672360587</v>
      </c>
      <c r="K70" s="43">
        <v>2.9967000000000001</v>
      </c>
      <c r="L70" s="43">
        <v>3.1204000000000001</v>
      </c>
      <c r="M70" s="43">
        <v>3</v>
      </c>
    </row>
    <row r="71" spans="8:13" ht="12.75" customHeight="1" x14ac:dyDescent="0.25">
      <c r="H71" s="46">
        <v>43563</v>
      </c>
      <c r="I71" s="43">
        <v>3.01</v>
      </c>
      <c r="J71" s="43">
        <v>3.0123283074985401</v>
      </c>
      <c r="K71" s="43">
        <v>2.9672000000000001</v>
      </c>
      <c r="L71" s="43">
        <v>3.1089000000000002</v>
      </c>
      <c r="M71" s="43">
        <v>3</v>
      </c>
    </row>
    <row r="72" spans="8:13" ht="12.75" customHeight="1" x14ac:dyDescent="0.25">
      <c r="H72" s="46">
        <v>43564</v>
      </c>
      <c r="I72" s="43">
        <v>3.01</v>
      </c>
      <c r="J72" s="43">
        <v>3.0074025758679599</v>
      </c>
      <c r="K72" s="43">
        <v>2.9790000000000001</v>
      </c>
      <c r="L72" s="43">
        <v>3.097</v>
      </c>
      <c r="M72" s="43">
        <v>3</v>
      </c>
    </row>
    <row r="73" spans="8:13" ht="12.75" customHeight="1" x14ac:dyDescent="0.25">
      <c r="H73" s="46">
        <v>43565</v>
      </c>
      <c r="I73" s="43">
        <v>3.01</v>
      </c>
      <c r="J73" s="43">
        <v>3.0074025758679599</v>
      </c>
      <c r="K73" s="43">
        <v>2.9531999999999998</v>
      </c>
      <c r="L73" s="43">
        <v>3.0992999999999999</v>
      </c>
      <c r="M73" s="43">
        <v>3</v>
      </c>
    </row>
    <row r="74" spans="8:13" ht="12.75" customHeight="1" x14ac:dyDescent="0.25">
      <c r="H74" s="46">
        <v>43566</v>
      </c>
      <c r="I74" s="43">
        <v>3.01</v>
      </c>
      <c r="J74" s="43">
        <v>3.0074025758679599</v>
      </c>
      <c r="K74" s="43">
        <v>2.9762</v>
      </c>
      <c r="L74" s="43">
        <v>3.0844</v>
      </c>
      <c r="M74" s="43">
        <v>3</v>
      </c>
    </row>
    <row r="75" spans="8:13" ht="12.75" customHeight="1" x14ac:dyDescent="0.25">
      <c r="H75" s="46">
        <v>43567</v>
      </c>
      <c r="I75" s="43">
        <v>3.01</v>
      </c>
      <c r="J75" s="43">
        <v>3.0074025758679599</v>
      </c>
      <c r="K75" s="43">
        <v>2.93</v>
      </c>
      <c r="L75" s="43">
        <v>3.0758999999999999</v>
      </c>
      <c r="M75" s="43">
        <v>3</v>
      </c>
    </row>
    <row r="76" spans="8:13" ht="12.75" customHeight="1" x14ac:dyDescent="0.25">
      <c r="H76" s="46">
        <v>43570</v>
      </c>
      <c r="I76" s="43">
        <v>3.01</v>
      </c>
      <c r="J76" s="43">
        <v>3.00247672360587</v>
      </c>
      <c r="K76" s="43">
        <v>2.9319000000000002</v>
      </c>
      <c r="L76" s="43">
        <v>3.0825</v>
      </c>
      <c r="M76" s="43">
        <v>3</v>
      </c>
    </row>
    <row r="77" spans="8:13" ht="12.75" customHeight="1" x14ac:dyDescent="0.25">
      <c r="H77" s="46">
        <v>43571</v>
      </c>
      <c r="I77" s="43">
        <v>3.01</v>
      </c>
      <c r="J77" s="43">
        <v>3.0074025758679599</v>
      </c>
      <c r="K77" s="43">
        <v>2.9319000000000002</v>
      </c>
      <c r="L77" s="43">
        <v>3.0825</v>
      </c>
      <c r="M77" s="43">
        <v>3</v>
      </c>
    </row>
    <row r="78" spans="8:13" ht="12.75" customHeight="1" x14ac:dyDescent="0.25">
      <c r="H78" s="46">
        <v>43572</v>
      </c>
      <c r="I78" s="43">
        <v>3.01</v>
      </c>
      <c r="J78" s="43">
        <v>3.0074025758679599</v>
      </c>
      <c r="K78" s="43">
        <v>2.9499</v>
      </c>
      <c r="L78" s="43">
        <v>3.0928</v>
      </c>
      <c r="M78" s="43">
        <v>3</v>
      </c>
    </row>
    <row r="79" spans="8:13" ht="12.75" customHeight="1" x14ac:dyDescent="0.25">
      <c r="H79" s="46">
        <v>43573</v>
      </c>
      <c r="I79" s="43">
        <v>3.01</v>
      </c>
      <c r="J79" s="43">
        <v>3.0074025758679599</v>
      </c>
      <c r="K79" s="43">
        <v>2.9422000000000001</v>
      </c>
      <c r="L79" s="43">
        <v>3.0817999999999999</v>
      </c>
      <c r="M79" s="43">
        <v>3</v>
      </c>
    </row>
    <row r="80" spans="8:13" ht="12.75" customHeight="1" x14ac:dyDescent="0.25">
      <c r="H80" s="46">
        <v>43574</v>
      </c>
      <c r="I80" s="43"/>
      <c r="J80" s="43"/>
      <c r="K80" s="43"/>
      <c r="L80" s="43"/>
      <c r="M80" s="43"/>
    </row>
    <row r="81" spans="8:13" ht="12.75" customHeight="1" x14ac:dyDescent="0.25">
      <c r="H81" s="46">
        <v>43577</v>
      </c>
      <c r="I81" s="43">
        <v>3</v>
      </c>
      <c r="J81" s="43">
        <v>3.0123283074985401</v>
      </c>
      <c r="K81" s="43">
        <v>2.9815</v>
      </c>
      <c r="L81" s="43">
        <v>3.1273</v>
      </c>
      <c r="M81" s="43">
        <v>3</v>
      </c>
    </row>
    <row r="82" spans="8:13" ht="12.75" customHeight="1" x14ac:dyDescent="0.25">
      <c r="H82" s="46">
        <v>43578</v>
      </c>
      <c r="I82" s="43">
        <v>3</v>
      </c>
      <c r="J82" s="43">
        <v>3.0074025758679599</v>
      </c>
      <c r="K82" s="43">
        <v>3.0152000000000001</v>
      </c>
      <c r="L82" s="43">
        <v>3.1204999999999998</v>
      </c>
      <c r="M82" s="43">
        <v>3</v>
      </c>
    </row>
    <row r="83" spans="8:13" ht="12.75" customHeight="1" x14ac:dyDescent="0.25">
      <c r="H83" s="46">
        <v>43579</v>
      </c>
      <c r="I83" s="43">
        <v>3.01</v>
      </c>
      <c r="J83" s="43">
        <v>3.0074025758679599</v>
      </c>
      <c r="K83" s="43">
        <v>3.0280999999999998</v>
      </c>
      <c r="L83" s="43">
        <v>3.1265999999999998</v>
      </c>
      <c r="M83" s="43">
        <v>3</v>
      </c>
    </row>
    <row r="84" spans="8:13" ht="12.75" customHeight="1" x14ac:dyDescent="0.25">
      <c r="H84" s="46">
        <v>43580</v>
      </c>
      <c r="I84" s="43">
        <v>3</v>
      </c>
      <c r="J84" s="43">
        <v>3.0074025758679599</v>
      </c>
      <c r="K84" s="43">
        <v>3.0537000000000001</v>
      </c>
      <c r="L84" s="43">
        <v>3.153</v>
      </c>
      <c r="M84" s="43">
        <v>3</v>
      </c>
    </row>
    <row r="85" spans="8:13" ht="12.75" customHeight="1" x14ac:dyDescent="0.25">
      <c r="H85" s="46">
        <v>43581</v>
      </c>
      <c r="I85" s="43">
        <v>3.01</v>
      </c>
      <c r="J85" s="43">
        <v>3.0123283074985401</v>
      </c>
      <c r="K85" s="43">
        <v>3.0411000000000001</v>
      </c>
      <c r="L85" s="43">
        <v>3.1286999999999998</v>
      </c>
      <c r="M85" s="43">
        <v>3</v>
      </c>
    </row>
    <row r="86" spans="8:13" ht="12.75" customHeight="1" x14ac:dyDescent="0.25">
      <c r="H86" s="46">
        <v>43584</v>
      </c>
      <c r="I86" s="43">
        <v>3.01</v>
      </c>
      <c r="J86" s="43">
        <v>3.0074025758679599</v>
      </c>
      <c r="K86" s="43">
        <v>3.0779000000000001</v>
      </c>
      <c r="L86" s="43">
        <v>3.1635</v>
      </c>
      <c r="M86" s="43">
        <v>3</v>
      </c>
    </row>
    <row r="87" spans="8:13" ht="12.75" customHeight="1" x14ac:dyDescent="0.25">
      <c r="H87" s="46">
        <v>43585</v>
      </c>
      <c r="I87" s="43">
        <v>3.01</v>
      </c>
      <c r="J87" s="43">
        <v>3.0074025758679599</v>
      </c>
      <c r="K87" s="43">
        <v>3.1112000000000002</v>
      </c>
      <c r="L87" s="43">
        <v>3.1652</v>
      </c>
      <c r="M87" s="43">
        <v>3</v>
      </c>
    </row>
    <row r="88" spans="8:13" ht="12.75" customHeight="1" x14ac:dyDescent="0.25">
      <c r="H88" s="46">
        <v>43586</v>
      </c>
      <c r="I88" s="43"/>
      <c r="J88" s="43"/>
      <c r="K88" s="43"/>
      <c r="L88" s="43"/>
      <c r="M88" s="43"/>
    </row>
    <row r="89" spans="8:13" ht="12.75" customHeight="1" x14ac:dyDescent="0.25">
      <c r="H89" s="46">
        <v>43587</v>
      </c>
      <c r="I89" s="43">
        <v>3.01</v>
      </c>
      <c r="J89" s="43">
        <v>3.0123283074985401</v>
      </c>
      <c r="K89" s="43">
        <v>3.0607000000000002</v>
      </c>
      <c r="L89" s="43">
        <v>3.1476999999999999</v>
      </c>
      <c r="M89" s="43">
        <v>3</v>
      </c>
    </row>
    <row r="90" spans="8:13" ht="12.75" customHeight="1" x14ac:dyDescent="0.25">
      <c r="H90" s="46">
        <v>43588</v>
      </c>
      <c r="I90" s="43">
        <v>3.01</v>
      </c>
      <c r="J90" s="43">
        <v>3.0123283074985401</v>
      </c>
      <c r="K90" s="43">
        <v>2.9830000000000001</v>
      </c>
      <c r="L90" s="43">
        <v>3.1040999999999999</v>
      </c>
      <c r="M90" s="43">
        <v>3</v>
      </c>
    </row>
    <row r="91" spans="8:13" ht="12.75" customHeight="1" x14ac:dyDescent="0.25">
      <c r="H91" s="46">
        <v>43591</v>
      </c>
      <c r="I91" s="43">
        <v>3.01</v>
      </c>
      <c r="J91" s="43">
        <v>3.0123283074985401</v>
      </c>
      <c r="K91" s="43">
        <v>2.9830000000000001</v>
      </c>
      <c r="L91" s="43">
        <v>3.1040999999999999</v>
      </c>
      <c r="M91" s="43">
        <v>3</v>
      </c>
    </row>
    <row r="92" spans="8:13" ht="12.75" customHeight="1" x14ac:dyDescent="0.25">
      <c r="H92" s="46">
        <v>43592</v>
      </c>
      <c r="I92" s="43">
        <v>3</v>
      </c>
      <c r="J92" s="43">
        <v>3.0123283074985401</v>
      </c>
      <c r="K92" s="43">
        <v>2.9748000000000001</v>
      </c>
      <c r="L92" s="43">
        <v>3.1206999999999998</v>
      </c>
      <c r="M92" s="43">
        <v>3</v>
      </c>
    </row>
    <row r="93" spans="8:13" ht="12.75" customHeight="1" x14ac:dyDescent="0.25">
      <c r="H93" s="46">
        <v>43593</v>
      </c>
      <c r="I93" s="43">
        <v>3</v>
      </c>
      <c r="J93" s="43">
        <v>3.0074025758679599</v>
      </c>
      <c r="K93" s="43">
        <v>2.9765999999999999</v>
      </c>
      <c r="L93" s="43">
        <v>3.1118999999999999</v>
      </c>
      <c r="M93" s="43">
        <v>3</v>
      </c>
    </row>
    <row r="94" spans="8:13" ht="12.75" customHeight="1" x14ac:dyDescent="0.25">
      <c r="H94" s="46">
        <v>43594</v>
      </c>
      <c r="I94" s="43">
        <v>3.01</v>
      </c>
      <c r="J94" s="43">
        <v>3.0074025758679599</v>
      </c>
      <c r="K94" s="43">
        <v>2.9754</v>
      </c>
      <c r="L94" s="43">
        <v>3.1070000000000002</v>
      </c>
      <c r="M94" s="43">
        <v>3</v>
      </c>
    </row>
    <row r="95" spans="8:13" ht="12.75" customHeight="1" x14ac:dyDescent="0.25">
      <c r="H95" s="46">
        <v>43595</v>
      </c>
      <c r="I95" s="43">
        <v>3.01</v>
      </c>
      <c r="J95" s="43">
        <v>3.00247672360587</v>
      </c>
      <c r="K95" s="43">
        <v>2.9803000000000002</v>
      </c>
      <c r="L95" s="43">
        <v>3.0991</v>
      </c>
      <c r="M95" s="43">
        <v>3</v>
      </c>
    </row>
    <row r="96" spans="8:13" ht="12.75" customHeight="1" x14ac:dyDescent="0.25">
      <c r="H96" s="46">
        <v>43598</v>
      </c>
      <c r="I96" s="43">
        <v>3.01</v>
      </c>
      <c r="J96" s="43">
        <v>2.9975507507042898</v>
      </c>
      <c r="K96" s="43">
        <v>3.0057</v>
      </c>
      <c r="L96" s="43">
        <v>3.1219000000000001</v>
      </c>
      <c r="M96" s="43">
        <v>3</v>
      </c>
    </row>
    <row r="97" spans="8:13" ht="12.75" customHeight="1" x14ac:dyDescent="0.25">
      <c r="H97" s="46">
        <v>43599</v>
      </c>
      <c r="I97" s="43">
        <v>3.01</v>
      </c>
      <c r="J97" s="43">
        <v>2.9975507507042898</v>
      </c>
      <c r="K97" s="43">
        <v>2.9923999999999999</v>
      </c>
      <c r="L97" s="43">
        <v>3.1135999999999999</v>
      </c>
      <c r="M97" s="43">
        <v>3</v>
      </c>
    </row>
    <row r="98" spans="8:13" ht="12.75" customHeight="1" x14ac:dyDescent="0.25">
      <c r="H98" s="46">
        <v>43600</v>
      </c>
      <c r="I98" s="43">
        <v>3.01</v>
      </c>
      <c r="J98" s="43">
        <v>2.9926246571552202</v>
      </c>
      <c r="K98" s="43">
        <v>2.9883999999999999</v>
      </c>
      <c r="L98" s="43">
        <v>3.0952000000000002</v>
      </c>
      <c r="M98" s="43">
        <v>3</v>
      </c>
    </row>
    <row r="99" spans="8:13" ht="12.75" customHeight="1" x14ac:dyDescent="0.25">
      <c r="H99" s="46">
        <v>43601</v>
      </c>
      <c r="I99" s="43">
        <v>3.01</v>
      </c>
      <c r="J99" s="43">
        <v>2.9926246571552202</v>
      </c>
      <c r="K99" s="43">
        <v>3.0118999999999998</v>
      </c>
      <c r="L99" s="43">
        <v>3.1118999999999999</v>
      </c>
      <c r="M99" s="43">
        <v>3</v>
      </c>
    </row>
    <row r="100" spans="8:13" ht="12.75" customHeight="1" x14ac:dyDescent="0.25">
      <c r="H100" s="46">
        <v>43602</v>
      </c>
      <c r="I100" s="43">
        <v>3.01</v>
      </c>
      <c r="J100" s="43">
        <v>2.9926246571552202</v>
      </c>
      <c r="K100" s="43">
        <v>2.9809000000000001</v>
      </c>
      <c r="L100" s="43">
        <v>3.1103000000000001</v>
      </c>
      <c r="M100" s="43">
        <v>3</v>
      </c>
    </row>
    <row r="101" spans="8:13" ht="12.75" customHeight="1" x14ac:dyDescent="0.25">
      <c r="H101" s="46">
        <v>43605</v>
      </c>
      <c r="I101" s="43">
        <v>3.01</v>
      </c>
      <c r="J101" s="43">
        <v>2.9926246571552202</v>
      </c>
      <c r="K101" s="43"/>
      <c r="L101" s="43"/>
      <c r="M101" s="43">
        <v>3</v>
      </c>
    </row>
    <row r="102" spans="8:13" ht="12.75" customHeight="1" x14ac:dyDescent="0.25">
      <c r="H102" s="46">
        <v>43606</v>
      </c>
      <c r="I102" s="43"/>
      <c r="J102" s="43"/>
      <c r="K102" s="43"/>
      <c r="L102" s="43"/>
      <c r="M102" s="43"/>
    </row>
    <row r="103" spans="8:13" ht="12.75" customHeight="1" x14ac:dyDescent="0.25">
      <c r="H103" s="46">
        <v>43607</v>
      </c>
      <c r="I103" s="43">
        <v>2.98</v>
      </c>
      <c r="J103" s="43">
        <v>2.9778456525830799</v>
      </c>
      <c r="K103" s="43">
        <v>2.9464000000000001</v>
      </c>
      <c r="L103" s="43">
        <v>3.0830000000000002</v>
      </c>
      <c r="M103" s="43">
        <v>3</v>
      </c>
    </row>
    <row r="104" spans="8:13" ht="12.75" customHeight="1" x14ac:dyDescent="0.25">
      <c r="H104" s="46">
        <v>43608</v>
      </c>
      <c r="I104" s="43">
        <v>2.98</v>
      </c>
      <c r="J104" s="43">
        <v>2.97291907639607</v>
      </c>
      <c r="K104" s="43">
        <v>2.96</v>
      </c>
      <c r="L104" s="43">
        <v>3.0922000000000001</v>
      </c>
      <c r="M104" s="43">
        <v>3</v>
      </c>
    </row>
    <row r="105" spans="8:13" ht="12.75" customHeight="1" x14ac:dyDescent="0.25">
      <c r="H105" s="46">
        <v>43609</v>
      </c>
      <c r="I105" s="43">
        <v>2.99</v>
      </c>
      <c r="J105" s="43">
        <v>2.97291907639607</v>
      </c>
      <c r="K105" s="43">
        <v>2.9592999999999998</v>
      </c>
      <c r="L105" s="43">
        <v>3.0672999999999999</v>
      </c>
      <c r="M105" s="43">
        <v>3</v>
      </c>
    </row>
    <row r="106" spans="8:13" ht="12.75" customHeight="1" x14ac:dyDescent="0.25">
      <c r="H106" s="46">
        <v>43612</v>
      </c>
      <c r="I106" s="43">
        <v>2.97</v>
      </c>
      <c r="J106" s="43">
        <v>2.9384296638621499</v>
      </c>
      <c r="K106" s="43">
        <v>2.9535</v>
      </c>
      <c r="L106" s="43">
        <v>3.0678000000000001</v>
      </c>
      <c r="M106" s="43">
        <v>3</v>
      </c>
    </row>
    <row r="107" spans="8:13" ht="12.75" customHeight="1" x14ac:dyDescent="0.25">
      <c r="H107" s="46">
        <v>43613</v>
      </c>
      <c r="I107" s="43">
        <v>2.94</v>
      </c>
      <c r="J107" s="43">
        <v>2.8792911939090602</v>
      </c>
      <c r="K107" s="43">
        <v>2.9567000000000001</v>
      </c>
      <c r="L107" s="43">
        <v>3.0526</v>
      </c>
      <c r="M107" s="43">
        <v>3</v>
      </c>
    </row>
    <row r="108" spans="8:13" ht="12.75" customHeight="1" x14ac:dyDescent="0.25">
      <c r="H108" s="46">
        <v>43614</v>
      </c>
      <c r="I108" s="43">
        <v>2.96</v>
      </c>
      <c r="J108" s="43">
        <v>2.8595745059067901</v>
      </c>
      <c r="K108" s="43">
        <v>2.9786000000000001</v>
      </c>
      <c r="L108" s="43">
        <v>3.0602999999999998</v>
      </c>
      <c r="M108" s="43">
        <v>3</v>
      </c>
    </row>
    <row r="109" spans="8:13" ht="12.75" customHeight="1" x14ac:dyDescent="0.25">
      <c r="H109" s="46">
        <v>43615</v>
      </c>
      <c r="I109" s="43">
        <v>2.96</v>
      </c>
      <c r="J109" s="43">
        <v>2.8546450318938099</v>
      </c>
      <c r="K109" s="43">
        <v>3.0444</v>
      </c>
      <c r="L109" s="43">
        <v>3.1055999999999999</v>
      </c>
      <c r="M109" s="43">
        <v>3</v>
      </c>
    </row>
    <row r="110" spans="8:13" ht="12.75" customHeight="1" x14ac:dyDescent="0.25">
      <c r="H110" s="46">
        <v>43616</v>
      </c>
      <c r="I110" s="43">
        <v>2.95</v>
      </c>
      <c r="J110" s="43">
        <v>2.8349259276083698</v>
      </c>
      <c r="K110" s="43">
        <v>3.0653000000000001</v>
      </c>
      <c r="L110" s="43">
        <v>3.1048</v>
      </c>
      <c r="M110" s="43">
        <v>3</v>
      </c>
    </row>
    <row r="111" spans="8:13" ht="12.75" customHeight="1" x14ac:dyDescent="0.25">
      <c r="H111" s="46">
        <v>43619</v>
      </c>
      <c r="I111" s="43">
        <v>2.95</v>
      </c>
      <c r="J111" s="43">
        <v>2.82999584945465</v>
      </c>
      <c r="K111" s="43">
        <v>3.0183</v>
      </c>
      <c r="L111" s="43">
        <v>3.0714000000000001</v>
      </c>
      <c r="M111" s="43">
        <v>3</v>
      </c>
    </row>
    <row r="112" spans="8:13" ht="12.75" customHeight="1" x14ac:dyDescent="0.25">
      <c r="H112" s="46">
        <v>43620</v>
      </c>
      <c r="I112" s="43">
        <v>2.96</v>
      </c>
      <c r="J112" s="43">
        <v>2.8398558849227502</v>
      </c>
      <c r="K112" s="43">
        <v>2.9659</v>
      </c>
      <c r="L112" s="43">
        <v>3.0569999999999999</v>
      </c>
      <c r="M112" s="43">
        <v>3</v>
      </c>
    </row>
    <row r="113" spans="8:13" ht="12.75" customHeight="1" x14ac:dyDescent="0.25">
      <c r="H113" s="46">
        <v>43621</v>
      </c>
      <c r="I113" s="43">
        <v>2.95</v>
      </c>
      <c r="J113" s="43">
        <v>2.8324609036314299</v>
      </c>
      <c r="K113" s="43">
        <v>2.9912000000000001</v>
      </c>
      <c r="L113" s="43">
        <v>3.0893999999999999</v>
      </c>
      <c r="M113" s="43">
        <v>3</v>
      </c>
    </row>
    <row r="114" spans="8:13" ht="12.75" customHeight="1" x14ac:dyDescent="0.25">
      <c r="H114" s="46">
        <v>43622</v>
      </c>
      <c r="I114" s="43">
        <v>2.94</v>
      </c>
      <c r="J114" s="43">
        <v>2.82999584945465</v>
      </c>
      <c r="K114" s="43">
        <v>2.9781</v>
      </c>
      <c r="L114" s="43">
        <v>3.0748000000000002</v>
      </c>
      <c r="M114" s="43">
        <v>3</v>
      </c>
    </row>
    <row r="115" spans="8:13" ht="12.75" customHeight="1" x14ac:dyDescent="0.25">
      <c r="H115" s="46">
        <v>43623</v>
      </c>
      <c r="I115" s="43">
        <v>2.94</v>
      </c>
      <c r="J115" s="43">
        <v>2.8398558849227502</v>
      </c>
      <c r="K115" s="43">
        <v>2.9937999999999998</v>
      </c>
      <c r="L115" s="43">
        <v>3.0556000000000001</v>
      </c>
      <c r="M115" s="43">
        <v>3</v>
      </c>
    </row>
    <row r="116" spans="8:13" ht="12.75" customHeight="1" x14ac:dyDescent="0.25">
      <c r="H116" s="46">
        <v>43626</v>
      </c>
      <c r="I116" s="43">
        <v>2.46</v>
      </c>
      <c r="J116" s="43">
        <v>2.3759109046892499</v>
      </c>
      <c r="K116" s="43">
        <v>2.6678000000000002</v>
      </c>
      <c r="L116" s="43">
        <v>2.7069000000000001</v>
      </c>
      <c r="M116" s="43">
        <v>2.5</v>
      </c>
    </row>
    <row r="117" spans="8:13" ht="12.75" customHeight="1" x14ac:dyDescent="0.25">
      <c r="H117" s="46">
        <v>43627</v>
      </c>
      <c r="I117" s="43">
        <v>2.44</v>
      </c>
      <c r="J117" s="43">
        <v>2.3437900090739201</v>
      </c>
      <c r="K117" s="43">
        <v>2.593</v>
      </c>
      <c r="L117" s="43">
        <v>2.6589</v>
      </c>
      <c r="M117" s="43">
        <v>2.5</v>
      </c>
    </row>
    <row r="118" spans="8:13" ht="12.75" customHeight="1" x14ac:dyDescent="0.25">
      <c r="H118" s="46">
        <v>43628</v>
      </c>
      <c r="I118" s="43">
        <v>2.44</v>
      </c>
      <c r="J118" s="43">
        <v>2.3684988456027498</v>
      </c>
      <c r="K118" s="43">
        <v>2.5945999999999998</v>
      </c>
      <c r="L118" s="43">
        <v>2.6547999999999998</v>
      </c>
      <c r="M118" s="43">
        <v>2.5</v>
      </c>
    </row>
    <row r="119" spans="8:13" ht="12.75" customHeight="1" x14ac:dyDescent="0.25">
      <c r="H119" s="46">
        <v>43629</v>
      </c>
      <c r="I119" s="43">
        <v>2.44</v>
      </c>
      <c r="J119" s="43">
        <v>2.3808521256576398</v>
      </c>
      <c r="K119" s="43">
        <v>2.5988000000000002</v>
      </c>
      <c r="L119" s="43">
        <v>2.6615000000000002</v>
      </c>
      <c r="M119" s="43">
        <v>2.5</v>
      </c>
    </row>
    <row r="120" spans="8:13" ht="12.75" customHeight="1" x14ac:dyDescent="0.25">
      <c r="H120" s="46">
        <v>43630</v>
      </c>
      <c r="I120" s="43">
        <v>2.44</v>
      </c>
      <c r="J120" s="43">
        <v>2.3833226906262399</v>
      </c>
      <c r="K120" s="43">
        <v>2.6263999999999998</v>
      </c>
      <c r="L120" s="43">
        <v>2.6696</v>
      </c>
      <c r="M120" s="43">
        <v>2.5</v>
      </c>
    </row>
    <row r="121" spans="8:13" ht="12.75" customHeight="1" x14ac:dyDescent="0.25">
      <c r="H121" s="46">
        <v>43633</v>
      </c>
      <c r="I121" s="43">
        <v>2.44</v>
      </c>
      <c r="J121" s="43">
        <v>2.3907342034536998</v>
      </c>
      <c r="K121" s="43">
        <v>2.5672999999999999</v>
      </c>
      <c r="L121" s="43">
        <v>2.6402000000000001</v>
      </c>
      <c r="M121" s="43">
        <v>2.5</v>
      </c>
    </row>
    <row r="122" spans="8:13" ht="12.75" customHeight="1" x14ac:dyDescent="0.25">
      <c r="H122" s="46">
        <v>43634</v>
      </c>
      <c r="I122" s="43">
        <v>2.4300000000000002</v>
      </c>
      <c r="J122" s="43">
        <v>2.3759109046892499</v>
      </c>
      <c r="K122" s="43">
        <v>2.5592999999999999</v>
      </c>
      <c r="L122" s="43">
        <v>2.6301999999999999</v>
      </c>
      <c r="M122" s="43">
        <v>2.5</v>
      </c>
    </row>
    <row r="123" spans="8:13" ht="12.75" customHeight="1" x14ac:dyDescent="0.25">
      <c r="H123" s="46">
        <v>43635</v>
      </c>
      <c r="I123" s="43">
        <v>2.4300000000000002</v>
      </c>
      <c r="J123" s="43">
        <v>2.3684988456027498</v>
      </c>
      <c r="K123" s="43">
        <v>2.5802999999999998</v>
      </c>
      <c r="L123" s="43">
        <v>2.6545999999999998</v>
      </c>
      <c r="M123" s="43">
        <v>2.5</v>
      </c>
    </row>
    <row r="124" spans="8:13" ht="12.75" customHeight="1" x14ac:dyDescent="0.25">
      <c r="H124" s="46">
        <v>43636</v>
      </c>
      <c r="I124" s="43">
        <v>2.38</v>
      </c>
      <c r="J124" s="43">
        <v>2.3166067824602599</v>
      </c>
      <c r="K124" s="43">
        <v>2.6122999999999998</v>
      </c>
      <c r="L124" s="43">
        <v>2.6882000000000001</v>
      </c>
      <c r="M124" s="43">
        <v>2.5</v>
      </c>
    </row>
    <row r="125" spans="8:13" ht="12.75" customHeight="1" x14ac:dyDescent="0.25">
      <c r="H125" s="46">
        <v>43637</v>
      </c>
      <c r="I125" s="43">
        <v>2.39</v>
      </c>
      <c r="J125" s="43">
        <v>2.3413189584617902</v>
      </c>
      <c r="K125" s="43">
        <v>2.6566999999999998</v>
      </c>
      <c r="L125" s="43">
        <v>2.7191000000000001</v>
      </c>
      <c r="M125" s="43">
        <v>2.5</v>
      </c>
    </row>
    <row r="126" spans="8:13" ht="12.75" customHeight="1" x14ac:dyDescent="0.25">
      <c r="H126" s="46">
        <v>43640</v>
      </c>
      <c r="I126" s="43">
        <v>2.4</v>
      </c>
      <c r="J126" s="43">
        <v>2.3660280985478002</v>
      </c>
      <c r="K126" s="43">
        <v>2.6835</v>
      </c>
      <c r="L126" s="43">
        <v>2.7403</v>
      </c>
      <c r="M126" s="43">
        <v>2.5</v>
      </c>
    </row>
    <row r="127" spans="8:13" ht="12.75" customHeight="1" x14ac:dyDescent="0.25">
      <c r="H127" s="46">
        <v>43641</v>
      </c>
      <c r="I127" s="43">
        <v>2.4</v>
      </c>
      <c r="J127" s="43">
        <v>2.3709695623139702</v>
      </c>
      <c r="K127" s="43">
        <v>2.6949000000000001</v>
      </c>
      <c r="L127" s="43">
        <v>2.7467999999999999</v>
      </c>
      <c r="M127" s="43">
        <v>2.5</v>
      </c>
    </row>
    <row r="128" spans="8:13" ht="12.75" customHeight="1" x14ac:dyDescent="0.25">
      <c r="H128" s="46">
        <v>43642</v>
      </c>
      <c r="I128" s="43">
        <v>2.4300000000000002</v>
      </c>
      <c r="J128" s="43">
        <v>2.39814544317163</v>
      </c>
      <c r="K128" s="43">
        <v>2.7256999999999998</v>
      </c>
      <c r="L128" s="43">
        <v>2.7623000000000002</v>
      </c>
      <c r="M128" s="43">
        <v>2.5</v>
      </c>
    </row>
    <row r="129" spans="8:13" ht="12.75" customHeight="1" x14ac:dyDescent="0.25">
      <c r="H129" s="46">
        <v>43643</v>
      </c>
      <c r="I129" s="43">
        <v>2.42</v>
      </c>
      <c r="J129" s="43">
        <v>2.3833226906262399</v>
      </c>
      <c r="K129" s="43">
        <v>2.7738</v>
      </c>
      <c r="L129" s="43">
        <v>2.7768000000000002</v>
      </c>
      <c r="M129" s="43">
        <v>2.5</v>
      </c>
    </row>
    <row r="130" spans="8:13" ht="12.75" customHeight="1" x14ac:dyDescent="0.25">
      <c r="H130" s="46">
        <v>43644</v>
      </c>
      <c r="I130" s="43">
        <v>2.42</v>
      </c>
      <c r="J130" s="43">
        <v>2.3759109046892499</v>
      </c>
      <c r="K130" s="43">
        <v>2.7871000000000001</v>
      </c>
      <c r="L130" s="43">
        <v>2.7704</v>
      </c>
      <c r="M130" s="43">
        <v>2.5</v>
      </c>
    </row>
    <row r="131" spans="8:13" ht="12.75" customHeight="1" x14ac:dyDescent="0.25">
      <c r="H131" s="46">
        <v>43647</v>
      </c>
      <c r="I131" s="43">
        <v>2.4300000000000002</v>
      </c>
      <c r="J131" s="43">
        <v>2.3882637295242799</v>
      </c>
      <c r="K131" s="43">
        <v>2.6619999999999999</v>
      </c>
      <c r="L131" s="43">
        <v>2.7035999999999998</v>
      </c>
      <c r="M131" s="43">
        <v>2.5</v>
      </c>
    </row>
    <row r="132" spans="8:13" ht="12.75" customHeight="1" x14ac:dyDescent="0.25">
      <c r="H132" s="46">
        <v>43648</v>
      </c>
      <c r="I132" s="43">
        <v>2.4300000000000002</v>
      </c>
      <c r="J132" s="43">
        <v>2.37838153034531</v>
      </c>
      <c r="K132" s="43">
        <v>2.5594000000000001</v>
      </c>
      <c r="L132" s="43">
        <v>2.6254</v>
      </c>
      <c r="M132" s="43">
        <v>2.5</v>
      </c>
    </row>
    <row r="133" spans="8:13" ht="12.75" customHeight="1" x14ac:dyDescent="0.25">
      <c r="H133" s="46">
        <v>43649</v>
      </c>
      <c r="I133" s="43">
        <v>2.42</v>
      </c>
      <c r="J133" s="43">
        <v>2.3684988456027498</v>
      </c>
      <c r="K133" s="43">
        <v>2.5143</v>
      </c>
      <c r="L133" s="43">
        <v>2.5907</v>
      </c>
      <c r="M133" s="43">
        <v>2.5</v>
      </c>
    </row>
    <row r="134" spans="8:13" ht="12.75" customHeight="1" x14ac:dyDescent="0.25">
      <c r="H134" s="46">
        <v>43650</v>
      </c>
      <c r="I134" s="43">
        <v>2.42</v>
      </c>
      <c r="J134" s="43">
        <v>2.3709695623139702</v>
      </c>
      <c r="K134" s="43">
        <v>2.4695999999999998</v>
      </c>
      <c r="L134" s="43">
        <v>2.5537999999999998</v>
      </c>
      <c r="M134" s="43">
        <v>2.5</v>
      </c>
    </row>
    <row r="135" spans="8:13" ht="12.75" customHeight="1" x14ac:dyDescent="0.25">
      <c r="H135" s="46">
        <v>43651</v>
      </c>
      <c r="I135" s="43">
        <v>2.44</v>
      </c>
      <c r="J135" s="43">
        <v>2.3956750602733798</v>
      </c>
      <c r="K135" s="43">
        <v>2.4548999999999999</v>
      </c>
      <c r="L135" s="43">
        <v>2.5569000000000002</v>
      </c>
      <c r="M135" s="43">
        <v>2.5</v>
      </c>
    </row>
    <row r="136" spans="8:13" ht="12.75" customHeight="1" x14ac:dyDescent="0.25">
      <c r="H136" s="46">
        <v>43654</v>
      </c>
      <c r="I136" s="43">
        <v>2.44</v>
      </c>
      <c r="J136" s="43">
        <v>2.3759109046892499</v>
      </c>
      <c r="K136" s="43">
        <v>2.4466999999999999</v>
      </c>
      <c r="L136" s="43">
        <v>2.5649000000000002</v>
      </c>
      <c r="M136" s="43">
        <v>2.5</v>
      </c>
    </row>
    <row r="137" spans="8:13" ht="12.75" customHeight="1" x14ac:dyDescent="0.25">
      <c r="H137" s="46">
        <v>43655</v>
      </c>
      <c r="I137" s="43">
        <v>2.4300000000000002</v>
      </c>
      <c r="J137" s="43">
        <v>2.3660280985478002</v>
      </c>
      <c r="K137" s="43">
        <v>2.4358</v>
      </c>
      <c r="L137" s="43">
        <v>2.5507</v>
      </c>
      <c r="M137" s="43">
        <v>2.5</v>
      </c>
    </row>
    <row r="138" spans="8:13" ht="12.75" customHeight="1" x14ac:dyDescent="0.25">
      <c r="H138" s="46">
        <v>43656</v>
      </c>
      <c r="I138" s="43">
        <v>2.42</v>
      </c>
      <c r="J138" s="43">
        <v>2.3536739079492701</v>
      </c>
      <c r="K138" s="43">
        <v>2.4323000000000001</v>
      </c>
      <c r="L138" s="43">
        <v>2.5203000000000002</v>
      </c>
      <c r="M138" s="43">
        <v>2.5</v>
      </c>
    </row>
    <row r="139" spans="8:13" ht="12.75" customHeight="1" x14ac:dyDescent="0.25">
      <c r="H139" s="46">
        <v>43657</v>
      </c>
      <c r="I139" s="43">
        <v>2.41</v>
      </c>
      <c r="J139" s="43">
        <v>2.3437900090739201</v>
      </c>
      <c r="K139" s="43">
        <v>2.4727000000000001</v>
      </c>
      <c r="L139" s="43">
        <v>2.5428999999999999</v>
      </c>
      <c r="M139" s="43">
        <v>2.5</v>
      </c>
    </row>
    <row r="140" spans="8:13" ht="12.75" customHeight="1" x14ac:dyDescent="0.25">
      <c r="H140" s="46">
        <v>43658</v>
      </c>
      <c r="I140" s="43">
        <v>2.41</v>
      </c>
      <c r="J140" s="43">
        <v>2.3388478774899499</v>
      </c>
      <c r="K140" s="43">
        <v>2.4851000000000001</v>
      </c>
      <c r="L140" s="43">
        <v>2.5363000000000002</v>
      </c>
      <c r="M140" s="43">
        <v>2.5</v>
      </c>
    </row>
    <row r="141" spans="8:13" ht="12.75" customHeight="1" x14ac:dyDescent="0.25">
      <c r="H141" s="46">
        <v>43661</v>
      </c>
      <c r="I141" s="43">
        <v>2.4</v>
      </c>
      <c r="J141" s="43">
        <v>2.30672106182617</v>
      </c>
      <c r="K141" s="43">
        <v>2.4382000000000001</v>
      </c>
      <c r="L141" s="43">
        <v>2.5093999999999999</v>
      </c>
      <c r="M141" s="43">
        <v>2.5</v>
      </c>
    </row>
    <row r="142" spans="8:13" ht="12.75" customHeight="1" x14ac:dyDescent="0.25">
      <c r="H142" s="46">
        <v>43662</v>
      </c>
      <c r="I142" s="43"/>
      <c r="J142" s="43"/>
      <c r="K142" s="43"/>
      <c r="L142" s="43"/>
      <c r="M142" s="43"/>
    </row>
    <row r="143" spans="8:13" ht="12.75" customHeight="1" x14ac:dyDescent="0.25">
      <c r="H143" s="46">
        <v>43663</v>
      </c>
      <c r="I143" s="43">
        <v>2.39</v>
      </c>
      <c r="J143" s="43">
        <v>2.27706098425617</v>
      </c>
      <c r="K143" s="43">
        <v>2.4554</v>
      </c>
      <c r="L143" s="43">
        <v>2.5106999999999999</v>
      </c>
      <c r="M143" s="43">
        <v>2.5</v>
      </c>
    </row>
    <row r="144" spans="8:13" ht="12.75" customHeight="1" x14ac:dyDescent="0.25">
      <c r="H144" s="46">
        <v>43664</v>
      </c>
      <c r="I144" s="43">
        <v>2.39</v>
      </c>
      <c r="J144" s="43">
        <v>2.2696452813963899</v>
      </c>
      <c r="K144" s="43">
        <v>2.4617</v>
      </c>
      <c r="L144" s="43">
        <v>2.5024000000000002</v>
      </c>
      <c r="M144" s="43">
        <v>2.5</v>
      </c>
    </row>
    <row r="145" spans="8:13" ht="12.75" customHeight="1" x14ac:dyDescent="0.25">
      <c r="H145" s="46">
        <v>43665</v>
      </c>
      <c r="I145" s="43">
        <v>2.3199999999999998</v>
      </c>
      <c r="J145" s="43">
        <v>2.1583769157071901</v>
      </c>
      <c r="K145" s="43">
        <v>2.4106999999999998</v>
      </c>
      <c r="L145" s="43">
        <v>2.4510000000000001</v>
      </c>
      <c r="M145" s="43">
        <v>2.5</v>
      </c>
    </row>
    <row r="146" spans="8:13" ht="12.75" customHeight="1" x14ac:dyDescent="0.25">
      <c r="H146" s="46">
        <v>43668</v>
      </c>
      <c r="I146" s="43">
        <v>2.3199999999999998</v>
      </c>
      <c r="J146" s="43">
        <v>2.14106296952643</v>
      </c>
      <c r="K146" s="43">
        <v>2.3885999999999998</v>
      </c>
      <c r="L146" s="43">
        <v>2.4272</v>
      </c>
      <c r="M146" s="43">
        <v>2.5</v>
      </c>
    </row>
    <row r="147" spans="8:13" ht="12.75" customHeight="1" x14ac:dyDescent="0.25">
      <c r="H147" s="46">
        <v>43669</v>
      </c>
      <c r="I147" s="43">
        <v>2.33</v>
      </c>
      <c r="J147" s="43">
        <v>2.14848341467277</v>
      </c>
      <c r="K147" s="43">
        <v>2.3984000000000001</v>
      </c>
      <c r="L147" s="43">
        <v>2.4083000000000001</v>
      </c>
      <c r="M147" s="43">
        <v>2.5</v>
      </c>
    </row>
    <row r="148" spans="8:13" ht="12.75" customHeight="1" x14ac:dyDescent="0.25">
      <c r="H148" s="46">
        <v>43670</v>
      </c>
      <c r="I148" s="43">
        <v>2.3199999999999998</v>
      </c>
      <c r="J148" s="43">
        <v>2.1311686167653199</v>
      </c>
      <c r="K148" s="43">
        <v>2.4051</v>
      </c>
      <c r="L148" s="43">
        <v>2.4056999999999999</v>
      </c>
      <c r="M148" s="43">
        <v>2.5</v>
      </c>
    </row>
    <row r="149" spans="8:13" ht="12.75" customHeight="1" x14ac:dyDescent="0.25">
      <c r="H149" s="46">
        <v>43671</v>
      </c>
      <c r="I149" s="43">
        <v>2.31</v>
      </c>
      <c r="J149" s="43">
        <v>2.14353648165755</v>
      </c>
      <c r="K149" s="43">
        <v>2.4327000000000001</v>
      </c>
      <c r="L149" s="43">
        <v>2.4315000000000002</v>
      </c>
      <c r="M149" s="43">
        <v>2.5</v>
      </c>
    </row>
    <row r="150" spans="8:13" ht="12.75" customHeight="1" x14ac:dyDescent="0.25">
      <c r="H150" s="46">
        <v>43672</v>
      </c>
      <c r="I150" s="43">
        <v>2.31</v>
      </c>
      <c r="J150" s="43">
        <v>2.1657967221164802</v>
      </c>
      <c r="K150" s="43">
        <v>2.4643000000000002</v>
      </c>
      <c r="L150" s="43">
        <v>2.4287999999999998</v>
      </c>
      <c r="M150" s="43">
        <v>2.5</v>
      </c>
    </row>
    <row r="151" spans="8:13" ht="12.75" customHeight="1" x14ac:dyDescent="0.25">
      <c r="H151" s="46">
        <v>43675</v>
      </c>
      <c r="I151" s="43">
        <v>2.31</v>
      </c>
      <c r="J151" s="43">
        <v>2.1608502149206301</v>
      </c>
      <c r="K151" s="43">
        <v>2.4674999999999998</v>
      </c>
      <c r="L151" s="43">
        <v>2.4352</v>
      </c>
      <c r="M151" s="43">
        <v>2.5</v>
      </c>
    </row>
    <row r="152" spans="8:13" ht="12.75" customHeight="1" x14ac:dyDescent="0.25">
      <c r="H152" s="46">
        <v>43676</v>
      </c>
      <c r="I152" s="43">
        <v>2.2999999999999998</v>
      </c>
      <c r="J152" s="43">
        <v>2.1559035860700999</v>
      </c>
      <c r="K152" s="43">
        <v>2.5154999999999998</v>
      </c>
      <c r="L152" s="43">
        <v>2.4544999999999999</v>
      </c>
      <c r="M152" s="43">
        <v>2.5</v>
      </c>
    </row>
    <row r="153" spans="8:13" ht="12.75" customHeight="1" x14ac:dyDescent="0.25">
      <c r="H153" s="46">
        <v>43677</v>
      </c>
      <c r="I153" s="43">
        <v>2.25</v>
      </c>
      <c r="J153" s="43">
        <v>2.1089045432525202</v>
      </c>
      <c r="K153" s="43">
        <v>2.5211999999999999</v>
      </c>
      <c r="L153" s="43">
        <v>2.4538000000000002</v>
      </c>
      <c r="M153" s="43">
        <v>2.5</v>
      </c>
    </row>
    <row r="154" spans="8:13" ht="12.75" customHeight="1" x14ac:dyDescent="0.25">
      <c r="H154" s="46">
        <v>43678</v>
      </c>
      <c r="I154" s="43">
        <v>2.2400000000000002</v>
      </c>
      <c r="J154" s="43">
        <v>2.0940604582753202</v>
      </c>
      <c r="K154" s="43">
        <v>2.4900000000000002</v>
      </c>
      <c r="L154" s="43">
        <v>2.4300000000000002</v>
      </c>
      <c r="M154" s="43">
        <v>2.5</v>
      </c>
    </row>
    <row r="155" spans="8:13" ht="12.75" customHeight="1" x14ac:dyDescent="0.25">
      <c r="H155" s="46">
        <v>43679</v>
      </c>
      <c r="I155" s="43">
        <v>2.2000000000000002</v>
      </c>
      <c r="J155" s="43">
        <v>2.0544708748158098</v>
      </c>
      <c r="K155" s="43">
        <v>2.4900000000000002</v>
      </c>
      <c r="L155" s="43">
        <v>2.4300000000000002</v>
      </c>
      <c r="M155" s="43">
        <v>2.5</v>
      </c>
    </row>
    <row r="156" spans="8:13" ht="12.75" customHeight="1" x14ac:dyDescent="0.25">
      <c r="H156" s="46">
        <v>43682</v>
      </c>
      <c r="I156" s="43">
        <v>2.17</v>
      </c>
      <c r="J156" s="43">
        <v>2.0024977176857899</v>
      </c>
      <c r="K156" s="43">
        <v>2.4249999999999998</v>
      </c>
      <c r="L156" s="43">
        <v>2.3731</v>
      </c>
      <c r="M156" s="43">
        <v>2.5</v>
      </c>
    </row>
    <row r="157" spans="8:13" ht="12.75" customHeight="1" x14ac:dyDescent="0.25">
      <c r="H157" s="46">
        <v>43683</v>
      </c>
      <c r="I157" s="43">
        <v>2.1800000000000002</v>
      </c>
      <c r="J157" s="43">
        <v>2.0123984021580599</v>
      </c>
      <c r="K157" s="43">
        <v>2.4496000000000002</v>
      </c>
      <c r="L157" s="43">
        <v>2.4106000000000001</v>
      </c>
      <c r="M157" s="43">
        <v>2.5</v>
      </c>
    </row>
    <row r="158" spans="8:13" ht="12.75" customHeight="1" x14ac:dyDescent="0.25">
      <c r="H158" s="46">
        <v>43684</v>
      </c>
      <c r="I158" s="43">
        <v>2.17</v>
      </c>
      <c r="J158" s="43">
        <v>1.99754719267986</v>
      </c>
      <c r="K158" s="43">
        <v>2.4255</v>
      </c>
      <c r="L158" s="43">
        <v>2.363</v>
      </c>
      <c r="M158" s="43">
        <v>2.5</v>
      </c>
    </row>
    <row r="159" spans="8:13" ht="12.75" customHeight="1" x14ac:dyDescent="0.25">
      <c r="H159" s="46">
        <v>43685</v>
      </c>
      <c r="I159" s="43">
        <v>2.17</v>
      </c>
      <c r="J159" s="43">
        <v>2.0074481208371999</v>
      </c>
      <c r="K159" s="43">
        <v>2.4436</v>
      </c>
      <c r="L159" s="43">
        <v>2.3929</v>
      </c>
      <c r="M159" s="43">
        <v>2.5</v>
      </c>
    </row>
    <row r="160" spans="8:13" ht="12.75" customHeight="1" x14ac:dyDescent="0.25">
      <c r="H160" s="46">
        <v>43686</v>
      </c>
      <c r="I160" s="43">
        <v>2.17</v>
      </c>
      <c r="J160" s="43">
        <v>2.00992327672544</v>
      </c>
      <c r="K160" s="43">
        <v>2.4304999999999999</v>
      </c>
      <c r="L160" s="43">
        <v>2.4064999999999999</v>
      </c>
      <c r="M160" s="43">
        <v>2.5</v>
      </c>
    </row>
    <row r="161" spans="8:13" ht="12.75" customHeight="1" x14ac:dyDescent="0.25">
      <c r="H161" s="46">
        <v>43689</v>
      </c>
      <c r="I161" s="43">
        <v>2.17</v>
      </c>
      <c r="J161" s="43">
        <v>2.00992327672544</v>
      </c>
      <c r="K161" s="43">
        <v>2.4165000000000001</v>
      </c>
      <c r="L161" s="43">
        <v>2.39</v>
      </c>
      <c r="M161" s="43">
        <v>2.5</v>
      </c>
    </row>
    <row r="162" spans="8:13" ht="12.75" customHeight="1" x14ac:dyDescent="0.25">
      <c r="H162" s="46">
        <v>43690</v>
      </c>
      <c r="I162" s="43">
        <v>2.19</v>
      </c>
      <c r="J162" s="43">
        <v>2.03714798131216</v>
      </c>
      <c r="K162" s="43">
        <v>2.4306999999999999</v>
      </c>
      <c r="L162" s="43">
        <v>2.4018000000000002</v>
      </c>
      <c r="M162" s="43">
        <v>2.5</v>
      </c>
    </row>
    <row r="163" spans="8:13" ht="12.75" customHeight="1" x14ac:dyDescent="0.25">
      <c r="H163" s="46">
        <v>43691</v>
      </c>
      <c r="I163" s="43">
        <v>2.17</v>
      </c>
      <c r="J163" s="43">
        <v>2.00992327672544</v>
      </c>
      <c r="K163" s="43">
        <v>2.4319000000000002</v>
      </c>
      <c r="L163" s="43">
        <v>2.399</v>
      </c>
      <c r="M163" s="43">
        <v>2.5</v>
      </c>
    </row>
    <row r="164" spans="8:13" ht="12.75" customHeight="1" x14ac:dyDescent="0.25">
      <c r="H164" s="46">
        <v>43692</v>
      </c>
      <c r="I164" s="43"/>
      <c r="J164" s="43"/>
      <c r="K164" s="43"/>
      <c r="L164" s="43"/>
      <c r="M164" s="43"/>
    </row>
    <row r="165" spans="8:13" ht="12.75" customHeight="1" x14ac:dyDescent="0.25">
      <c r="H165" s="46">
        <v>43693</v>
      </c>
      <c r="I165" s="43">
        <v>2.17</v>
      </c>
      <c r="J165" s="43">
        <v>2.0198235956900801</v>
      </c>
      <c r="K165" s="43">
        <v>2.4596</v>
      </c>
      <c r="L165" s="43">
        <v>2.4215</v>
      </c>
      <c r="M165" s="43">
        <v>2.5</v>
      </c>
    </row>
    <row r="166" spans="8:13" ht="12.75" customHeight="1" x14ac:dyDescent="0.25">
      <c r="H166" s="46">
        <v>43696</v>
      </c>
      <c r="I166" s="43">
        <v>2.17</v>
      </c>
      <c r="J166" s="43">
        <v>2.0222985992841598</v>
      </c>
      <c r="K166" s="43">
        <v>2.4540000000000002</v>
      </c>
      <c r="L166" s="43">
        <v>2.4373</v>
      </c>
      <c r="M166" s="43">
        <v>2.5</v>
      </c>
    </row>
    <row r="167" spans="8:13" ht="12.75" customHeight="1" x14ac:dyDescent="0.25">
      <c r="H167" s="46">
        <v>43697</v>
      </c>
      <c r="I167" s="43">
        <v>2.17</v>
      </c>
      <c r="J167" s="43">
        <v>2.0247735724225899</v>
      </c>
      <c r="K167" s="43">
        <v>2.508</v>
      </c>
      <c r="L167" s="43">
        <v>2.4802</v>
      </c>
      <c r="M167" s="43">
        <v>2.5</v>
      </c>
    </row>
    <row r="168" spans="8:13" ht="12.75" customHeight="1" x14ac:dyDescent="0.25">
      <c r="H168" s="46">
        <v>43698</v>
      </c>
      <c r="I168" s="43">
        <v>2.17</v>
      </c>
      <c r="J168" s="43">
        <v>2.0247735724225899</v>
      </c>
      <c r="K168" s="43">
        <v>2.4672999999999998</v>
      </c>
      <c r="L168" s="43">
        <v>2.4312999999999998</v>
      </c>
      <c r="M168" s="43">
        <v>2.5</v>
      </c>
    </row>
    <row r="169" spans="8:13" ht="12.75" customHeight="1" x14ac:dyDescent="0.25">
      <c r="H169" s="46">
        <v>43699</v>
      </c>
      <c r="I169" s="43">
        <v>2.17</v>
      </c>
      <c r="J169" s="43">
        <v>2.02972342734054</v>
      </c>
      <c r="K169" s="43">
        <v>2.5323000000000002</v>
      </c>
      <c r="L169" s="43">
        <v>2.4687999999999999</v>
      </c>
      <c r="M169" s="43">
        <v>2.5</v>
      </c>
    </row>
    <row r="170" spans="8:13" ht="12.75" customHeight="1" x14ac:dyDescent="0.25">
      <c r="H170" s="46">
        <v>43700</v>
      </c>
      <c r="I170" s="43">
        <v>2.15</v>
      </c>
      <c r="J170" s="43">
        <v>2.00992327672544</v>
      </c>
      <c r="K170" s="43">
        <v>2.4943</v>
      </c>
      <c r="L170" s="43">
        <v>2.4542999999999999</v>
      </c>
      <c r="M170" s="43">
        <v>2.5</v>
      </c>
    </row>
    <row r="171" spans="8:13" ht="12.75" customHeight="1" x14ac:dyDescent="0.25">
      <c r="H171" s="46">
        <v>43703</v>
      </c>
      <c r="I171" s="43">
        <v>2.15</v>
      </c>
      <c r="J171" s="43">
        <v>2.0123984021580599</v>
      </c>
      <c r="K171" s="43">
        <v>2.4805999999999999</v>
      </c>
      <c r="L171" s="43">
        <v>2.4258000000000002</v>
      </c>
      <c r="M171" s="43">
        <v>2.5</v>
      </c>
    </row>
    <row r="172" spans="8:13" ht="12.75" customHeight="1" x14ac:dyDescent="0.25">
      <c r="H172" s="46">
        <v>43704</v>
      </c>
      <c r="I172" s="43">
        <v>2.15</v>
      </c>
      <c r="J172" s="43">
        <v>2.0074481208371999</v>
      </c>
      <c r="K172" s="43">
        <v>2.4775999999999998</v>
      </c>
      <c r="L172" s="43">
        <v>2.4424999999999999</v>
      </c>
      <c r="M172" s="43">
        <v>2.5</v>
      </c>
    </row>
    <row r="173" spans="8:13" ht="12.75" customHeight="1" x14ac:dyDescent="0.25">
      <c r="H173" s="46">
        <v>43705</v>
      </c>
      <c r="I173" s="43">
        <v>2.14</v>
      </c>
      <c r="J173" s="43">
        <v>1.99754719267986</v>
      </c>
      <c r="K173" s="43">
        <v>2.4706000000000001</v>
      </c>
      <c r="L173" s="43">
        <v>2.4201999999999999</v>
      </c>
      <c r="M173" s="43">
        <v>2.5</v>
      </c>
    </row>
    <row r="174" spans="8:13" ht="12.75" customHeight="1" x14ac:dyDescent="0.25">
      <c r="H174" s="46">
        <v>43706</v>
      </c>
      <c r="I174" s="43">
        <v>2.12</v>
      </c>
      <c r="J174" s="43">
        <v>1.97279273972839</v>
      </c>
      <c r="K174" s="43">
        <v>2.464</v>
      </c>
      <c r="L174" s="43">
        <v>2.4116</v>
      </c>
      <c r="M174" s="43">
        <v>2.5</v>
      </c>
    </row>
    <row r="175" spans="8:13" ht="12.75" customHeight="1" x14ac:dyDescent="0.25">
      <c r="H175" s="46">
        <v>43707</v>
      </c>
      <c r="I175" s="43">
        <v>2.09</v>
      </c>
      <c r="J175" s="43">
        <v>1.96536580968942</v>
      </c>
      <c r="K175" s="43">
        <v>2.4546000000000001</v>
      </c>
      <c r="L175" s="43">
        <v>2.4077999999999999</v>
      </c>
      <c r="M175" s="43">
        <v>2.5</v>
      </c>
    </row>
    <row r="176" spans="8:13" ht="12.75" customHeight="1" x14ac:dyDescent="0.25">
      <c r="H176" s="46">
        <v>43710</v>
      </c>
      <c r="I176" s="43">
        <v>2.09</v>
      </c>
      <c r="J176" s="43">
        <v>1.96536580968942</v>
      </c>
      <c r="K176" s="43">
        <v>2.4133</v>
      </c>
      <c r="L176" s="43">
        <v>2.3883999999999999</v>
      </c>
      <c r="M176" s="43">
        <v>2.5</v>
      </c>
    </row>
    <row r="177" spans="8:13" ht="12.75" customHeight="1" x14ac:dyDescent="0.25">
      <c r="H177" s="46">
        <v>43711</v>
      </c>
      <c r="I177" s="43">
        <v>2.0699999999999998</v>
      </c>
      <c r="J177" s="43">
        <v>1.9455593220474301</v>
      </c>
      <c r="K177" s="43">
        <v>2.3046000000000002</v>
      </c>
      <c r="L177" s="43">
        <v>2.2719999999999998</v>
      </c>
      <c r="M177" s="43">
        <v>2.5</v>
      </c>
    </row>
    <row r="178" spans="8:13" ht="12.75" customHeight="1" x14ac:dyDescent="0.25">
      <c r="H178" s="46">
        <v>43712</v>
      </c>
      <c r="I178" s="43">
        <v>1.92</v>
      </c>
      <c r="J178" s="43">
        <v>1.7672131066435199</v>
      </c>
      <c r="K178" s="43">
        <v>2.0825999999999998</v>
      </c>
      <c r="L178" s="43">
        <v>2.0634000000000001</v>
      </c>
      <c r="M178" s="43">
        <v>2</v>
      </c>
    </row>
    <row r="179" spans="8:13" ht="12.75" customHeight="1" x14ac:dyDescent="0.25">
      <c r="H179" s="46">
        <v>43713</v>
      </c>
      <c r="I179" s="43">
        <v>1.93</v>
      </c>
      <c r="J179" s="43">
        <v>1.7771253796858799</v>
      </c>
      <c r="K179" s="43">
        <v>2.0318999999999998</v>
      </c>
      <c r="L179" s="43">
        <v>2.0377999999999998</v>
      </c>
      <c r="M179" s="43">
        <v>2</v>
      </c>
    </row>
    <row r="180" spans="8:13" ht="12.75" customHeight="1" x14ac:dyDescent="0.25">
      <c r="H180" s="46">
        <v>43714</v>
      </c>
      <c r="I180" s="43">
        <v>1.93</v>
      </c>
      <c r="J180" s="43">
        <v>1.7622567869288699</v>
      </c>
      <c r="K180" s="43">
        <v>2.0293000000000001</v>
      </c>
      <c r="L180" s="43">
        <v>2.0299999999999998</v>
      </c>
      <c r="M180" s="43">
        <v>2</v>
      </c>
    </row>
    <row r="181" spans="8:13" ht="12.75" customHeight="1" x14ac:dyDescent="0.25">
      <c r="H181" s="46">
        <v>43717</v>
      </c>
      <c r="I181" s="43">
        <v>1.93</v>
      </c>
      <c r="J181" s="43">
        <v>1.75977858126419</v>
      </c>
      <c r="K181" s="43">
        <v>2.0146999999999999</v>
      </c>
      <c r="L181" s="43">
        <v>2.0198</v>
      </c>
      <c r="M181" s="43">
        <v>2</v>
      </c>
    </row>
    <row r="182" spans="8:13" ht="12.75" customHeight="1" x14ac:dyDescent="0.25">
      <c r="H182" s="46">
        <v>43718</v>
      </c>
      <c r="I182" s="43">
        <v>1.93</v>
      </c>
      <c r="J182" s="43">
        <v>1.75730034507193</v>
      </c>
      <c r="K182" s="43">
        <v>2.0329000000000002</v>
      </c>
      <c r="L182" s="43">
        <v>2.044</v>
      </c>
      <c r="M182" s="43">
        <v>2</v>
      </c>
    </row>
    <row r="183" spans="8:13" ht="12.75" customHeight="1" x14ac:dyDescent="0.25">
      <c r="H183" s="46">
        <v>43719</v>
      </c>
      <c r="I183" s="43">
        <v>1.93</v>
      </c>
      <c r="J183" s="43">
        <v>1.7672131066435199</v>
      </c>
      <c r="K183" s="43">
        <v>2.0268999999999999</v>
      </c>
      <c r="L183" s="43">
        <v>2.0507</v>
      </c>
      <c r="M183" s="43">
        <v>2</v>
      </c>
    </row>
    <row r="184" spans="8:13" ht="12.75" customHeight="1" x14ac:dyDescent="0.25">
      <c r="H184" s="46">
        <v>43720</v>
      </c>
      <c r="I184" s="43">
        <v>1.92</v>
      </c>
      <c r="J184" s="43">
        <v>1.7672131066435199</v>
      </c>
      <c r="K184" s="43">
        <v>2.0183</v>
      </c>
      <c r="L184" s="43">
        <v>2.0741000000000001</v>
      </c>
      <c r="M184" s="43">
        <v>2</v>
      </c>
    </row>
    <row r="185" spans="8:13" ht="12.75" customHeight="1" x14ac:dyDescent="0.25">
      <c r="H185" s="46">
        <v>43721</v>
      </c>
      <c r="I185" s="43">
        <v>1.93</v>
      </c>
      <c r="J185" s="43">
        <v>1.7969484603508299</v>
      </c>
      <c r="K185" s="43">
        <v>2.0728</v>
      </c>
      <c r="L185" s="43">
        <v>2.1113</v>
      </c>
      <c r="M185" s="43">
        <v>2</v>
      </c>
    </row>
    <row r="186" spans="8:13" ht="12.75" customHeight="1" x14ac:dyDescent="0.25">
      <c r="H186" s="46">
        <v>43724</v>
      </c>
      <c r="I186" s="43">
        <v>1.89</v>
      </c>
      <c r="J186" s="43">
        <v>1.79447068211225</v>
      </c>
      <c r="K186" s="43">
        <v>2.0958999999999999</v>
      </c>
      <c r="L186" s="43">
        <v>2.1395</v>
      </c>
      <c r="M186" s="43">
        <v>2</v>
      </c>
    </row>
    <row r="187" spans="8:13" ht="12.75" customHeight="1" x14ac:dyDescent="0.25">
      <c r="H187" s="46">
        <v>43725</v>
      </c>
      <c r="I187" s="43">
        <v>1.89</v>
      </c>
      <c r="J187" s="43">
        <v>1.7919928733460799</v>
      </c>
      <c r="K187" s="43">
        <v>2.0888</v>
      </c>
      <c r="L187" s="43">
        <v>2.1413000000000002</v>
      </c>
      <c r="M187" s="43">
        <v>2</v>
      </c>
    </row>
    <row r="188" spans="8:13" ht="12.75" customHeight="1" x14ac:dyDescent="0.25">
      <c r="H188" s="46">
        <v>43726</v>
      </c>
      <c r="I188" s="43"/>
      <c r="J188" s="43"/>
      <c r="K188" s="43"/>
      <c r="L188" s="43"/>
      <c r="M188" s="43"/>
    </row>
    <row r="189" spans="8:13" ht="12.75" customHeight="1" x14ac:dyDescent="0.25">
      <c r="H189" s="46">
        <v>43727</v>
      </c>
      <c r="I189" s="43"/>
      <c r="J189" s="43"/>
      <c r="K189" s="43"/>
      <c r="L189" s="43"/>
      <c r="M189" s="43"/>
    </row>
    <row r="190" spans="8:13" ht="12.75" customHeight="1" x14ac:dyDescent="0.25">
      <c r="H190" s="46">
        <v>43728</v>
      </c>
      <c r="I190" s="43"/>
      <c r="J190" s="43"/>
      <c r="K190" s="43"/>
      <c r="L190" s="43"/>
      <c r="M190" s="43"/>
    </row>
    <row r="191" spans="8:13" ht="12.75" customHeight="1" x14ac:dyDescent="0.25">
      <c r="H191" s="46">
        <v>43731</v>
      </c>
      <c r="I191" s="43">
        <v>1.8</v>
      </c>
      <c r="J191" s="43">
        <v>1.6854182088765799</v>
      </c>
      <c r="K191" s="43">
        <v>2.0630999999999999</v>
      </c>
      <c r="L191" s="43">
        <v>2.0819000000000001</v>
      </c>
      <c r="M191" s="43">
        <v>2</v>
      </c>
    </row>
    <row r="192" spans="8:13" ht="12.75" customHeight="1" x14ac:dyDescent="0.25">
      <c r="H192" s="46">
        <v>43732</v>
      </c>
      <c r="I192" s="43">
        <v>1.75</v>
      </c>
      <c r="J192" s="43">
        <v>1.6308697908380401</v>
      </c>
      <c r="K192" s="43">
        <v>2.0947</v>
      </c>
      <c r="L192" s="43">
        <v>2.0687000000000002</v>
      </c>
      <c r="M192" s="43">
        <v>2</v>
      </c>
    </row>
    <row r="193" spans="8:13" ht="12.75" customHeight="1" x14ac:dyDescent="0.25">
      <c r="H193" s="46">
        <v>43733</v>
      </c>
      <c r="I193" s="43">
        <v>1.75</v>
      </c>
      <c r="J193" s="43">
        <v>1.6283899657407701</v>
      </c>
      <c r="K193" s="43">
        <v>2.1701000000000001</v>
      </c>
      <c r="L193" s="43">
        <v>2.1387</v>
      </c>
      <c r="M193" s="43">
        <v>2</v>
      </c>
    </row>
    <row r="194" spans="8:13" ht="12.75" customHeight="1" x14ac:dyDescent="0.25">
      <c r="H194" s="46">
        <v>43734</v>
      </c>
      <c r="I194" s="43">
        <v>1.75</v>
      </c>
      <c r="J194" s="43">
        <v>1.6234302238116201</v>
      </c>
      <c r="K194" s="43">
        <v>2.1688000000000001</v>
      </c>
      <c r="L194" s="43">
        <v>2.1495000000000002</v>
      </c>
      <c r="M194" s="43">
        <v>2</v>
      </c>
    </row>
    <row r="195" spans="8:13" ht="12.75" customHeight="1" x14ac:dyDescent="0.25">
      <c r="H195" s="46">
        <v>43735</v>
      </c>
      <c r="I195" s="43">
        <v>1.75</v>
      </c>
      <c r="J195" s="43">
        <v>1.62095030697973</v>
      </c>
      <c r="K195" s="43">
        <v>2.1869000000000001</v>
      </c>
      <c r="L195" s="43">
        <v>2.1496</v>
      </c>
      <c r="M195" s="43">
        <v>2</v>
      </c>
    </row>
    <row r="196" spans="8:13" ht="12.75" customHeight="1" x14ac:dyDescent="0.25">
      <c r="H196" s="46">
        <v>43738</v>
      </c>
      <c r="I196" s="43">
        <v>1.75</v>
      </c>
      <c r="J196" s="43">
        <v>1.62095030697973</v>
      </c>
      <c r="K196" s="43">
        <v>2.1806000000000001</v>
      </c>
      <c r="L196" s="43">
        <v>2.1619999999999999</v>
      </c>
      <c r="M196" s="43">
        <v>2</v>
      </c>
    </row>
    <row r="197" spans="8:13" ht="12.75" customHeight="1" x14ac:dyDescent="0.25">
      <c r="H197" s="46">
        <v>43739</v>
      </c>
      <c r="I197" s="43">
        <v>1.75</v>
      </c>
      <c r="J197" s="43">
        <v>1.6308697908380401</v>
      </c>
      <c r="K197" s="43">
        <v>2.1082000000000001</v>
      </c>
      <c r="L197" s="43">
        <v>2.1000999999999999</v>
      </c>
      <c r="M197" s="43">
        <v>2</v>
      </c>
    </row>
    <row r="198" spans="8:13" ht="12.75" customHeight="1" x14ac:dyDescent="0.25">
      <c r="H198" s="46">
        <v>43740</v>
      </c>
      <c r="I198" s="43">
        <v>1.74</v>
      </c>
      <c r="J198" s="43">
        <v>1.6234302238116201</v>
      </c>
      <c r="K198" s="43">
        <v>2.0404</v>
      </c>
      <c r="L198" s="43">
        <v>2.0573000000000001</v>
      </c>
      <c r="M198" s="43">
        <v>2</v>
      </c>
    </row>
    <row r="199" spans="8:13" ht="12.75" customHeight="1" x14ac:dyDescent="0.25">
      <c r="H199" s="46">
        <v>43741</v>
      </c>
      <c r="I199" s="43">
        <v>1.74</v>
      </c>
      <c r="J199" s="43">
        <v>1.61351037302282</v>
      </c>
      <c r="K199" s="43">
        <v>2.0053000000000001</v>
      </c>
      <c r="L199" s="43">
        <v>2.0106000000000002</v>
      </c>
      <c r="M199" s="43">
        <v>2</v>
      </c>
    </row>
    <row r="200" spans="8:13" ht="12.75" customHeight="1" x14ac:dyDescent="0.25">
      <c r="H200" s="46">
        <v>43742</v>
      </c>
      <c r="I200" s="43">
        <v>1.74</v>
      </c>
      <c r="J200" s="43">
        <v>1.62095030697973</v>
      </c>
      <c r="K200" s="43">
        <v>1.9772000000000001</v>
      </c>
      <c r="L200" s="43">
        <v>2.0074999999999998</v>
      </c>
      <c r="M200" s="43">
        <v>2</v>
      </c>
    </row>
    <row r="201" spans="8:13" ht="12.75" customHeight="1" x14ac:dyDescent="0.25">
      <c r="H201" s="46">
        <v>43745</v>
      </c>
      <c r="I201" s="43">
        <v>1.74</v>
      </c>
      <c r="J201" s="43">
        <v>1.64078878549567</v>
      </c>
      <c r="K201" s="43">
        <v>1.93</v>
      </c>
      <c r="L201" s="43">
        <v>1.95</v>
      </c>
      <c r="M201" s="43">
        <v>2</v>
      </c>
    </row>
    <row r="202" spans="8:13" ht="12.75" customHeight="1" x14ac:dyDescent="0.25">
      <c r="H202" s="46">
        <v>43746</v>
      </c>
      <c r="I202" s="43">
        <v>1.65</v>
      </c>
      <c r="J202" s="43">
        <v>1.56142312790575</v>
      </c>
      <c r="K202" s="43">
        <v>1.9093</v>
      </c>
      <c r="L202" s="43">
        <v>1.9278</v>
      </c>
      <c r="M202" s="43">
        <v>2</v>
      </c>
    </row>
    <row r="203" spans="8:13" ht="12.75" customHeight="1" x14ac:dyDescent="0.25">
      <c r="H203" s="46">
        <v>43747</v>
      </c>
      <c r="I203" s="43">
        <v>1.65</v>
      </c>
      <c r="J203" s="43">
        <v>1.56638439913159</v>
      </c>
      <c r="K203" s="43">
        <v>1.9443999999999999</v>
      </c>
      <c r="L203" s="43">
        <v>1.9418</v>
      </c>
      <c r="M203" s="43">
        <v>2</v>
      </c>
    </row>
    <row r="204" spans="8:13" ht="12.75" customHeight="1" x14ac:dyDescent="0.25">
      <c r="H204" s="46">
        <v>43748</v>
      </c>
      <c r="I204" s="43">
        <v>1.66</v>
      </c>
      <c r="J204" s="43">
        <v>1.5837478847489099</v>
      </c>
      <c r="K204" s="43">
        <v>1.9111</v>
      </c>
      <c r="L204" s="43">
        <v>1.9289000000000001</v>
      </c>
      <c r="M204" s="43">
        <v>2</v>
      </c>
    </row>
    <row r="205" spans="8:13" ht="12.75" customHeight="1" x14ac:dyDescent="0.25">
      <c r="H205" s="46">
        <v>43749</v>
      </c>
      <c r="I205" s="43">
        <v>1.66</v>
      </c>
      <c r="J205" s="43">
        <v>1.5911889197211</v>
      </c>
      <c r="K205" s="43">
        <v>1.9213</v>
      </c>
      <c r="L205" s="43">
        <v>1.9391</v>
      </c>
      <c r="M205" s="43">
        <v>2</v>
      </c>
    </row>
    <row r="206" spans="8:13" ht="12.75" customHeight="1" x14ac:dyDescent="0.25">
      <c r="H206" s="46">
        <v>43752</v>
      </c>
      <c r="I206" s="43">
        <v>1.66</v>
      </c>
      <c r="J206" s="43">
        <v>1.5887086053192301</v>
      </c>
      <c r="K206" s="43">
        <v>1.8432999999999999</v>
      </c>
      <c r="L206" s="43">
        <v>1.8744000000000001</v>
      </c>
      <c r="M206" s="43">
        <v>2</v>
      </c>
    </row>
    <row r="207" spans="8:13" ht="12.75" customHeight="1" x14ac:dyDescent="0.25">
      <c r="H207" s="46">
        <v>43753</v>
      </c>
      <c r="I207" s="43">
        <v>1.64</v>
      </c>
      <c r="J207" s="43">
        <v>1.5837478847489099</v>
      </c>
      <c r="K207" s="43">
        <v>1.8514999999999999</v>
      </c>
      <c r="L207" s="43">
        <v>1.8975</v>
      </c>
      <c r="M207" s="43">
        <v>2</v>
      </c>
    </row>
    <row r="208" spans="8:13" ht="12.75" customHeight="1" x14ac:dyDescent="0.25">
      <c r="H208" s="46">
        <v>43754</v>
      </c>
      <c r="I208" s="43">
        <v>1.63</v>
      </c>
      <c r="J208" s="43">
        <v>1.57134554798333</v>
      </c>
      <c r="K208" s="43">
        <v>1.8694</v>
      </c>
      <c r="L208" s="43">
        <v>1.9194</v>
      </c>
      <c r="M208" s="43">
        <v>2</v>
      </c>
    </row>
    <row r="209" spans="8:13" ht="12.75" customHeight="1" x14ac:dyDescent="0.25">
      <c r="H209" s="46">
        <v>43755</v>
      </c>
      <c r="I209" s="43">
        <v>1.64</v>
      </c>
      <c r="J209" s="43">
        <v>1.5763065744609499</v>
      </c>
      <c r="K209" s="43">
        <v>1.9119999999999999</v>
      </c>
      <c r="L209" s="43">
        <v>1.9516</v>
      </c>
      <c r="M209" s="43">
        <v>2</v>
      </c>
    </row>
    <row r="210" spans="8:13" ht="12.75" customHeight="1" x14ac:dyDescent="0.25">
      <c r="H210" s="46">
        <v>43756</v>
      </c>
      <c r="I210" s="43">
        <v>1.67</v>
      </c>
      <c r="J210" s="43">
        <v>1.60359003294541</v>
      </c>
      <c r="K210" s="43">
        <v>1.9927999999999999</v>
      </c>
      <c r="L210" s="43">
        <v>2.0238999999999998</v>
      </c>
      <c r="M210" s="43">
        <v>2</v>
      </c>
    </row>
    <row r="211" spans="8:13" ht="12.75" customHeight="1" x14ac:dyDescent="0.25">
      <c r="H211" s="46">
        <v>43759</v>
      </c>
      <c r="I211" s="43">
        <v>1.62</v>
      </c>
      <c r="J211" s="43">
        <v>1.5688649888572199</v>
      </c>
      <c r="K211" s="43">
        <v>2.2338</v>
      </c>
      <c r="L211" s="43">
        <v>2.2597</v>
      </c>
      <c r="M211" s="43">
        <v>2</v>
      </c>
    </row>
    <row r="212" spans="8:13" ht="12.75" customHeight="1" x14ac:dyDescent="0.25">
      <c r="H212" s="46">
        <v>43760</v>
      </c>
      <c r="I212" s="43">
        <v>1.62</v>
      </c>
      <c r="J212" s="43">
        <v>1.56142312790575</v>
      </c>
      <c r="K212" s="43">
        <v>2.4472999999999998</v>
      </c>
      <c r="L212" s="43">
        <v>2.4180000000000001</v>
      </c>
      <c r="M212" s="43">
        <v>2</v>
      </c>
    </row>
    <row r="213" spans="8:13" ht="12.75" customHeight="1" x14ac:dyDescent="0.25">
      <c r="H213" s="46">
        <v>43761</v>
      </c>
      <c r="I213" s="43">
        <v>1.55</v>
      </c>
      <c r="J213" s="43">
        <v>1.5242096922367701</v>
      </c>
      <c r="K213" s="43">
        <v>2.34</v>
      </c>
      <c r="L213" s="43">
        <v>2.52</v>
      </c>
      <c r="M213" s="43">
        <v>2</v>
      </c>
    </row>
    <row r="214" spans="8:13" ht="12.75" customHeight="1" x14ac:dyDescent="0.25">
      <c r="H214" s="46">
        <v>43762</v>
      </c>
      <c r="I214" s="43">
        <v>1.59</v>
      </c>
      <c r="J214" s="43">
        <v>1.4869893698605801</v>
      </c>
      <c r="K214" s="43">
        <v>2.15</v>
      </c>
      <c r="L214" s="43">
        <v>2.16</v>
      </c>
      <c r="M214" s="43">
        <v>1.75</v>
      </c>
    </row>
    <row r="215" spans="8:13" ht="12.75" customHeight="1" x14ac:dyDescent="0.25">
      <c r="H215" s="46">
        <v>43763</v>
      </c>
      <c r="I215" s="43">
        <v>1.59</v>
      </c>
      <c r="J215" s="43">
        <v>1.4745810649090501</v>
      </c>
      <c r="K215" s="43">
        <v>2.0299999999999998</v>
      </c>
      <c r="L215" s="43">
        <v>2.08</v>
      </c>
      <c r="M215" s="43">
        <v>1.75</v>
      </c>
    </row>
    <row r="216" spans="8:13" ht="12.75" customHeight="1" x14ac:dyDescent="0.25">
      <c r="H216" s="46">
        <v>43766</v>
      </c>
      <c r="I216" s="43">
        <v>1.61</v>
      </c>
      <c r="J216" s="43">
        <v>1.49691546267228</v>
      </c>
      <c r="K216" s="43">
        <v>2.02</v>
      </c>
      <c r="L216" s="43">
        <v>2.1</v>
      </c>
      <c r="M216" s="43">
        <v>1.75</v>
      </c>
    </row>
    <row r="217" spans="8:13" ht="12.75" customHeight="1" x14ac:dyDescent="0.25">
      <c r="H217" s="46">
        <v>43767</v>
      </c>
      <c r="I217" s="43">
        <v>1.6</v>
      </c>
      <c r="J217" s="43">
        <v>1.4944339853926201</v>
      </c>
      <c r="K217" s="43">
        <v>2.11</v>
      </c>
      <c r="L217" s="43">
        <v>2.16</v>
      </c>
      <c r="M217" s="43">
        <v>1.75</v>
      </c>
    </row>
    <row r="218" spans="8:13" ht="12.75" customHeight="1" x14ac:dyDescent="0.25">
      <c r="H218" s="46">
        <v>43768</v>
      </c>
      <c r="I218" s="43">
        <v>1.57</v>
      </c>
      <c r="J218" s="43">
        <v>1.4447980093272901</v>
      </c>
      <c r="K218" s="43">
        <v>2.16</v>
      </c>
      <c r="L218" s="43">
        <v>2.23</v>
      </c>
      <c r="M218" s="43">
        <v>1.75</v>
      </c>
    </row>
    <row r="219" spans="8:13" ht="12.75" customHeight="1" x14ac:dyDescent="0.25">
      <c r="H219" s="46">
        <v>43769</v>
      </c>
      <c r="I219" s="43"/>
      <c r="J219" s="43"/>
      <c r="K219" s="43"/>
      <c r="L219" s="43"/>
      <c r="M219" s="43"/>
    </row>
    <row r="220" spans="8:13" ht="12.75" customHeight="1" x14ac:dyDescent="0.25">
      <c r="H220" s="46">
        <v>43770</v>
      </c>
      <c r="I220" s="43"/>
      <c r="J220" s="43"/>
      <c r="K220" s="43"/>
      <c r="L220" s="43"/>
      <c r="M220" s="43"/>
    </row>
    <row r="221" spans="8:13" ht="12.75" customHeight="1" x14ac:dyDescent="0.25">
      <c r="H221" s="46">
        <v>43773</v>
      </c>
      <c r="I221" s="43">
        <v>1.53</v>
      </c>
      <c r="J221" s="43">
        <v>1.4050804067924401</v>
      </c>
      <c r="K221" s="43">
        <v>1.93</v>
      </c>
      <c r="L221" s="43">
        <v>2.08</v>
      </c>
      <c r="M221" s="43">
        <v>1.75</v>
      </c>
    </row>
    <row r="222" spans="8:13" ht="12.75" customHeight="1" x14ac:dyDescent="0.25">
      <c r="H222" s="46">
        <v>43774</v>
      </c>
      <c r="I222" s="43">
        <v>1.49</v>
      </c>
      <c r="J222" s="43">
        <v>1.36783802973817</v>
      </c>
      <c r="K222" s="43">
        <v>1.89</v>
      </c>
      <c r="L222" s="43">
        <v>2.0699999999999998</v>
      </c>
      <c r="M222" s="43">
        <v>1.75</v>
      </c>
    </row>
    <row r="223" spans="8:13" ht="12.75" customHeight="1" x14ac:dyDescent="0.25">
      <c r="H223" s="46">
        <v>43775</v>
      </c>
      <c r="I223" s="43">
        <v>1.49</v>
      </c>
      <c r="J223" s="43">
        <v>1.36038872671573</v>
      </c>
      <c r="K223" s="43">
        <v>1.92</v>
      </c>
      <c r="L223" s="43">
        <v>2</v>
      </c>
      <c r="M223" s="43">
        <v>1.75</v>
      </c>
    </row>
    <row r="224" spans="8:13" ht="12.75" customHeight="1" x14ac:dyDescent="0.25">
      <c r="H224" s="46">
        <v>43776</v>
      </c>
      <c r="I224" s="43">
        <v>1.5</v>
      </c>
      <c r="J224" s="43">
        <v>1.3752870568613</v>
      </c>
      <c r="K224" s="43">
        <v>1.84</v>
      </c>
      <c r="L224" s="43">
        <v>2.02</v>
      </c>
      <c r="M224" s="43">
        <v>1.75</v>
      </c>
    </row>
    <row r="225" spans="8:13" ht="12.75" customHeight="1" x14ac:dyDescent="0.25">
      <c r="H225" s="46">
        <v>43777</v>
      </c>
      <c r="I225" s="43">
        <v>1.51</v>
      </c>
      <c r="J225" s="43">
        <v>1.3827358081090999</v>
      </c>
      <c r="K225" s="43">
        <v>1.9</v>
      </c>
      <c r="L225" s="43">
        <v>2.02</v>
      </c>
      <c r="M225" s="43">
        <v>1.75</v>
      </c>
    </row>
    <row r="226" spans="8:13" ht="12.75" customHeight="1" x14ac:dyDescent="0.25">
      <c r="H226" s="46">
        <v>43780</v>
      </c>
      <c r="I226" s="43">
        <v>1.5</v>
      </c>
      <c r="J226" s="43">
        <v>1.4025977961873399</v>
      </c>
      <c r="K226" s="43">
        <v>1.97</v>
      </c>
      <c r="L226" s="43">
        <v>2.0699999999999998</v>
      </c>
      <c r="M226" s="43">
        <v>1.75</v>
      </c>
    </row>
    <row r="227" spans="8:13" ht="12.75" customHeight="1" x14ac:dyDescent="0.25">
      <c r="H227" s="46">
        <v>43781</v>
      </c>
      <c r="I227" s="43">
        <v>1.6</v>
      </c>
      <c r="J227" s="43">
        <v>1.5068410656278199</v>
      </c>
      <c r="K227" s="43">
        <v>2.0299999999999998</v>
      </c>
      <c r="L227" s="43">
        <v>2.16</v>
      </c>
      <c r="M227" s="43">
        <v>1.75</v>
      </c>
    </row>
    <row r="228" spans="8:13" ht="12.75" customHeight="1" x14ac:dyDescent="0.25">
      <c r="H228" s="46">
        <v>43782</v>
      </c>
      <c r="I228" s="43">
        <v>1.68</v>
      </c>
      <c r="J228" s="43">
        <v>1.66310473507991</v>
      </c>
      <c r="K228" s="43">
        <v>2.23</v>
      </c>
      <c r="L228" s="43">
        <v>2.5099999999999998</v>
      </c>
      <c r="M228" s="43">
        <v>1.75</v>
      </c>
    </row>
    <row r="229" spans="8:13" ht="12.75" customHeight="1" x14ac:dyDescent="0.25">
      <c r="H229" s="46">
        <v>43783</v>
      </c>
      <c r="I229" s="43">
        <v>1.68</v>
      </c>
      <c r="J229" s="43">
        <v>1.7027714216393299</v>
      </c>
      <c r="K229" s="43">
        <v>2.27</v>
      </c>
      <c r="L229" s="43">
        <v>2.37</v>
      </c>
      <c r="M229" s="43">
        <v>1.75</v>
      </c>
    </row>
    <row r="230" spans="8:13" ht="12.75" customHeight="1" x14ac:dyDescent="0.25">
      <c r="H230" s="46">
        <v>43784</v>
      </c>
      <c r="I230" s="43">
        <v>1.63</v>
      </c>
      <c r="J230" s="43">
        <v>1.5763065744609499</v>
      </c>
      <c r="K230" s="43">
        <v>1.92</v>
      </c>
      <c r="L230" s="43">
        <v>2.13</v>
      </c>
      <c r="M230" s="43">
        <v>1.75</v>
      </c>
    </row>
    <row r="231" spans="8:13" ht="12.75" customHeight="1" x14ac:dyDescent="0.25">
      <c r="H231" s="46">
        <v>43787</v>
      </c>
      <c r="I231" s="43">
        <v>1.61</v>
      </c>
      <c r="J231" s="43">
        <v>1.5490194143854601</v>
      </c>
      <c r="K231" s="43">
        <v>1.94</v>
      </c>
      <c r="L231" s="43">
        <v>2.17</v>
      </c>
      <c r="M231" s="43">
        <v>1.75</v>
      </c>
    </row>
    <row r="232" spans="8:13" ht="12.75" customHeight="1" x14ac:dyDescent="0.25">
      <c r="H232" s="46">
        <v>43788</v>
      </c>
      <c r="I232" s="43">
        <v>1.63</v>
      </c>
      <c r="J232" s="43">
        <v>1.5986296794094901</v>
      </c>
      <c r="K232" s="43">
        <v>2</v>
      </c>
      <c r="L232" s="43">
        <v>2.12</v>
      </c>
      <c r="M232" s="43">
        <v>1.75</v>
      </c>
    </row>
    <row r="233" spans="8:13" ht="12.75" customHeight="1" x14ac:dyDescent="0.25">
      <c r="H233" s="46">
        <v>43789</v>
      </c>
      <c r="I233" s="43">
        <v>1.69</v>
      </c>
      <c r="J233" s="43">
        <v>1.6680634987515901</v>
      </c>
      <c r="K233" s="43">
        <v>2.02</v>
      </c>
      <c r="L233" s="43">
        <v>2.16</v>
      </c>
      <c r="M233" s="43">
        <v>1.75</v>
      </c>
    </row>
    <row r="234" spans="8:13" ht="12.75" customHeight="1" x14ac:dyDescent="0.25">
      <c r="H234" s="46">
        <v>43790</v>
      </c>
      <c r="I234" s="43">
        <v>1.68</v>
      </c>
      <c r="J234" s="43">
        <v>1.6556663603317601</v>
      </c>
      <c r="K234" s="43">
        <v>1.96</v>
      </c>
      <c r="L234" s="43">
        <v>2.2000000000000002</v>
      </c>
      <c r="M234" s="43">
        <v>1.75</v>
      </c>
    </row>
    <row r="235" spans="8:13" ht="12.75" customHeight="1" x14ac:dyDescent="0.25">
      <c r="H235" s="46">
        <v>43791</v>
      </c>
      <c r="I235" s="43">
        <v>1.69</v>
      </c>
      <c r="J235" s="43">
        <v>1.6680634987515901</v>
      </c>
      <c r="K235" s="43">
        <v>1.97</v>
      </c>
      <c r="L235" s="43">
        <v>2.2599999999999998</v>
      </c>
      <c r="M235" s="43">
        <v>1.75</v>
      </c>
    </row>
    <row r="236" spans="8:13" ht="12.75" customHeight="1" x14ac:dyDescent="0.25">
      <c r="H236" s="46">
        <v>43794</v>
      </c>
      <c r="I236" s="43">
        <v>1.67</v>
      </c>
      <c r="J236" s="43">
        <v>1.63582934931394</v>
      </c>
      <c r="K236" s="43">
        <v>1.86</v>
      </c>
      <c r="L236" s="43">
        <v>2.04</v>
      </c>
      <c r="M236" s="43">
        <v>1.75</v>
      </c>
    </row>
    <row r="237" spans="8:13" ht="12.75" customHeight="1" x14ac:dyDescent="0.25">
      <c r="H237" s="46">
        <v>43795</v>
      </c>
      <c r="I237" s="43">
        <v>1.65</v>
      </c>
      <c r="J237" s="43">
        <v>1.62095030697973</v>
      </c>
      <c r="K237" s="43">
        <v>1.72</v>
      </c>
      <c r="L237" s="43">
        <v>2.04</v>
      </c>
      <c r="M237" s="43">
        <v>1.75</v>
      </c>
    </row>
    <row r="238" spans="8:13" ht="12.75" customHeight="1" x14ac:dyDescent="0.25">
      <c r="H238" s="46">
        <v>43796</v>
      </c>
      <c r="I238" s="43">
        <v>1.61</v>
      </c>
      <c r="J238" s="43">
        <v>1.5911889197211</v>
      </c>
      <c r="K238" s="43">
        <v>1.82</v>
      </c>
      <c r="L238" s="43">
        <v>2.09</v>
      </c>
      <c r="M238" s="43">
        <v>1.75</v>
      </c>
    </row>
    <row r="239" spans="8:13" ht="12.75" customHeight="1" x14ac:dyDescent="0.25">
      <c r="H239" s="46">
        <v>43797</v>
      </c>
      <c r="I239" s="43">
        <v>1.64</v>
      </c>
      <c r="J239" s="43">
        <v>1.6308697908380401</v>
      </c>
      <c r="K239" s="43">
        <v>1.91</v>
      </c>
      <c r="L239" s="43">
        <v>2.11</v>
      </c>
      <c r="M239" s="43">
        <v>1.75</v>
      </c>
    </row>
    <row r="240" spans="8:13" ht="12.75" customHeight="1" x14ac:dyDescent="0.25">
      <c r="H240" s="46">
        <v>43798</v>
      </c>
      <c r="I240" s="43">
        <v>1.63</v>
      </c>
      <c r="J240" s="43">
        <v>1.59366920353943</v>
      </c>
      <c r="K240" s="43">
        <v>1.93</v>
      </c>
      <c r="L240" s="43">
        <v>2.17</v>
      </c>
      <c r="M240" s="43">
        <v>1.75</v>
      </c>
    </row>
    <row r="241" spans="8:13" ht="12.75" customHeight="1" x14ac:dyDescent="0.25">
      <c r="H241" s="46">
        <v>43801</v>
      </c>
      <c r="I241" s="43">
        <v>1.73</v>
      </c>
      <c r="J241" s="43">
        <v>1.7151656570053599</v>
      </c>
      <c r="K241" s="43">
        <v>1.83</v>
      </c>
      <c r="L241" s="43">
        <v>2.0499999999999998</v>
      </c>
      <c r="M241" s="43">
        <v>1.75</v>
      </c>
    </row>
    <row r="242" spans="8:13" ht="12.75" customHeight="1" x14ac:dyDescent="0.25">
      <c r="H242" s="46">
        <v>43802</v>
      </c>
      <c r="I242" s="43">
        <v>1.7</v>
      </c>
      <c r="J242" s="43">
        <v>1.69533451378978</v>
      </c>
      <c r="K242" s="43">
        <v>1.7</v>
      </c>
      <c r="L242" s="43">
        <v>2.02</v>
      </c>
      <c r="M242" s="43">
        <v>1.75</v>
      </c>
    </row>
    <row r="243" spans="8:13" ht="12.75" customHeight="1" x14ac:dyDescent="0.25">
      <c r="H243" s="46">
        <v>43803</v>
      </c>
      <c r="I243" s="43">
        <v>1.69</v>
      </c>
      <c r="J243" s="43">
        <v>1.6581458491460299</v>
      </c>
      <c r="K243" s="43">
        <v>1.75</v>
      </c>
      <c r="L243" s="43">
        <v>2.02</v>
      </c>
      <c r="M243" s="43">
        <v>1.75</v>
      </c>
    </row>
    <row r="244" spans="8:13" ht="12.75" customHeight="1" x14ac:dyDescent="0.25">
      <c r="H244" s="46">
        <v>43804</v>
      </c>
      <c r="I244" s="43">
        <v>1.74</v>
      </c>
      <c r="J244" s="43">
        <v>1.7820813330216001</v>
      </c>
      <c r="K244" s="43">
        <v>1.71</v>
      </c>
      <c r="L244" s="43">
        <v>1.91</v>
      </c>
      <c r="M244" s="43">
        <v>1.75</v>
      </c>
    </row>
    <row r="245" spans="8:13" ht="12.75" customHeight="1" x14ac:dyDescent="0.25">
      <c r="H245" s="46">
        <v>43805</v>
      </c>
      <c r="I245" s="43">
        <v>1.75</v>
      </c>
      <c r="J245" s="43">
        <v>1.7325163034609401</v>
      </c>
      <c r="K245" s="43">
        <v>1.66</v>
      </c>
      <c r="L245" s="43">
        <v>1.83</v>
      </c>
      <c r="M245" s="43">
        <v>1.75</v>
      </c>
    </row>
    <row r="246" spans="8:13" ht="12.75" customHeight="1" x14ac:dyDescent="0.25">
      <c r="H246" s="46">
        <v>43808</v>
      </c>
      <c r="I246" s="43">
        <v>1.74</v>
      </c>
      <c r="J246" s="43">
        <v>1.70525032981406</v>
      </c>
      <c r="K246" s="43">
        <v>1.67</v>
      </c>
      <c r="L246" s="43">
        <v>1.81</v>
      </c>
      <c r="M246" s="43">
        <v>1.75</v>
      </c>
    </row>
    <row r="247" spans="8:13" ht="12.75" customHeight="1" x14ac:dyDescent="0.25">
      <c r="H247" s="46">
        <v>43809</v>
      </c>
      <c r="I247" s="43">
        <v>1.74</v>
      </c>
      <c r="J247" s="43">
        <v>1.6903764224443001</v>
      </c>
      <c r="K247" s="43">
        <v>1.61</v>
      </c>
      <c r="L247" s="43">
        <v>1.84</v>
      </c>
      <c r="M247" s="43">
        <v>1.75</v>
      </c>
    </row>
    <row r="248" spans="8:13" ht="12.75" customHeight="1" x14ac:dyDescent="0.25">
      <c r="H248" s="46">
        <v>43810</v>
      </c>
      <c r="I248" s="43">
        <v>1.73</v>
      </c>
      <c r="J248" s="43">
        <v>1.7077292074372299</v>
      </c>
      <c r="K248" s="43">
        <v>1.69</v>
      </c>
      <c r="L248" s="43">
        <v>1.81</v>
      </c>
      <c r="M248" s="43">
        <v>1.75</v>
      </c>
    </row>
    <row r="249" spans="8:13" ht="12.75" customHeight="1" x14ac:dyDescent="0.25">
      <c r="H249" s="46">
        <v>43811</v>
      </c>
      <c r="I249" s="43">
        <v>1.74</v>
      </c>
      <c r="J249" s="43">
        <v>1.7226018316254299</v>
      </c>
      <c r="K249" s="43">
        <v>1.82</v>
      </c>
      <c r="L249" s="43">
        <v>1.81</v>
      </c>
      <c r="M249" s="43">
        <v>1.75</v>
      </c>
    </row>
    <row r="250" spans="8:13" ht="12.75" customHeight="1" x14ac:dyDescent="0.25">
      <c r="H250" s="46">
        <v>43812</v>
      </c>
      <c r="I250" s="43">
        <v>1.73</v>
      </c>
      <c r="J250" s="43">
        <v>1.6829390562573801</v>
      </c>
      <c r="K250" s="43">
        <v>1.83</v>
      </c>
      <c r="L250" s="43">
        <v>1.99</v>
      </c>
      <c r="M250" s="43">
        <v>1.75</v>
      </c>
    </row>
    <row r="251" spans="8:13" ht="12.75" customHeight="1" x14ac:dyDescent="0.25">
      <c r="H251" s="46">
        <v>43815</v>
      </c>
      <c r="I251" s="43">
        <v>1.73</v>
      </c>
      <c r="J251" s="43">
        <v>1.6804598730706399</v>
      </c>
      <c r="K251" s="43">
        <v>1.84</v>
      </c>
      <c r="L251" s="43">
        <v>2.0099999999999998</v>
      </c>
      <c r="M251" s="43">
        <v>1.75</v>
      </c>
    </row>
    <row r="252" spans="8:13" ht="12.75" customHeight="1" x14ac:dyDescent="0.25">
      <c r="H252" s="46">
        <v>43816</v>
      </c>
      <c r="I252" s="43">
        <v>1.73</v>
      </c>
      <c r="J252" s="43">
        <v>1.6854182088765799</v>
      </c>
      <c r="K252" s="43">
        <v>1.96</v>
      </c>
      <c r="L252" s="43">
        <v>2.08</v>
      </c>
      <c r="M252" s="43">
        <v>1.75</v>
      </c>
    </row>
    <row r="253" spans="8:13" ht="12.75" customHeight="1" x14ac:dyDescent="0.25">
      <c r="H253" s="46">
        <v>43817</v>
      </c>
      <c r="I253" s="43">
        <v>1.74</v>
      </c>
      <c r="J253" s="43">
        <v>1.68789733094421</v>
      </c>
      <c r="K253" s="43">
        <v>1.97</v>
      </c>
      <c r="L253" s="43">
        <v>2.1</v>
      </c>
      <c r="M253" s="43">
        <v>1.75</v>
      </c>
    </row>
    <row r="254" spans="8:13" ht="12.75" customHeight="1" x14ac:dyDescent="0.25">
      <c r="H254" s="46">
        <v>43818</v>
      </c>
      <c r="I254" s="43">
        <v>1.73</v>
      </c>
      <c r="J254" s="43">
        <v>1.6854182088765799</v>
      </c>
      <c r="K254" s="43">
        <v>2.08</v>
      </c>
      <c r="L254" s="43">
        <v>2.2000000000000002</v>
      </c>
      <c r="M254" s="43">
        <v>1.75</v>
      </c>
    </row>
    <row r="255" spans="8:13" ht="12.75" customHeight="1" x14ac:dyDescent="0.25">
      <c r="H255" s="46">
        <v>43819</v>
      </c>
      <c r="I255" s="43">
        <v>1.74</v>
      </c>
      <c r="J255" s="43">
        <v>1.68789733094421</v>
      </c>
      <c r="K255" s="43">
        <v>2.08</v>
      </c>
      <c r="L255" s="43">
        <v>2.33</v>
      </c>
      <c r="M255" s="43">
        <v>1.75</v>
      </c>
    </row>
    <row r="256" spans="8:13" ht="12.75" customHeight="1" x14ac:dyDescent="0.25">
      <c r="H256" s="46">
        <v>43822</v>
      </c>
      <c r="I256" s="43">
        <v>1.74</v>
      </c>
      <c r="J256" s="43">
        <v>1.68789733094421</v>
      </c>
      <c r="K256" s="43">
        <v>2.13</v>
      </c>
      <c r="L256" s="43">
        <v>2.23</v>
      </c>
      <c r="M256" s="43">
        <v>1.75</v>
      </c>
    </row>
    <row r="257" spans="8:13" ht="12.75" customHeight="1" x14ac:dyDescent="0.25">
      <c r="H257" s="46">
        <v>43823</v>
      </c>
      <c r="I257" s="43">
        <v>1.74</v>
      </c>
      <c r="J257" s="43">
        <v>1.68789733094421</v>
      </c>
      <c r="K257" s="43">
        <v>2.0099999999999998</v>
      </c>
      <c r="L257" s="43">
        <v>2.17</v>
      </c>
      <c r="M257" s="43">
        <v>1.75</v>
      </c>
    </row>
    <row r="258" spans="8:13" ht="12.75" customHeight="1" x14ac:dyDescent="0.25">
      <c r="H258" s="46">
        <v>43824</v>
      </c>
      <c r="I258" s="43"/>
      <c r="J258" s="43"/>
      <c r="K258" s="43"/>
      <c r="L258" s="43"/>
      <c r="M258" s="43"/>
    </row>
    <row r="259" spans="8:13" ht="12.75" customHeight="1" x14ac:dyDescent="0.25">
      <c r="H259" s="46">
        <v>43825</v>
      </c>
      <c r="I259" s="43">
        <v>1.74</v>
      </c>
      <c r="J259" s="43">
        <v>1.6829390562573801</v>
      </c>
      <c r="K259" s="43">
        <v>2.0699999999999998</v>
      </c>
      <c r="L259" s="43">
        <v>2.2000000000000002</v>
      </c>
      <c r="M259" s="43">
        <v>1.75</v>
      </c>
    </row>
    <row r="260" spans="8:13" ht="12.75" customHeight="1" x14ac:dyDescent="0.25">
      <c r="H260" s="46">
        <v>43826</v>
      </c>
      <c r="I260" s="43">
        <v>1.74</v>
      </c>
      <c r="J260" s="43">
        <v>1.6829390562573801</v>
      </c>
      <c r="K260" s="43">
        <v>2.0499999999999998</v>
      </c>
      <c r="L260" s="43">
        <v>2.19</v>
      </c>
      <c r="M260" s="43">
        <v>1.75</v>
      </c>
    </row>
    <row r="261" spans="8:13" ht="12.75" customHeight="1" x14ac:dyDescent="0.25">
      <c r="H261" s="46">
        <v>43829</v>
      </c>
      <c r="I261" s="43">
        <v>1.74</v>
      </c>
      <c r="J261" s="43">
        <v>1.6903764224443001</v>
      </c>
      <c r="K261" s="43">
        <v>2.15</v>
      </c>
      <c r="L261" s="43">
        <v>2.21</v>
      </c>
      <c r="M261" s="43">
        <v>1.75</v>
      </c>
    </row>
    <row r="262" spans="8:13" ht="12.75" customHeight="1" x14ac:dyDescent="0.25">
      <c r="H262" s="46">
        <v>43830</v>
      </c>
      <c r="I262" s="43"/>
      <c r="J262" s="43"/>
      <c r="K262" s="43"/>
      <c r="L262" s="43"/>
      <c r="M262" s="43">
        <v>1.75</v>
      </c>
    </row>
    <row r="263" spans="8:13" ht="12.75" customHeight="1" x14ac:dyDescent="0.25">
      <c r="H263" s="46">
        <v>43831</v>
      </c>
      <c r="I263" s="43"/>
      <c r="J263" s="43"/>
      <c r="K263" s="43"/>
      <c r="L263" s="43"/>
      <c r="M263" s="43"/>
    </row>
    <row r="264" spans="8:13" ht="12.75" customHeight="1" x14ac:dyDescent="0.25">
      <c r="H264" s="46">
        <v>43832</v>
      </c>
      <c r="I264" s="43">
        <v>1.74</v>
      </c>
      <c r="J264" s="43">
        <v>1.7126868710288801</v>
      </c>
      <c r="K264" s="43">
        <v>1.91</v>
      </c>
      <c r="L264" s="43">
        <v>1.94</v>
      </c>
      <c r="M264" s="43">
        <v>1.75</v>
      </c>
    </row>
    <row r="265" spans="8:13" ht="12.75" customHeight="1" x14ac:dyDescent="0.25">
      <c r="H265" s="46">
        <v>43833</v>
      </c>
      <c r="I265" s="43">
        <v>1.75</v>
      </c>
      <c r="J265" s="43">
        <v>1.7176444124222801</v>
      </c>
      <c r="K265" s="43">
        <v>1.8</v>
      </c>
      <c r="L265" s="43">
        <v>1.92</v>
      </c>
      <c r="M265" s="43">
        <v>1.75</v>
      </c>
    </row>
    <row r="266" spans="8:13" ht="12.75" customHeight="1" x14ac:dyDescent="0.25">
      <c r="H266" s="46">
        <v>43836</v>
      </c>
      <c r="I266" s="43">
        <v>1.75</v>
      </c>
      <c r="J266" s="43">
        <v>1.7374733561093001</v>
      </c>
      <c r="K266" s="43">
        <v>1.71</v>
      </c>
      <c r="L266" s="43">
        <v>1.88</v>
      </c>
      <c r="M266" s="43">
        <v>1.75</v>
      </c>
    </row>
    <row r="267" spans="8:13" ht="12.75" customHeight="1" x14ac:dyDescent="0.25">
      <c r="H267" s="46">
        <v>43837</v>
      </c>
      <c r="I267" s="43">
        <v>1.74</v>
      </c>
      <c r="J267" s="43">
        <v>1.7349948450568999</v>
      </c>
      <c r="K267" s="43">
        <v>1.75</v>
      </c>
      <c r="L267" s="43">
        <v>1.88</v>
      </c>
      <c r="M267" s="43">
        <v>1.75</v>
      </c>
    </row>
    <row r="268" spans="8:13" ht="12.75" customHeight="1" x14ac:dyDescent="0.25">
      <c r="H268" s="46">
        <v>43838</v>
      </c>
      <c r="I268" s="43">
        <v>1.75</v>
      </c>
      <c r="J268" s="43">
        <v>1.72755912863032</v>
      </c>
      <c r="K268" s="43">
        <v>1.69</v>
      </c>
      <c r="L268" s="43">
        <v>1.89</v>
      </c>
      <c r="M268" s="43">
        <v>1.75</v>
      </c>
    </row>
    <row r="269" spans="8:13" ht="12.75" customHeight="1" x14ac:dyDescent="0.25">
      <c r="H269" s="46">
        <v>43839</v>
      </c>
      <c r="I269" s="43">
        <v>1.75</v>
      </c>
      <c r="J269" s="43">
        <v>1.7374733561093001</v>
      </c>
      <c r="K269" s="43">
        <v>1.58</v>
      </c>
      <c r="L269" s="43">
        <v>1.81</v>
      </c>
      <c r="M269" s="43">
        <v>1.75</v>
      </c>
    </row>
    <row r="270" spans="8:13" ht="12.75" customHeight="1" x14ac:dyDescent="0.25">
      <c r="H270" s="46">
        <v>43840</v>
      </c>
      <c r="I270" s="43">
        <v>1.75</v>
      </c>
      <c r="J270" s="43">
        <v>1.7374733561093001</v>
      </c>
      <c r="K270" s="43">
        <v>1.59</v>
      </c>
      <c r="L270" s="43">
        <v>1.87</v>
      </c>
      <c r="M270" s="43">
        <v>1.75</v>
      </c>
    </row>
    <row r="271" spans="8:13" ht="12.75" customHeight="1" x14ac:dyDescent="0.25">
      <c r="H271" s="46">
        <v>43843</v>
      </c>
      <c r="I271" s="43">
        <v>1.74</v>
      </c>
      <c r="J271" s="43">
        <v>1.7226018316254299</v>
      </c>
      <c r="K271" s="43">
        <v>1.58</v>
      </c>
      <c r="L271" s="43">
        <v>1.82</v>
      </c>
      <c r="M271" s="43">
        <v>1.75</v>
      </c>
    </row>
    <row r="272" spans="8:13" ht="12.75" customHeight="1" x14ac:dyDescent="0.25">
      <c r="H272" s="46">
        <v>43844</v>
      </c>
      <c r="I272" s="43">
        <v>1.72</v>
      </c>
      <c r="J272" s="43">
        <v>1.69533451378978</v>
      </c>
      <c r="K272" s="43">
        <v>1.66</v>
      </c>
      <c r="L272" s="43">
        <v>1.8</v>
      </c>
      <c r="M272" s="43">
        <v>1.75</v>
      </c>
    </row>
    <row r="273" spans="8:13" ht="12.75" customHeight="1" x14ac:dyDescent="0.25">
      <c r="H273" s="46">
        <v>43845</v>
      </c>
      <c r="I273" s="43">
        <v>1.72</v>
      </c>
      <c r="J273" s="43">
        <v>1.6903764224443001</v>
      </c>
      <c r="K273" s="43">
        <v>1.63</v>
      </c>
      <c r="L273" s="43">
        <v>1.8</v>
      </c>
      <c r="M273" s="43">
        <v>1.75</v>
      </c>
    </row>
    <row r="274" spans="8:13" ht="12.75" customHeight="1" x14ac:dyDescent="0.25">
      <c r="H274" s="46">
        <v>43846</v>
      </c>
      <c r="I274" s="43">
        <v>1.73</v>
      </c>
      <c r="J274" s="43">
        <v>1.69285548339282</v>
      </c>
      <c r="K274" s="43">
        <v>1.67</v>
      </c>
      <c r="L274" s="43">
        <v>1.89</v>
      </c>
      <c r="M274" s="43">
        <v>1.75</v>
      </c>
    </row>
    <row r="275" spans="8:13" ht="12.75" customHeight="1" x14ac:dyDescent="0.25">
      <c r="H275" s="46">
        <v>43847</v>
      </c>
      <c r="I275" s="43">
        <v>1.73</v>
      </c>
      <c r="J275" s="43">
        <v>1.69285548339282</v>
      </c>
      <c r="K275" s="43">
        <v>1.82</v>
      </c>
      <c r="L275" s="43">
        <v>1.96</v>
      </c>
      <c r="M275" s="43">
        <v>1.75</v>
      </c>
    </row>
    <row r="276" spans="8:13" ht="12.75" customHeight="1" x14ac:dyDescent="0.25">
      <c r="H276" s="46">
        <v>43850</v>
      </c>
      <c r="I276" s="43">
        <v>1.73</v>
      </c>
      <c r="J276" s="43">
        <v>1.69285548339282</v>
      </c>
      <c r="K276" s="43">
        <v>1.79</v>
      </c>
      <c r="L276" s="43">
        <v>1.99</v>
      </c>
      <c r="M276" s="43">
        <v>1.75</v>
      </c>
    </row>
    <row r="277" spans="8:13" ht="12.75" customHeight="1" x14ac:dyDescent="0.25">
      <c r="H277" s="46">
        <v>43851</v>
      </c>
      <c r="I277" s="43">
        <v>1.73</v>
      </c>
      <c r="J277" s="43">
        <v>1.7027714216393299</v>
      </c>
      <c r="K277" s="43">
        <v>1.81</v>
      </c>
      <c r="L277" s="43">
        <v>1.98</v>
      </c>
      <c r="M277" s="43">
        <v>1.75</v>
      </c>
    </row>
    <row r="278" spans="8:13" ht="12.75" customHeight="1" x14ac:dyDescent="0.25">
      <c r="H278" s="46">
        <v>43852</v>
      </c>
      <c r="I278" s="43">
        <v>1.73</v>
      </c>
      <c r="J278" s="43">
        <v>1.7027714216393299</v>
      </c>
      <c r="K278" s="43">
        <v>1.8</v>
      </c>
      <c r="L278" s="43">
        <v>2</v>
      </c>
      <c r="M278" s="43">
        <v>1.75</v>
      </c>
    </row>
    <row r="279" spans="8:13" ht="12.75" customHeight="1" x14ac:dyDescent="0.25">
      <c r="H279" s="46">
        <v>43853</v>
      </c>
      <c r="I279" s="43">
        <v>1.72</v>
      </c>
      <c r="J279" s="43">
        <v>1.7027714216393299</v>
      </c>
      <c r="K279" s="43">
        <v>1.8</v>
      </c>
      <c r="L279" s="43">
        <v>2</v>
      </c>
      <c r="M279" s="43">
        <v>1.75</v>
      </c>
    </row>
    <row r="280" spans="8:13" ht="12.75" customHeight="1" x14ac:dyDescent="0.25">
      <c r="H280" s="46">
        <v>43854</v>
      </c>
      <c r="I280" s="43">
        <v>1.72</v>
      </c>
      <c r="J280" s="43">
        <v>1.70525032981406</v>
      </c>
      <c r="K280" s="43">
        <v>1.77</v>
      </c>
      <c r="L280" s="43">
        <v>1.97</v>
      </c>
      <c r="M280" s="43">
        <v>1.75</v>
      </c>
    </row>
    <row r="281" spans="8:13" ht="12.75" customHeight="1" x14ac:dyDescent="0.25">
      <c r="H281" s="46">
        <v>43857</v>
      </c>
      <c r="I281" s="43">
        <v>1.71</v>
      </c>
      <c r="J281" s="43">
        <v>1.6978135136271899</v>
      </c>
      <c r="K281" s="43">
        <v>1.79</v>
      </c>
      <c r="L281" s="43">
        <v>1.89</v>
      </c>
      <c r="M281" s="43">
        <v>1.75</v>
      </c>
    </row>
    <row r="282" spans="8:13" ht="12.75" customHeight="1" x14ac:dyDescent="0.25">
      <c r="H282" s="46">
        <v>43858</v>
      </c>
      <c r="I282" s="43">
        <v>1.71</v>
      </c>
      <c r="J282" s="43">
        <v>1.70525032981406</v>
      </c>
      <c r="K282" s="43">
        <v>1.75</v>
      </c>
      <c r="L282" s="43">
        <v>1.92</v>
      </c>
      <c r="M282" s="43">
        <v>1.75</v>
      </c>
    </row>
    <row r="283" spans="8:13" ht="12.75" customHeight="1" x14ac:dyDescent="0.25">
      <c r="H283" s="46">
        <v>43859</v>
      </c>
      <c r="I283" s="43">
        <v>1.72</v>
      </c>
      <c r="J283" s="43">
        <v>1.7077292074372299</v>
      </c>
      <c r="K283" s="43">
        <v>1.76</v>
      </c>
      <c r="L283" s="43">
        <v>1.93</v>
      </c>
      <c r="M283" s="43">
        <v>1.75</v>
      </c>
    </row>
    <row r="284" spans="8:13" ht="12.75" customHeight="1" x14ac:dyDescent="0.25">
      <c r="H284" s="46">
        <v>43860</v>
      </c>
      <c r="I284" s="43">
        <v>1.73</v>
      </c>
      <c r="J284" s="43">
        <v>1.72012313729564</v>
      </c>
      <c r="K284" s="43">
        <v>1.94</v>
      </c>
      <c r="L284" s="43">
        <v>2.02</v>
      </c>
      <c r="M284" s="43">
        <v>1.75</v>
      </c>
    </row>
    <row r="285" spans="8:13" ht="12.75" customHeight="1" x14ac:dyDescent="0.25">
      <c r="H285" s="46">
        <v>43861</v>
      </c>
      <c r="I285" s="43">
        <v>1.74</v>
      </c>
      <c r="J285" s="43">
        <v>1.7374733561093001</v>
      </c>
      <c r="K285" s="43">
        <v>1.88</v>
      </c>
      <c r="L285" s="43">
        <v>1.97</v>
      </c>
      <c r="M285" s="43">
        <v>1.75</v>
      </c>
    </row>
    <row r="286" spans="8:13" ht="12.75" customHeight="1" x14ac:dyDescent="0.25">
      <c r="H286" s="46">
        <v>43864</v>
      </c>
      <c r="I286" s="43">
        <v>1.73</v>
      </c>
      <c r="J286" s="43">
        <v>1.72012313729564</v>
      </c>
      <c r="K286" s="43">
        <v>1.79</v>
      </c>
      <c r="L286" s="43">
        <v>1.91</v>
      </c>
      <c r="M286" s="43">
        <v>1.75</v>
      </c>
    </row>
    <row r="287" spans="8:13" ht="12.75" customHeight="1" x14ac:dyDescent="0.25">
      <c r="H287" s="46">
        <v>43865</v>
      </c>
      <c r="I287" s="43">
        <v>1.72</v>
      </c>
      <c r="J287" s="43">
        <v>1.7102080545088301</v>
      </c>
      <c r="K287" s="43">
        <v>1.75</v>
      </c>
      <c r="L287" s="43">
        <v>1.88</v>
      </c>
      <c r="M287" s="43">
        <v>1.75</v>
      </c>
    </row>
    <row r="288" spans="8:13" ht="12.75" customHeight="1" x14ac:dyDescent="0.25">
      <c r="H288" s="46">
        <v>43866</v>
      </c>
      <c r="I288" s="43">
        <v>1.72</v>
      </c>
      <c r="J288" s="43">
        <v>1.70525032981406</v>
      </c>
      <c r="K288" s="43">
        <v>1.7</v>
      </c>
      <c r="L288" s="43">
        <v>1.84</v>
      </c>
      <c r="M288" s="43">
        <v>1.75</v>
      </c>
    </row>
    <row r="289" spans="8:13" ht="12.75" customHeight="1" x14ac:dyDescent="0.25">
      <c r="H289" s="46">
        <v>43867</v>
      </c>
      <c r="I289" s="43">
        <v>1.72</v>
      </c>
      <c r="J289" s="43">
        <v>1.7002924829130399</v>
      </c>
      <c r="K289" s="43">
        <v>1.75</v>
      </c>
      <c r="L289" s="43">
        <v>1.89</v>
      </c>
      <c r="M289" s="43">
        <v>1.75</v>
      </c>
    </row>
    <row r="290" spans="8:13" ht="12.75" customHeight="1" x14ac:dyDescent="0.25">
      <c r="H290" s="46">
        <v>43868</v>
      </c>
      <c r="I290" s="43">
        <v>1.73</v>
      </c>
      <c r="J290" s="43">
        <v>1.7176444124222801</v>
      </c>
      <c r="K290" s="43">
        <v>1.7</v>
      </c>
      <c r="L290" s="43">
        <v>1.8859999999999999</v>
      </c>
      <c r="M290" s="43">
        <v>1.75</v>
      </c>
    </row>
    <row r="291" spans="8:13" ht="12.75" customHeight="1" x14ac:dyDescent="0.25">
      <c r="H291" s="46">
        <v>43871</v>
      </c>
      <c r="I291" s="43">
        <v>1.72</v>
      </c>
      <c r="J291" s="43">
        <v>1.7126868710288801</v>
      </c>
      <c r="K291" s="43">
        <v>1.73</v>
      </c>
      <c r="L291" s="43">
        <v>1.88</v>
      </c>
      <c r="M291" s="43">
        <v>1.75</v>
      </c>
    </row>
    <row r="292" spans="8:13" ht="12.75" customHeight="1" x14ac:dyDescent="0.25">
      <c r="H292" s="46">
        <v>43872</v>
      </c>
      <c r="I292" s="43">
        <v>1.73</v>
      </c>
      <c r="J292" s="43">
        <v>1.7126868710288801</v>
      </c>
      <c r="K292" s="43">
        <v>1.67</v>
      </c>
      <c r="L292" s="43">
        <v>1.81</v>
      </c>
      <c r="M292" s="43">
        <v>1.75</v>
      </c>
    </row>
    <row r="293" spans="8:13" ht="12.75" customHeight="1" x14ac:dyDescent="0.25">
      <c r="H293" s="46">
        <v>43873</v>
      </c>
      <c r="I293" s="43">
        <v>1.73</v>
      </c>
      <c r="J293" s="43">
        <v>1.7126868710288801</v>
      </c>
      <c r="K293" s="43">
        <v>1.69</v>
      </c>
      <c r="L293" s="43">
        <v>1.83</v>
      </c>
      <c r="M293" s="43">
        <v>1.75</v>
      </c>
    </row>
    <row r="294" spans="8:13" ht="12.75" customHeight="1" x14ac:dyDescent="0.25">
      <c r="H294" s="46">
        <v>43874</v>
      </c>
      <c r="I294" s="43">
        <v>1.73</v>
      </c>
      <c r="J294" s="43">
        <v>1.6978135136271899</v>
      </c>
      <c r="K294" s="43">
        <v>1.61</v>
      </c>
      <c r="L294" s="43">
        <v>1.81</v>
      </c>
      <c r="M294" s="43">
        <v>1.75</v>
      </c>
    </row>
    <row r="295" spans="8:13" ht="12.75" customHeight="1" x14ac:dyDescent="0.25">
      <c r="H295" s="46">
        <v>43875</v>
      </c>
      <c r="I295" s="43">
        <v>1.73</v>
      </c>
      <c r="J295" s="43">
        <v>1.69533451378978</v>
      </c>
      <c r="K295" s="43">
        <v>1.65</v>
      </c>
      <c r="L295" s="43">
        <v>1.81</v>
      </c>
      <c r="M295" s="43">
        <v>1.75</v>
      </c>
    </row>
    <row r="296" spans="8:13" ht="12.75" customHeight="1" x14ac:dyDescent="0.25">
      <c r="H296" s="46">
        <v>43878</v>
      </c>
      <c r="I296" s="43">
        <v>1.73</v>
      </c>
      <c r="J296" s="43">
        <v>1.69533451378978</v>
      </c>
      <c r="K296" s="43">
        <v>1.62</v>
      </c>
      <c r="L296" s="43">
        <v>1.8</v>
      </c>
      <c r="M296" s="43">
        <v>1.75</v>
      </c>
    </row>
    <row r="297" spans="8:13" ht="12.75" customHeight="1" x14ac:dyDescent="0.25">
      <c r="H297" s="46">
        <v>43879</v>
      </c>
      <c r="I297" s="43">
        <v>1.71</v>
      </c>
      <c r="J297" s="43">
        <v>1.6829390562573801</v>
      </c>
      <c r="K297" s="43">
        <v>1.69</v>
      </c>
      <c r="L297" s="43">
        <v>1.85</v>
      </c>
      <c r="M297" s="43">
        <v>1.75</v>
      </c>
    </row>
    <row r="298" spans="8:13" ht="12.75" customHeight="1" x14ac:dyDescent="0.25">
      <c r="H298" s="46">
        <v>43880</v>
      </c>
      <c r="I298" s="43">
        <v>1.71</v>
      </c>
      <c r="J298" s="43">
        <v>1.6730221401610701</v>
      </c>
      <c r="K298" s="43">
        <v>1.72</v>
      </c>
      <c r="L298" s="43">
        <v>1.89</v>
      </c>
      <c r="M298" s="43">
        <v>1.75</v>
      </c>
    </row>
    <row r="299" spans="8:13" ht="12.75" customHeight="1" x14ac:dyDescent="0.25">
      <c r="H299" s="46">
        <v>43881</v>
      </c>
      <c r="I299" s="43">
        <v>1.72</v>
      </c>
      <c r="J299" s="43">
        <v>1.6829390562573801</v>
      </c>
      <c r="K299" s="43">
        <v>1.66</v>
      </c>
      <c r="L299" s="43">
        <v>1.92</v>
      </c>
      <c r="M299" s="43">
        <v>1.75</v>
      </c>
    </row>
    <row r="300" spans="8:13" ht="12.75" customHeight="1" x14ac:dyDescent="0.25">
      <c r="H300" s="46">
        <v>43882</v>
      </c>
      <c r="I300" s="43">
        <v>1.72</v>
      </c>
      <c r="J300" s="43">
        <v>1.68789733094421</v>
      </c>
      <c r="K300" s="43">
        <v>1.83</v>
      </c>
      <c r="L300" s="43">
        <v>2.0299999999999998</v>
      </c>
      <c r="M300" s="43">
        <v>1.75</v>
      </c>
    </row>
    <row r="301" spans="8:13" ht="12.75" customHeight="1" x14ac:dyDescent="0.25">
      <c r="H301" s="46">
        <v>43885</v>
      </c>
      <c r="I301" s="43">
        <v>1.71</v>
      </c>
      <c r="J301" s="43">
        <v>1.66310473507991</v>
      </c>
      <c r="K301" s="43">
        <v>1.78</v>
      </c>
      <c r="L301" s="43">
        <v>2.11</v>
      </c>
      <c r="M301" s="43">
        <v>1.75</v>
      </c>
    </row>
    <row r="302" spans="8:13" ht="12.75" customHeight="1" x14ac:dyDescent="0.25">
      <c r="H302" s="46">
        <v>43886</v>
      </c>
      <c r="I302" s="43">
        <v>1.71</v>
      </c>
      <c r="J302" s="43">
        <v>1.66310473507991</v>
      </c>
      <c r="K302" s="43">
        <v>1.85</v>
      </c>
      <c r="L302" s="43">
        <v>2.17</v>
      </c>
      <c r="M302" s="43">
        <v>1.75</v>
      </c>
    </row>
    <row r="303" spans="8:13" ht="12.75" customHeight="1" x14ac:dyDescent="0.25">
      <c r="H303" s="46">
        <v>43887</v>
      </c>
      <c r="I303" s="43">
        <v>1.72</v>
      </c>
      <c r="J303" s="43">
        <v>1.66310473507991</v>
      </c>
      <c r="K303" s="43">
        <v>1.89</v>
      </c>
      <c r="L303" s="43">
        <v>2.1800000000000002</v>
      </c>
      <c r="M303" s="43">
        <v>1.75</v>
      </c>
    </row>
    <row r="304" spans="8:13" ht="12.75" customHeight="1" x14ac:dyDescent="0.25">
      <c r="H304" s="46">
        <v>43888</v>
      </c>
      <c r="I304" s="43">
        <v>1.72</v>
      </c>
      <c r="J304" s="43">
        <v>1.6978135136271899</v>
      </c>
      <c r="K304" s="43">
        <v>1.9</v>
      </c>
      <c r="L304" s="43">
        <v>2.29</v>
      </c>
      <c r="M304" s="43">
        <v>1.75</v>
      </c>
    </row>
    <row r="305" spans="8:13" ht="12.75" customHeight="1" x14ac:dyDescent="0.25">
      <c r="H305" s="46">
        <v>43889</v>
      </c>
      <c r="I305" s="43">
        <v>1.71</v>
      </c>
      <c r="J305" s="43">
        <v>1.6978135136271899</v>
      </c>
      <c r="K305" s="43">
        <v>2.09</v>
      </c>
      <c r="L305" s="43">
        <v>2.1800000000000002</v>
      </c>
      <c r="M305" s="43">
        <v>1.75</v>
      </c>
    </row>
    <row r="306" spans="8:13" ht="12.75" customHeight="1" x14ac:dyDescent="0.25">
      <c r="H306" s="46">
        <v>43892</v>
      </c>
      <c r="I306" s="43">
        <v>1.63</v>
      </c>
      <c r="J306" s="43">
        <v>1.5837478847489099</v>
      </c>
      <c r="K306" s="43">
        <v>1.93</v>
      </c>
      <c r="L306" s="43">
        <v>2.13</v>
      </c>
      <c r="M306" s="43">
        <v>1.75</v>
      </c>
    </row>
    <row r="307" spans="8:13" ht="12.75" customHeight="1" x14ac:dyDescent="0.25">
      <c r="H307" s="46">
        <v>43893</v>
      </c>
      <c r="I307" s="43">
        <v>1.55</v>
      </c>
      <c r="J307" s="43">
        <v>1.48947093898677</v>
      </c>
      <c r="K307" s="43">
        <v>1.95</v>
      </c>
      <c r="L307" s="43">
        <v>2.14</v>
      </c>
      <c r="M307" s="43">
        <v>1.75</v>
      </c>
    </row>
    <row r="308" spans="8:13" ht="12.75" customHeight="1" x14ac:dyDescent="0.25">
      <c r="H308" s="46">
        <v>43894</v>
      </c>
      <c r="I308" s="43">
        <v>1.51</v>
      </c>
      <c r="J308" s="43">
        <v>1.3877014890235599</v>
      </c>
      <c r="K308" s="43">
        <v>1.88</v>
      </c>
      <c r="L308" s="43">
        <v>2.12</v>
      </c>
      <c r="M308" s="43">
        <v>1.75</v>
      </c>
    </row>
    <row r="309" spans="8:13" ht="12.75" customHeight="1" x14ac:dyDescent="0.25">
      <c r="H309" s="46">
        <v>43895</v>
      </c>
      <c r="I309" s="43">
        <v>1.48</v>
      </c>
      <c r="J309" s="43">
        <v>1.3107196543087301</v>
      </c>
      <c r="K309" s="43">
        <v>1.82</v>
      </c>
      <c r="L309" s="43">
        <v>2.0299999999999998</v>
      </c>
      <c r="M309" s="43">
        <v>1.75</v>
      </c>
    </row>
    <row r="310" spans="8:13" ht="12.75" customHeight="1" x14ac:dyDescent="0.25">
      <c r="H310" s="46">
        <v>43896</v>
      </c>
      <c r="I310" s="43">
        <v>1.51</v>
      </c>
      <c r="J310" s="43">
        <v>1.35542237141273</v>
      </c>
      <c r="K310" s="43">
        <v>1.81</v>
      </c>
      <c r="L310" s="43">
        <v>2.04</v>
      </c>
      <c r="M310" s="43">
        <v>1.75</v>
      </c>
    </row>
    <row r="311" spans="8:13" ht="12.75" customHeight="1" x14ac:dyDescent="0.25">
      <c r="H311" s="46">
        <v>43899</v>
      </c>
      <c r="I311" s="43">
        <v>1.48</v>
      </c>
      <c r="J311" s="43">
        <v>1.3007843677233</v>
      </c>
      <c r="K311" s="43">
        <v>1.78</v>
      </c>
      <c r="L311" s="43">
        <v>2.02</v>
      </c>
      <c r="M311" s="43">
        <v>1.75</v>
      </c>
    </row>
    <row r="312" spans="8:13" ht="12.75" customHeight="1" x14ac:dyDescent="0.25">
      <c r="H312" s="46">
        <v>43900</v>
      </c>
      <c r="I312" s="43">
        <v>1.48</v>
      </c>
      <c r="J312" s="43">
        <v>1.2958165403818001</v>
      </c>
      <c r="K312" s="43">
        <v>1.77</v>
      </c>
      <c r="L312" s="43">
        <v>1.98</v>
      </c>
      <c r="M312" s="43">
        <v>1.75</v>
      </c>
    </row>
    <row r="313" spans="8:13" ht="12.75" customHeight="1" x14ac:dyDescent="0.25">
      <c r="H313" s="46">
        <v>43901</v>
      </c>
      <c r="I313" s="43">
        <v>1.47</v>
      </c>
      <c r="J313" s="43">
        <v>1.28836456927761</v>
      </c>
      <c r="K313" s="43">
        <v>1.72</v>
      </c>
      <c r="L313" s="43">
        <v>1.99</v>
      </c>
      <c r="M313" s="43">
        <v>1.75</v>
      </c>
    </row>
    <row r="314" spans="8:13" ht="12.75" customHeight="1" x14ac:dyDescent="0.25">
      <c r="H314" s="46">
        <v>43902</v>
      </c>
      <c r="I314" s="43">
        <v>1.63</v>
      </c>
      <c r="J314" s="43">
        <v>1.59366920353943</v>
      </c>
      <c r="K314" s="43">
        <v>1.82</v>
      </c>
      <c r="L314" s="43">
        <v>1.99</v>
      </c>
      <c r="M314" s="43">
        <v>1.75</v>
      </c>
    </row>
    <row r="315" spans="8:13" ht="12.75" customHeight="1" x14ac:dyDescent="0.25">
      <c r="H315" s="46">
        <v>43903</v>
      </c>
      <c r="I315" s="43">
        <v>1.55</v>
      </c>
      <c r="J315" s="43">
        <v>1.50932238983792</v>
      </c>
      <c r="K315" s="43">
        <v>1.89</v>
      </c>
      <c r="L315" s="43">
        <v>2.06</v>
      </c>
      <c r="M315" s="43">
        <v>1.75</v>
      </c>
    </row>
    <row r="316" spans="8:13" ht="12.75" customHeight="1" x14ac:dyDescent="0.25">
      <c r="H316" s="46">
        <v>43906</v>
      </c>
      <c r="I316" s="43">
        <v>1.01</v>
      </c>
      <c r="J316" s="43">
        <v>0.97264427236343198</v>
      </c>
      <c r="K316" s="43">
        <v>1.78</v>
      </c>
      <c r="L316" s="43">
        <v>2.04</v>
      </c>
      <c r="M316" s="43">
        <v>1.75</v>
      </c>
    </row>
    <row r="317" spans="8:13" ht="12.75" customHeight="1" x14ac:dyDescent="0.25">
      <c r="H317" s="46">
        <v>43907</v>
      </c>
      <c r="I317" s="43">
        <v>0.83</v>
      </c>
      <c r="J317" s="43">
        <v>0.77351061515962305</v>
      </c>
      <c r="K317" s="43">
        <v>1.35</v>
      </c>
      <c r="L317" s="43">
        <v>1.52</v>
      </c>
      <c r="M317" s="43">
        <v>1</v>
      </c>
    </row>
    <row r="318" spans="8:13" ht="12.75" customHeight="1" x14ac:dyDescent="0.25">
      <c r="H318" s="46">
        <v>43908</v>
      </c>
      <c r="I318" s="43">
        <v>0.82</v>
      </c>
      <c r="J318" s="43">
        <v>0.78845248052861205</v>
      </c>
      <c r="K318" s="43">
        <v>1.56</v>
      </c>
      <c r="L318" s="43">
        <v>1.6</v>
      </c>
      <c r="M318" s="43">
        <v>1</v>
      </c>
    </row>
    <row r="319" spans="8:13" ht="12.75" customHeight="1" x14ac:dyDescent="0.25">
      <c r="H319" s="46">
        <v>43909</v>
      </c>
      <c r="I319" s="43">
        <v>0.81</v>
      </c>
      <c r="J319" s="43">
        <v>0.798413107435891</v>
      </c>
      <c r="K319" s="43">
        <v>1.57</v>
      </c>
      <c r="L319" s="43">
        <v>1.94</v>
      </c>
      <c r="M319" s="43">
        <v>1</v>
      </c>
    </row>
    <row r="320" spans="8:13" ht="12.75" customHeight="1" x14ac:dyDescent="0.25">
      <c r="H320" s="46">
        <v>43910</v>
      </c>
      <c r="I320" s="43">
        <v>0.76</v>
      </c>
      <c r="J320" s="43">
        <v>0.73615109445856997</v>
      </c>
      <c r="K320" s="43">
        <v>1.92</v>
      </c>
      <c r="L320" s="43">
        <v>2.15</v>
      </c>
      <c r="M320" s="43">
        <v>1</v>
      </c>
    </row>
    <row r="321" spans="8:13" ht="12.75" customHeight="1" x14ac:dyDescent="0.25">
      <c r="H321" s="46">
        <v>43913</v>
      </c>
      <c r="I321" s="43">
        <v>0.62</v>
      </c>
      <c r="J321" s="43">
        <v>0.60907678955590705</v>
      </c>
      <c r="K321" s="43">
        <v>1.91</v>
      </c>
      <c r="L321" s="43">
        <v>2.13</v>
      </c>
      <c r="M321" s="43">
        <v>1</v>
      </c>
    </row>
    <row r="322" spans="8:13" ht="12.75" customHeight="1" x14ac:dyDescent="0.25">
      <c r="H322" s="46">
        <v>43914</v>
      </c>
      <c r="I322" s="43">
        <v>0.56000000000000005</v>
      </c>
      <c r="J322" s="43">
        <v>0.54176963872709605</v>
      </c>
      <c r="K322" s="43">
        <v>1.87</v>
      </c>
      <c r="L322" s="43">
        <v>2.1</v>
      </c>
      <c r="M322" s="43">
        <v>1</v>
      </c>
    </row>
    <row r="323" spans="8:13" ht="12.75" customHeight="1" x14ac:dyDescent="0.25">
      <c r="H323" s="46">
        <v>43915</v>
      </c>
      <c r="I323" s="43">
        <v>0.55000000000000004</v>
      </c>
      <c r="J323" s="43">
        <v>0.549249323486656</v>
      </c>
      <c r="K323" s="43">
        <v>1.52</v>
      </c>
      <c r="L323" s="43">
        <v>2.0099999999999998</v>
      </c>
      <c r="M323" s="43">
        <v>1</v>
      </c>
    </row>
    <row r="324" spans="8:13" ht="12.75" customHeight="1" x14ac:dyDescent="0.25">
      <c r="H324" s="46">
        <v>43916</v>
      </c>
      <c r="I324" s="43">
        <v>0.54</v>
      </c>
      <c r="J324" s="43">
        <v>0.53927634865669205</v>
      </c>
      <c r="K324" s="43">
        <v>1.1499999999999999</v>
      </c>
      <c r="L324" s="43">
        <v>1.72</v>
      </c>
      <c r="M324" s="43">
        <v>1</v>
      </c>
    </row>
    <row r="325" spans="8:13" ht="12.75" customHeight="1" x14ac:dyDescent="0.25">
      <c r="H325" s="46">
        <v>43917</v>
      </c>
      <c r="I325" s="43">
        <v>0.53</v>
      </c>
      <c r="J325" s="43">
        <v>0.53927634865669205</v>
      </c>
      <c r="K325" s="43">
        <v>1.18</v>
      </c>
      <c r="L325" s="43">
        <v>1.61</v>
      </c>
      <c r="M325" s="43">
        <v>1</v>
      </c>
    </row>
    <row r="326" spans="8:13" ht="12.75" customHeight="1" x14ac:dyDescent="0.25">
      <c r="H326" s="46">
        <v>43920</v>
      </c>
      <c r="I326" s="43">
        <v>0.53</v>
      </c>
      <c r="J326" s="43">
        <v>0.52680943465155405</v>
      </c>
      <c r="K326" s="43">
        <v>1.03</v>
      </c>
      <c r="L326" s="43">
        <v>1.51</v>
      </c>
      <c r="M326" s="43">
        <v>1</v>
      </c>
    </row>
    <row r="327" spans="8:13" ht="12.75" customHeight="1" x14ac:dyDescent="0.25">
      <c r="H327" s="46">
        <v>43921</v>
      </c>
      <c r="I327" s="43">
        <v>0.49</v>
      </c>
      <c r="J327" s="43">
        <v>0.50436704181144898</v>
      </c>
      <c r="K327" s="43">
        <v>0.42</v>
      </c>
      <c r="L327" s="43">
        <v>1.08</v>
      </c>
      <c r="M327" s="43">
        <v>1</v>
      </c>
    </row>
    <row r="328" spans="8:13" ht="12.75" customHeight="1" x14ac:dyDescent="0.25">
      <c r="H328" s="46">
        <v>43922</v>
      </c>
      <c r="I328" s="43">
        <v>0.5</v>
      </c>
      <c r="J328" s="43">
        <v>0.51932891528760905</v>
      </c>
      <c r="K328" s="43">
        <v>0.2</v>
      </c>
      <c r="L328" s="43">
        <v>0.4</v>
      </c>
      <c r="M328" s="43">
        <v>0.5</v>
      </c>
    </row>
    <row r="329" spans="8:13" ht="12.75" customHeight="1" x14ac:dyDescent="0.25">
      <c r="H329" s="46">
        <v>43923</v>
      </c>
      <c r="I329" s="43">
        <v>0.51</v>
      </c>
      <c r="J329" s="43">
        <v>0.52680943465155405</v>
      </c>
      <c r="K329" s="43">
        <v>0.26</v>
      </c>
      <c r="L329" s="43">
        <v>0.42</v>
      </c>
      <c r="M329" s="43">
        <v>0.5</v>
      </c>
    </row>
    <row r="330" spans="8:13" ht="12.75" customHeight="1" x14ac:dyDescent="0.25">
      <c r="H330" s="46">
        <v>43924</v>
      </c>
      <c r="I330" s="43">
        <v>0.5</v>
      </c>
      <c r="J330" s="43">
        <v>0.54176963872709605</v>
      </c>
      <c r="K330" s="43">
        <v>0.17</v>
      </c>
      <c r="L330" s="43">
        <v>0.31</v>
      </c>
      <c r="M330" s="43">
        <v>0.5</v>
      </c>
    </row>
    <row r="331" spans="8:13" ht="12.75" customHeight="1" x14ac:dyDescent="0.25">
      <c r="H331" s="46">
        <v>43927</v>
      </c>
      <c r="I331" s="43">
        <v>0.51</v>
      </c>
      <c r="J331" s="43">
        <v>0.53927634865669205</v>
      </c>
      <c r="K331" s="43">
        <v>0.15</v>
      </c>
      <c r="L331" s="43">
        <v>0.28000000000000003</v>
      </c>
      <c r="M331" s="43">
        <v>0.5</v>
      </c>
    </row>
    <row r="332" spans="8:13" ht="12.75" customHeight="1" x14ac:dyDescent="0.25">
      <c r="H332" s="46">
        <v>43928</v>
      </c>
      <c r="I332" s="43">
        <v>0.5</v>
      </c>
      <c r="J332" s="43">
        <v>0.53428967579005604</v>
      </c>
      <c r="K332" s="43">
        <v>0.12</v>
      </c>
      <c r="L332" s="43">
        <v>0.24</v>
      </c>
      <c r="M332" s="43">
        <v>0.5</v>
      </c>
    </row>
    <row r="333" spans="8:13" ht="12.75" customHeight="1" x14ac:dyDescent="0.25">
      <c r="H333" s="46">
        <v>43929</v>
      </c>
      <c r="I333" s="43">
        <v>0.5</v>
      </c>
      <c r="J333" s="43">
        <v>0.53428967579005604</v>
      </c>
      <c r="K333" s="43">
        <v>0.12</v>
      </c>
      <c r="L333" s="43">
        <v>0.25</v>
      </c>
      <c r="M333" s="43">
        <v>0.5</v>
      </c>
    </row>
    <row r="334" spans="8:13" ht="12.75" customHeight="1" x14ac:dyDescent="0.25">
      <c r="H334" s="46">
        <v>43930</v>
      </c>
      <c r="I334" s="43">
        <v>0.5</v>
      </c>
      <c r="J334" s="43">
        <v>0.52680943465155405</v>
      </c>
      <c r="K334" s="43">
        <v>0.34</v>
      </c>
      <c r="L334" s="43">
        <v>0.36</v>
      </c>
      <c r="M334" s="43">
        <v>0.5</v>
      </c>
    </row>
    <row r="335" spans="8:13" ht="12.75" customHeight="1" x14ac:dyDescent="0.25">
      <c r="H335" s="46">
        <v>43931</v>
      </c>
      <c r="I335" s="43"/>
      <c r="J335" s="43"/>
      <c r="K335" s="43"/>
      <c r="L335" s="43"/>
      <c r="M335" s="43"/>
    </row>
    <row r="336" spans="8:13" ht="12.75" customHeight="1" x14ac:dyDescent="0.25">
      <c r="H336" s="46">
        <v>43934</v>
      </c>
      <c r="I336" s="43">
        <v>0.5</v>
      </c>
      <c r="J336" s="43">
        <v>0.52431595910551498</v>
      </c>
      <c r="K336" s="43">
        <v>0.46</v>
      </c>
      <c r="L336" s="43">
        <v>0.68</v>
      </c>
      <c r="M336" s="43">
        <v>0.5</v>
      </c>
    </row>
    <row r="337" spans="8:13" ht="12.75" customHeight="1" x14ac:dyDescent="0.25">
      <c r="H337" s="46">
        <v>43935</v>
      </c>
      <c r="I337" s="43">
        <v>0.5</v>
      </c>
      <c r="J337" s="43">
        <v>0.51932891528760905</v>
      </c>
      <c r="K337" s="43">
        <v>0.46</v>
      </c>
      <c r="L337" s="43">
        <v>0.66</v>
      </c>
      <c r="M337" s="43">
        <v>0.5</v>
      </c>
    </row>
    <row r="338" spans="8:13" ht="12.75" customHeight="1" x14ac:dyDescent="0.25">
      <c r="H338" s="46">
        <v>43936</v>
      </c>
      <c r="I338" s="43">
        <v>0.5</v>
      </c>
      <c r="J338" s="43">
        <v>0.51932891528760905</v>
      </c>
      <c r="K338" s="43">
        <v>0.44</v>
      </c>
      <c r="L338" s="43">
        <v>0.71</v>
      </c>
      <c r="M338" s="43">
        <v>0.5</v>
      </c>
    </row>
    <row r="339" spans="8:13" ht="12.75" customHeight="1" x14ac:dyDescent="0.25">
      <c r="H339" s="46">
        <v>43937</v>
      </c>
      <c r="I339" s="43">
        <v>0.5</v>
      </c>
      <c r="J339" s="43">
        <v>0.51683534699975597</v>
      </c>
      <c r="K339" s="43">
        <v>0.42</v>
      </c>
      <c r="L339" s="43">
        <v>0.69</v>
      </c>
      <c r="M339" s="43">
        <v>0.5</v>
      </c>
    </row>
    <row r="340" spans="8:13" ht="12.75" customHeight="1" x14ac:dyDescent="0.25">
      <c r="H340" s="46">
        <v>43938</v>
      </c>
      <c r="I340" s="43">
        <v>0.5</v>
      </c>
      <c r="J340" s="43">
        <v>0.51434174780062802</v>
      </c>
      <c r="K340" s="43">
        <v>0.38</v>
      </c>
      <c r="L340" s="43">
        <v>0.66</v>
      </c>
      <c r="M340" s="43">
        <v>0.5</v>
      </c>
    </row>
    <row r="341" spans="8:13" ht="12.75" customHeight="1" x14ac:dyDescent="0.25">
      <c r="H341" s="46">
        <v>43941</v>
      </c>
      <c r="I341" s="43">
        <v>0.51</v>
      </c>
      <c r="J341" s="43">
        <v>0.51184811768223404</v>
      </c>
      <c r="K341" s="43">
        <v>0.37</v>
      </c>
      <c r="L341" s="43">
        <v>0.59</v>
      </c>
      <c r="M341" s="43">
        <v>0.5</v>
      </c>
    </row>
    <row r="342" spans="8:13" ht="12.75" customHeight="1" x14ac:dyDescent="0.25">
      <c r="H342" s="46">
        <v>43942</v>
      </c>
      <c r="I342" s="43">
        <v>0.51</v>
      </c>
      <c r="J342" s="43">
        <v>0.51184811768223404</v>
      </c>
      <c r="K342" s="43">
        <v>0.35</v>
      </c>
      <c r="L342" s="43">
        <v>0.51</v>
      </c>
      <c r="M342" s="43">
        <v>0.5</v>
      </c>
    </row>
    <row r="343" spans="8:13" ht="12.75" customHeight="1" x14ac:dyDescent="0.25">
      <c r="H343" s="46">
        <v>43943</v>
      </c>
      <c r="I343" s="43">
        <v>0.51</v>
      </c>
      <c r="J343" s="43">
        <v>0.51184811768223404</v>
      </c>
      <c r="K343" s="43">
        <v>0.37</v>
      </c>
      <c r="L343" s="43">
        <v>0.56000000000000005</v>
      </c>
      <c r="M343" s="43">
        <v>0.5</v>
      </c>
    </row>
    <row r="344" spans="8:13" ht="12.75" customHeight="1" x14ac:dyDescent="0.25">
      <c r="H344" s="46">
        <v>43944</v>
      </c>
      <c r="I344" s="43">
        <v>0.51</v>
      </c>
      <c r="J344" s="43">
        <v>0.51184811768223404</v>
      </c>
      <c r="K344" s="43">
        <v>0.36</v>
      </c>
      <c r="L344" s="43">
        <v>0.55000000000000004</v>
      </c>
      <c r="M344" s="43">
        <v>0.5</v>
      </c>
    </row>
    <row r="345" spans="8:13" ht="12.75" customHeight="1" x14ac:dyDescent="0.25">
      <c r="H345" s="46">
        <v>43945</v>
      </c>
      <c r="I345" s="43">
        <v>0.5</v>
      </c>
      <c r="J345" s="43">
        <v>0.496885687651272</v>
      </c>
      <c r="K345" s="43">
        <v>0.34</v>
      </c>
      <c r="L345" s="43">
        <v>0.55000000000000004</v>
      </c>
      <c r="M345" s="43">
        <v>0.5</v>
      </c>
    </row>
    <row r="346" spans="8:13" ht="12.75" customHeight="1" x14ac:dyDescent="0.25">
      <c r="H346" s="46">
        <v>43948</v>
      </c>
      <c r="I346" s="43">
        <v>0.5</v>
      </c>
      <c r="J346" s="43">
        <v>0.50436704181144898</v>
      </c>
      <c r="K346" s="43">
        <v>0.28999999999999998</v>
      </c>
      <c r="L346" s="43">
        <v>0.53</v>
      </c>
      <c r="M346" s="43">
        <v>0.5</v>
      </c>
    </row>
    <row r="347" spans="8:13" ht="12.75" customHeight="1" x14ac:dyDescent="0.25">
      <c r="H347" s="46">
        <v>43949</v>
      </c>
      <c r="I347" s="43">
        <v>0.5</v>
      </c>
      <c r="J347" s="43">
        <v>0.50436704181144898</v>
      </c>
      <c r="K347" s="43">
        <v>0.37</v>
      </c>
      <c r="L347" s="43">
        <v>0.54</v>
      </c>
      <c r="M347" s="43">
        <v>0.5</v>
      </c>
    </row>
    <row r="348" spans="8:13" ht="12.75" customHeight="1" x14ac:dyDescent="0.25">
      <c r="H348" s="46">
        <v>43950</v>
      </c>
      <c r="I348" s="43">
        <v>0.5</v>
      </c>
      <c r="J348" s="43">
        <v>0.50436704181144898</v>
      </c>
      <c r="K348" s="43">
        <v>0.39</v>
      </c>
      <c r="L348" s="43">
        <v>0.61</v>
      </c>
      <c r="M348" s="43">
        <v>0.5</v>
      </c>
    </row>
    <row r="349" spans="8:13" ht="12.75" customHeight="1" x14ac:dyDescent="0.25">
      <c r="H349" s="46">
        <v>43951</v>
      </c>
      <c r="I349" s="43">
        <v>0.49</v>
      </c>
      <c r="J349" s="43">
        <v>0.49937950329326197</v>
      </c>
      <c r="K349" s="43">
        <v>0.36</v>
      </c>
      <c r="L349" s="43">
        <v>0.56999999999999995</v>
      </c>
      <c r="M349" s="43">
        <v>0.5</v>
      </c>
    </row>
    <row r="350" spans="8:13" ht="12.75" customHeight="1" x14ac:dyDescent="0.25">
      <c r="H350" s="46">
        <v>43952</v>
      </c>
      <c r="I350" s="43"/>
      <c r="J350" s="43"/>
      <c r="K350" s="43"/>
      <c r="L350" s="43"/>
      <c r="M350" s="43"/>
    </row>
    <row r="351" spans="8:13" ht="12.75" customHeight="1" x14ac:dyDescent="0.25">
      <c r="H351" s="46">
        <v>43955</v>
      </c>
      <c r="I351" s="43">
        <v>0.49</v>
      </c>
      <c r="J351" s="43">
        <v>0.49439184109001399</v>
      </c>
      <c r="K351" s="43">
        <v>0.33</v>
      </c>
      <c r="L351" s="43">
        <v>0.48</v>
      </c>
      <c r="M351" s="43">
        <v>0.5</v>
      </c>
    </row>
    <row r="352" spans="8:13" ht="12.75" customHeight="1" x14ac:dyDescent="0.25">
      <c r="H352" s="46">
        <v>43956</v>
      </c>
      <c r="I352" s="43">
        <v>0.47</v>
      </c>
      <c r="J352" s="43">
        <v>0.47194583037590798</v>
      </c>
      <c r="K352" s="43">
        <v>0.32</v>
      </c>
      <c r="L352" s="43">
        <v>0.43</v>
      </c>
      <c r="M352" s="43">
        <v>0.5</v>
      </c>
    </row>
    <row r="353" spans="8:13" ht="12.75" customHeight="1" x14ac:dyDescent="0.25">
      <c r="H353" s="46">
        <v>43957</v>
      </c>
      <c r="I353" s="43">
        <v>0.47</v>
      </c>
      <c r="J353" s="43">
        <v>0.46945167454204301</v>
      </c>
      <c r="K353" s="43">
        <v>0.3</v>
      </c>
      <c r="L353" s="43">
        <v>0.39</v>
      </c>
      <c r="M353" s="43">
        <v>0.5</v>
      </c>
    </row>
    <row r="354" spans="8:13" ht="12.75" customHeight="1" x14ac:dyDescent="0.25">
      <c r="H354" s="46">
        <v>43958</v>
      </c>
      <c r="I354" s="43">
        <v>0.49</v>
      </c>
      <c r="J354" s="43">
        <v>0.46945167454204301</v>
      </c>
      <c r="K354" s="43">
        <v>0.25</v>
      </c>
      <c r="L354" s="43">
        <v>0.4</v>
      </c>
      <c r="M354" s="43">
        <v>0.5</v>
      </c>
    </row>
    <row r="355" spans="8:13" ht="12.75" customHeight="1" x14ac:dyDescent="0.25">
      <c r="H355" s="46">
        <v>43959</v>
      </c>
      <c r="I355" s="43">
        <v>0.49</v>
      </c>
      <c r="J355" s="43">
        <v>0.49189796360948901</v>
      </c>
      <c r="K355" s="43">
        <v>0.26</v>
      </c>
      <c r="L355" s="43">
        <v>0.32</v>
      </c>
      <c r="M355" s="43">
        <v>0.5</v>
      </c>
    </row>
    <row r="356" spans="8:13" ht="12.75" customHeight="1" x14ac:dyDescent="0.25">
      <c r="H356" s="46">
        <v>43962</v>
      </c>
      <c r="I356" s="43">
        <v>0.48</v>
      </c>
      <c r="J356" s="43">
        <v>0.48691011585866301</v>
      </c>
      <c r="K356" s="43">
        <v>0.28999999999999998</v>
      </c>
      <c r="L356" s="43">
        <v>0.37</v>
      </c>
      <c r="M356" s="43">
        <v>0.5</v>
      </c>
    </row>
    <row r="357" spans="8:13" ht="12.75" customHeight="1" x14ac:dyDescent="0.25">
      <c r="H357" s="46">
        <v>43963</v>
      </c>
      <c r="I357" s="43">
        <v>0.48</v>
      </c>
      <c r="J357" s="43">
        <v>0.48691011585866301</v>
      </c>
      <c r="K357" s="43">
        <v>0.25</v>
      </c>
      <c r="L357" s="43">
        <v>0.36</v>
      </c>
      <c r="M357" s="43">
        <v>0.5</v>
      </c>
    </row>
    <row r="358" spans="8:13" ht="12.75" customHeight="1" x14ac:dyDescent="0.25">
      <c r="H358" s="46">
        <v>43964</v>
      </c>
      <c r="I358" s="43">
        <v>0.48</v>
      </c>
      <c r="J358" s="43">
        <v>0.48691011585866301</v>
      </c>
      <c r="K358" s="43">
        <v>0.28000000000000003</v>
      </c>
      <c r="L358" s="43">
        <v>0.38</v>
      </c>
      <c r="M358" s="43">
        <v>0.5</v>
      </c>
    </row>
    <row r="359" spans="8:13" ht="12.75" customHeight="1" x14ac:dyDescent="0.25">
      <c r="H359" s="46">
        <v>43965</v>
      </c>
      <c r="I359" s="43">
        <v>0.48</v>
      </c>
      <c r="J359" s="43">
        <v>0.48691011585866301</v>
      </c>
      <c r="K359" s="43">
        <v>0.24</v>
      </c>
      <c r="L359" s="43">
        <v>0.3</v>
      </c>
      <c r="M359" s="43">
        <v>0.5</v>
      </c>
    </row>
    <row r="360" spans="8:13" ht="12.75" customHeight="1" x14ac:dyDescent="0.25">
      <c r="H360" s="46">
        <v>43966</v>
      </c>
      <c r="I360" s="43">
        <v>0.48</v>
      </c>
      <c r="J360" s="43">
        <v>0.48691011585866301</v>
      </c>
      <c r="K360" s="43">
        <v>0.24</v>
      </c>
      <c r="L360" s="43">
        <v>0.25</v>
      </c>
      <c r="M360" s="43">
        <v>0.5</v>
      </c>
    </row>
    <row r="361" spans="8:13" ht="12.75" customHeight="1" x14ac:dyDescent="0.25">
      <c r="H361" s="46">
        <v>43969</v>
      </c>
      <c r="I361" s="43">
        <v>0.47</v>
      </c>
      <c r="J361" s="43">
        <v>0.466957487780917</v>
      </c>
      <c r="K361" s="43">
        <v>0.24</v>
      </c>
      <c r="L361" s="43">
        <v>0.25</v>
      </c>
      <c r="M361" s="43">
        <v>0.5</v>
      </c>
    </row>
    <row r="362" spans="8:13" ht="12.75" customHeight="1" x14ac:dyDescent="0.25">
      <c r="H362" s="46">
        <v>43970</v>
      </c>
      <c r="I362" s="43">
        <v>0.45</v>
      </c>
      <c r="J362" s="43">
        <v>0.44700288005472499</v>
      </c>
      <c r="K362" s="43">
        <v>0.26</v>
      </c>
      <c r="L362" s="43">
        <v>0.27</v>
      </c>
      <c r="M362" s="43">
        <v>0.5</v>
      </c>
    </row>
    <row r="363" spans="8:13" ht="12.75" customHeight="1" x14ac:dyDescent="0.25">
      <c r="H363" s="46">
        <v>43971</v>
      </c>
      <c r="I363" s="43">
        <v>0.44</v>
      </c>
      <c r="J363" s="43">
        <v>0.42455157956400302</v>
      </c>
      <c r="K363" s="43">
        <v>0.27</v>
      </c>
      <c r="L363" s="43">
        <v>0.28999999999999998</v>
      </c>
      <c r="M363" s="43">
        <v>0.5</v>
      </c>
    </row>
    <row r="364" spans="8:13" ht="12.75" customHeight="1" x14ac:dyDescent="0.25">
      <c r="H364" s="46">
        <v>43972</v>
      </c>
      <c r="I364" s="43"/>
      <c r="J364" s="43"/>
      <c r="K364" s="43"/>
      <c r="L364" s="43"/>
      <c r="M364" s="43"/>
    </row>
    <row r="365" spans="8:13" ht="12.75" customHeight="1" x14ac:dyDescent="0.25">
      <c r="H365" s="46">
        <v>43973</v>
      </c>
      <c r="I365" s="43">
        <v>0.44</v>
      </c>
      <c r="J365" s="43">
        <v>0.41956206130144802</v>
      </c>
      <c r="K365" s="43">
        <v>0.24</v>
      </c>
      <c r="L365" s="43">
        <v>0.25</v>
      </c>
      <c r="M365" s="43">
        <v>0.5</v>
      </c>
    </row>
    <row r="366" spans="8:13" ht="12.75" customHeight="1" x14ac:dyDescent="0.25">
      <c r="H366" s="46">
        <v>43976</v>
      </c>
      <c r="I366" s="43">
        <v>0.45</v>
      </c>
      <c r="J366" s="43">
        <v>0.43702483369756401</v>
      </c>
      <c r="K366" s="43">
        <v>0.26</v>
      </c>
      <c r="L366" s="43">
        <v>0.26</v>
      </c>
      <c r="M366" s="43">
        <v>0.5</v>
      </c>
    </row>
    <row r="367" spans="8:13" ht="12.75" customHeight="1" x14ac:dyDescent="0.25">
      <c r="H367" s="46">
        <v>43977</v>
      </c>
      <c r="I367" s="43">
        <v>0.47</v>
      </c>
      <c r="J367" s="43">
        <v>0.46945167454204301</v>
      </c>
      <c r="K367" s="43">
        <v>0.25</v>
      </c>
      <c r="L367" s="43">
        <v>0.23</v>
      </c>
      <c r="M367" s="43">
        <v>0.5</v>
      </c>
    </row>
    <row r="368" spans="8:13" ht="12.75" customHeight="1" x14ac:dyDescent="0.25">
      <c r="H368" s="46">
        <v>43978</v>
      </c>
      <c r="I368" s="43">
        <v>0.48</v>
      </c>
      <c r="J368" s="43">
        <v>0.47693404925386301</v>
      </c>
      <c r="K368" s="43">
        <v>0.24</v>
      </c>
      <c r="L368" s="43">
        <v>0.3</v>
      </c>
      <c r="M368" s="43">
        <v>0.5</v>
      </c>
    </row>
    <row r="369" spans="8:13" ht="12.75" customHeight="1" x14ac:dyDescent="0.25">
      <c r="H369" s="46">
        <v>43979</v>
      </c>
      <c r="I369" s="43">
        <v>0.48</v>
      </c>
      <c r="J369" s="43">
        <v>0.47942811229795301</v>
      </c>
      <c r="K369" s="43">
        <v>0.24</v>
      </c>
      <c r="L369" s="43">
        <v>0.32</v>
      </c>
      <c r="M369" s="43">
        <v>0.5</v>
      </c>
    </row>
    <row r="370" spans="8:13" ht="12.75" customHeight="1" x14ac:dyDescent="0.25">
      <c r="H370" s="46">
        <v>43980</v>
      </c>
      <c r="I370" s="43">
        <v>0.49</v>
      </c>
      <c r="J370" s="43">
        <v>0.47942811229795301</v>
      </c>
      <c r="K370" s="43">
        <v>0.24</v>
      </c>
      <c r="L370" s="43">
        <v>0.28000000000000003</v>
      </c>
      <c r="M370" s="43">
        <v>0.5</v>
      </c>
    </row>
    <row r="371" spans="8:13" ht="12.75" customHeight="1" x14ac:dyDescent="0.25">
      <c r="H371" s="46">
        <v>43983</v>
      </c>
      <c r="I371" s="43">
        <v>0.48</v>
      </c>
      <c r="J371" s="43">
        <v>0.47942811229795301</v>
      </c>
      <c r="K371" s="43">
        <v>0.24</v>
      </c>
      <c r="L371" s="43">
        <v>0.24</v>
      </c>
      <c r="M371" s="43">
        <v>0.5</v>
      </c>
    </row>
    <row r="372" spans="8:13" ht="12.75" customHeight="1" x14ac:dyDescent="0.25">
      <c r="H372" s="46">
        <v>43984</v>
      </c>
      <c r="I372" s="43">
        <v>0.5</v>
      </c>
      <c r="J372" s="43">
        <v>0.49439184109001399</v>
      </c>
      <c r="K372" s="43">
        <v>0.24</v>
      </c>
      <c r="L372" s="43">
        <v>0.28000000000000003</v>
      </c>
      <c r="M372" s="43">
        <v>0.5</v>
      </c>
    </row>
    <row r="373" spans="8:13" ht="12.75" customHeight="1" x14ac:dyDescent="0.25">
      <c r="H373" s="46">
        <v>43985</v>
      </c>
      <c r="I373" s="43">
        <v>0.49</v>
      </c>
      <c r="J373" s="43">
        <v>0.48691011585866301</v>
      </c>
      <c r="K373" s="43">
        <v>0.24</v>
      </c>
      <c r="L373" s="43">
        <v>0.26</v>
      </c>
      <c r="M373" s="43">
        <v>0.5</v>
      </c>
    </row>
    <row r="374" spans="8:13" ht="12.75" customHeight="1" x14ac:dyDescent="0.25">
      <c r="H374" s="46">
        <v>43986</v>
      </c>
      <c r="I374" s="43">
        <v>0.48</v>
      </c>
      <c r="J374" s="43">
        <v>0.48192214441478098</v>
      </c>
      <c r="K374" s="43">
        <v>0.24</v>
      </c>
      <c r="L374" s="43">
        <v>0.28000000000000003</v>
      </c>
      <c r="M374" s="43">
        <v>0.5</v>
      </c>
    </row>
    <row r="375" spans="8:13" ht="12.75" customHeight="1" x14ac:dyDescent="0.25">
      <c r="H375" s="46">
        <v>43987</v>
      </c>
      <c r="I375" s="43">
        <v>0.48</v>
      </c>
      <c r="J375" s="43">
        <v>0.47443995528251298</v>
      </c>
      <c r="K375" s="43">
        <v>0.24</v>
      </c>
      <c r="L375" s="43">
        <v>0.25</v>
      </c>
      <c r="M375" s="43">
        <v>0.5</v>
      </c>
    </row>
    <row r="376" spans="8:13" ht="12.75" customHeight="1" x14ac:dyDescent="0.25">
      <c r="H376" s="46">
        <v>43990</v>
      </c>
      <c r="I376" s="43">
        <v>0.48</v>
      </c>
      <c r="J376" s="43">
        <v>0.466957487780917</v>
      </c>
      <c r="K376" s="43">
        <v>0.24</v>
      </c>
      <c r="L376" s="43">
        <v>0.24</v>
      </c>
      <c r="M376" s="43">
        <v>0.5</v>
      </c>
    </row>
    <row r="377" spans="8:13" ht="12.75" customHeight="1" x14ac:dyDescent="0.25">
      <c r="H377" s="46">
        <v>43991</v>
      </c>
      <c r="I377" s="43">
        <v>0.48</v>
      </c>
      <c r="J377" s="43">
        <v>0.456980431399856</v>
      </c>
      <c r="K377" s="43">
        <v>0.21</v>
      </c>
      <c r="L377" s="43">
        <v>0.25</v>
      </c>
      <c r="M377" s="43">
        <v>0.5</v>
      </c>
    </row>
    <row r="378" spans="8:13" ht="12.75" customHeight="1" x14ac:dyDescent="0.25">
      <c r="H378" s="46">
        <v>43992</v>
      </c>
      <c r="I378" s="43">
        <v>0.48</v>
      </c>
      <c r="J378" s="43">
        <v>0.459474741894006</v>
      </c>
      <c r="K378" s="43">
        <v>0.26</v>
      </c>
      <c r="L378" s="43">
        <v>0.32</v>
      </c>
      <c r="M378" s="43">
        <v>0.5</v>
      </c>
    </row>
    <row r="379" spans="8:13" ht="12.75" customHeight="1" x14ac:dyDescent="0.25">
      <c r="H379" s="46">
        <v>43993</v>
      </c>
      <c r="I379" s="43">
        <v>0.48</v>
      </c>
      <c r="J379" s="43">
        <v>0.459474741894006</v>
      </c>
      <c r="K379" s="43">
        <v>0.28000000000000003</v>
      </c>
      <c r="L379" s="43">
        <v>0.24</v>
      </c>
      <c r="M379" s="43">
        <v>0.5</v>
      </c>
    </row>
    <row r="380" spans="8:13" ht="12.75" customHeight="1" x14ac:dyDescent="0.25">
      <c r="H380" s="46">
        <v>43994</v>
      </c>
      <c r="I380" s="43">
        <v>0.48</v>
      </c>
      <c r="J380" s="43">
        <v>0.459474741894006</v>
      </c>
      <c r="K380" s="43">
        <v>0.24</v>
      </c>
      <c r="L380" s="43">
        <v>0.28000000000000003</v>
      </c>
      <c r="M380" s="43">
        <v>0.5</v>
      </c>
    </row>
    <row r="381" spans="8:13" ht="12.75" customHeight="1" x14ac:dyDescent="0.25">
      <c r="H381" s="46">
        <v>43997</v>
      </c>
      <c r="I381" s="43">
        <v>0.48</v>
      </c>
      <c r="J381" s="43">
        <v>0.459474741894006</v>
      </c>
      <c r="K381" s="43">
        <v>0.24</v>
      </c>
      <c r="L381" s="43">
        <v>0.24</v>
      </c>
      <c r="M381" s="43">
        <v>0.5</v>
      </c>
    </row>
    <row r="382" spans="8:13" ht="12.75" customHeight="1" x14ac:dyDescent="0.25">
      <c r="H382" s="46">
        <v>43998</v>
      </c>
      <c r="I382" s="43">
        <v>0.48</v>
      </c>
      <c r="J382" s="43">
        <v>0.45448608996245798</v>
      </c>
      <c r="K382" s="43">
        <v>0.26</v>
      </c>
      <c r="L382" s="43">
        <v>0.26</v>
      </c>
      <c r="M382" s="43">
        <v>0.5</v>
      </c>
    </row>
    <row r="383" spans="8:13" ht="12.75" customHeight="1" x14ac:dyDescent="0.25">
      <c r="H383" s="46">
        <v>43999</v>
      </c>
      <c r="I383" s="43">
        <v>0.49</v>
      </c>
      <c r="J383" s="43">
        <v>0.459474741894006</v>
      </c>
      <c r="K383" s="43">
        <v>0.24</v>
      </c>
      <c r="L383" s="43">
        <v>0.3</v>
      </c>
      <c r="M383" s="43">
        <v>0.5</v>
      </c>
    </row>
    <row r="384" spans="8:13" ht="12.75" customHeight="1" x14ac:dyDescent="0.25">
      <c r="H384" s="46">
        <v>44000</v>
      </c>
      <c r="I384" s="43">
        <v>0.46</v>
      </c>
      <c r="J384" s="43">
        <v>0.43453024475414997</v>
      </c>
      <c r="K384" s="43">
        <v>0.25</v>
      </c>
      <c r="L384" s="43">
        <v>0.31</v>
      </c>
      <c r="M384" s="43">
        <v>0.5</v>
      </c>
    </row>
    <row r="385" spans="8:13" ht="12.75" customHeight="1" x14ac:dyDescent="0.25">
      <c r="H385" s="46">
        <v>44001</v>
      </c>
      <c r="I385" s="43">
        <v>0.46</v>
      </c>
      <c r="J385" s="43">
        <v>0.43203562487548203</v>
      </c>
      <c r="K385" s="43">
        <v>0.26</v>
      </c>
      <c r="L385" s="43">
        <v>0.27</v>
      </c>
      <c r="M385" s="43">
        <v>0.5</v>
      </c>
    </row>
    <row r="386" spans="8:13" ht="12.75" customHeight="1" x14ac:dyDescent="0.25">
      <c r="H386" s="46">
        <v>44004</v>
      </c>
      <c r="I386" s="43">
        <v>0.46</v>
      </c>
      <c r="J386" s="43">
        <v>0.43203562487548203</v>
      </c>
      <c r="K386" s="43">
        <v>0.24</v>
      </c>
      <c r="L386" s="43">
        <v>0.25</v>
      </c>
      <c r="M386" s="43">
        <v>0.5</v>
      </c>
    </row>
    <row r="387" spans="8:13" ht="12.75" customHeight="1" x14ac:dyDescent="0.25">
      <c r="H387" s="46">
        <v>44005</v>
      </c>
      <c r="I387" s="43">
        <v>0.46</v>
      </c>
      <c r="J387" s="43">
        <v>0.42205683590435</v>
      </c>
      <c r="K387" s="43">
        <v>0.25</v>
      </c>
      <c r="L387" s="43">
        <v>0.34</v>
      </c>
      <c r="M387" s="43">
        <v>0.5</v>
      </c>
    </row>
    <row r="388" spans="8:13" ht="12.75" customHeight="1" x14ac:dyDescent="0.25">
      <c r="H388" s="46">
        <v>44006</v>
      </c>
      <c r="I388" s="43">
        <v>0.46</v>
      </c>
      <c r="J388" s="43">
        <v>0.41207755180927602</v>
      </c>
      <c r="K388" s="43">
        <v>0.24</v>
      </c>
      <c r="L388" s="43">
        <v>0.28000000000000003</v>
      </c>
      <c r="M388" s="43">
        <v>0.5</v>
      </c>
    </row>
    <row r="389" spans="8:13" ht="12.75" customHeight="1" x14ac:dyDescent="0.25">
      <c r="H389" s="46">
        <v>44007</v>
      </c>
      <c r="I389" s="43">
        <v>0.46</v>
      </c>
      <c r="J389" s="43">
        <v>0.40209777252631101</v>
      </c>
      <c r="K389" s="43">
        <v>0.24</v>
      </c>
      <c r="L389" s="43">
        <v>0.26</v>
      </c>
      <c r="M389" s="43">
        <v>0.5</v>
      </c>
    </row>
    <row r="390" spans="8:13" ht="12.75" customHeight="1" x14ac:dyDescent="0.25">
      <c r="H390" s="46">
        <v>44008</v>
      </c>
      <c r="I390" s="43">
        <v>0.45</v>
      </c>
      <c r="J390" s="43">
        <v>0.38962235199768702</v>
      </c>
      <c r="K390" s="43">
        <v>0.27</v>
      </c>
      <c r="L390" s="43">
        <v>0.26</v>
      </c>
      <c r="M390" s="43">
        <v>0.5</v>
      </c>
    </row>
    <row r="391" spans="8:13" ht="12.75" customHeight="1" x14ac:dyDescent="0.25">
      <c r="H391" s="46">
        <v>44011</v>
      </c>
      <c r="I391" s="43"/>
      <c r="J391" s="43"/>
      <c r="K391" s="43"/>
      <c r="L391" s="43"/>
      <c r="M391" s="43"/>
    </row>
    <row r="392" spans="8:13" ht="12.75" customHeight="1" x14ac:dyDescent="0.25">
      <c r="H392" s="46">
        <v>44012</v>
      </c>
      <c r="I392" s="43">
        <v>0.45</v>
      </c>
      <c r="J392" s="43">
        <v>0.38962235199768702</v>
      </c>
      <c r="K392" s="43">
        <v>0.24</v>
      </c>
      <c r="L392" s="43">
        <v>0.32</v>
      </c>
      <c r="M392" s="43">
        <v>0.5</v>
      </c>
    </row>
    <row r="393" spans="8:13" ht="12.75" customHeight="1" x14ac:dyDescent="0.25">
      <c r="H393" s="46">
        <v>44013</v>
      </c>
      <c r="I393" s="43">
        <v>0.45</v>
      </c>
      <c r="J393" s="43">
        <v>0.39461261307405199</v>
      </c>
      <c r="K393" s="43">
        <v>0.24</v>
      </c>
      <c r="L393" s="43">
        <v>0.25</v>
      </c>
      <c r="M393" s="43">
        <v>0.5</v>
      </c>
    </row>
    <row r="394" spans="8:13" ht="12.75" customHeight="1" x14ac:dyDescent="0.25">
      <c r="H394" s="46">
        <v>44014</v>
      </c>
      <c r="I394" s="43">
        <v>0.45</v>
      </c>
      <c r="J394" s="43">
        <v>0.39461261307405199</v>
      </c>
      <c r="K394" s="43">
        <v>0.25</v>
      </c>
      <c r="L394" s="43">
        <v>0.27</v>
      </c>
      <c r="M394" s="43">
        <v>0.5</v>
      </c>
    </row>
    <row r="395" spans="8:13" ht="12.75" customHeight="1" x14ac:dyDescent="0.25">
      <c r="H395" s="46">
        <v>44015</v>
      </c>
      <c r="I395" s="43">
        <v>0.45</v>
      </c>
      <c r="J395" s="43">
        <v>0.39461261307405199</v>
      </c>
      <c r="K395" s="43">
        <v>0.24</v>
      </c>
      <c r="L395" s="43">
        <v>0.24</v>
      </c>
      <c r="M395" s="43">
        <v>0.5</v>
      </c>
    </row>
    <row r="396" spans="8:13" ht="12.75" customHeight="1" x14ac:dyDescent="0.25">
      <c r="H396" s="46">
        <v>44018</v>
      </c>
      <c r="I396" s="43">
        <v>0.45</v>
      </c>
      <c r="J396" s="43">
        <v>0.39710769717338201</v>
      </c>
      <c r="K396" s="43">
        <v>0.19</v>
      </c>
      <c r="L396" s="43">
        <v>0.24</v>
      </c>
      <c r="M396" s="43">
        <v>0.5</v>
      </c>
    </row>
    <row r="397" spans="8:13" ht="12.75" customHeight="1" x14ac:dyDescent="0.25">
      <c r="H397" s="46">
        <v>44019</v>
      </c>
      <c r="I397" s="43">
        <v>0.45</v>
      </c>
      <c r="J397" s="43">
        <v>0.39710769717338201</v>
      </c>
      <c r="K397" s="43">
        <v>0.24</v>
      </c>
      <c r="L397" s="43">
        <v>0.24</v>
      </c>
      <c r="M397" s="43">
        <v>0.5</v>
      </c>
    </row>
    <row r="398" spans="8:13" ht="12.75" customHeight="1" x14ac:dyDescent="0.25">
      <c r="H398" s="46">
        <v>44020</v>
      </c>
      <c r="I398" s="43">
        <v>0.45</v>
      </c>
      <c r="J398" s="43">
        <v>0.39960275032946402</v>
      </c>
      <c r="K398" s="43">
        <v>0.24</v>
      </c>
      <c r="L398" s="43">
        <v>0.25</v>
      </c>
      <c r="M398" s="43">
        <v>0.5</v>
      </c>
    </row>
    <row r="399" spans="8:13" ht="12.75" customHeight="1" x14ac:dyDescent="0.25">
      <c r="H399" s="46">
        <v>44021</v>
      </c>
      <c r="I399" s="43">
        <v>0.45</v>
      </c>
      <c r="J399" s="43">
        <v>0.41956206130144802</v>
      </c>
      <c r="K399" s="43">
        <v>0.24</v>
      </c>
      <c r="L399" s="43">
        <v>0.24</v>
      </c>
      <c r="M399" s="43">
        <v>0.5</v>
      </c>
    </row>
    <row r="400" spans="8:13" ht="12.75" customHeight="1" x14ac:dyDescent="0.25">
      <c r="H400" s="46">
        <v>44022</v>
      </c>
      <c r="I400" s="43">
        <v>0.45</v>
      </c>
      <c r="J400" s="43">
        <v>0.41706725575529902</v>
      </c>
      <c r="K400" s="43">
        <v>0.21</v>
      </c>
      <c r="L400" s="43">
        <v>0.24</v>
      </c>
      <c r="M400" s="43">
        <v>0.5</v>
      </c>
    </row>
    <row r="401" spans="8:13" ht="12.75" customHeight="1" x14ac:dyDescent="0.25">
      <c r="H401" s="46">
        <v>44025</v>
      </c>
      <c r="I401" s="43">
        <v>0.45</v>
      </c>
      <c r="J401" s="43">
        <v>0.40958265341739503</v>
      </c>
      <c r="K401" s="43">
        <v>0.2</v>
      </c>
      <c r="L401" s="43">
        <v>0.23</v>
      </c>
      <c r="M401" s="43">
        <v>0.5</v>
      </c>
    </row>
    <row r="402" spans="8:13" ht="12.75" customHeight="1" x14ac:dyDescent="0.25">
      <c r="H402" s="46">
        <v>44026</v>
      </c>
      <c r="I402" s="43">
        <v>0.45</v>
      </c>
      <c r="J402" s="43">
        <v>0.40708772406628002</v>
      </c>
      <c r="K402" s="43">
        <v>0.24</v>
      </c>
      <c r="L402" s="43">
        <v>0.25</v>
      </c>
      <c r="M402" s="43">
        <v>0.5</v>
      </c>
    </row>
    <row r="403" spans="8:13" ht="12.75" customHeight="1" x14ac:dyDescent="0.25">
      <c r="H403" s="46">
        <v>44027</v>
      </c>
      <c r="I403" s="43">
        <v>0.45</v>
      </c>
      <c r="J403" s="43">
        <v>0.404592763771916</v>
      </c>
      <c r="K403" s="43">
        <v>0.24</v>
      </c>
      <c r="L403" s="43">
        <v>0.31</v>
      </c>
      <c r="M403" s="43">
        <v>0.5</v>
      </c>
    </row>
    <row r="404" spans="8:13" ht="12.75" customHeight="1" x14ac:dyDescent="0.25">
      <c r="H404" s="46">
        <v>44028</v>
      </c>
      <c r="I404" s="43"/>
      <c r="J404" s="43"/>
      <c r="K404" s="43"/>
      <c r="L404" s="43"/>
      <c r="M404" s="43"/>
    </row>
    <row r="405" spans="8:13" ht="12.75" customHeight="1" x14ac:dyDescent="0.25">
      <c r="H405" s="46">
        <v>44029</v>
      </c>
      <c r="I405" s="43">
        <v>0.47</v>
      </c>
      <c r="J405" s="43">
        <v>0.42455157956400302</v>
      </c>
      <c r="K405" s="43">
        <v>0.22</v>
      </c>
      <c r="L405" s="43">
        <v>0.24</v>
      </c>
      <c r="M405" s="43">
        <v>0.5</v>
      </c>
    </row>
    <row r="406" spans="8:13" ht="12.75" customHeight="1" x14ac:dyDescent="0.25">
      <c r="H406" s="46">
        <v>44032</v>
      </c>
      <c r="I406" s="43">
        <v>0.47</v>
      </c>
      <c r="J406" s="43">
        <v>0.41706725575529902</v>
      </c>
      <c r="K406" s="43">
        <v>0.24</v>
      </c>
      <c r="L406" s="43">
        <v>0.25</v>
      </c>
      <c r="M406" s="43">
        <v>0.5</v>
      </c>
    </row>
    <row r="407" spans="8:13" ht="12.75" customHeight="1" x14ac:dyDescent="0.25">
      <c r="H407" s="46">
        <v>44033</v>
      </c>
      <c r="I407" s="43">
        <v>0.46</v>
      </c>
      <c r="J407" s="43">
        <v>0.39710769717338201</v>
      </c>
      <c r="K407" s="43">
        <v>0.23</v>
      </c>
      <c r="L407" s="43">
        <v>0.24</v>
      </c>
      <c r="M407" s="43">
        <v>0.5</v>
      </c>
    </row>
    <row r="408" spans="8:13" ht="12.75" customHeight="1" x14ac:dyDescent="0.25">
      <c r="H408" s="46">
        <v>44034</v>
      </c>
      <c r="I408" s="43">
        <v>0.46</v>
      </c>
      <c r="J408" s="43">
        <v>0.39960275032946402</v>
      </c>
      <c r="K408" s="43">
        <v>0.21</v>
      </c>
      <c r="L408" s="43">
        <v>0.24</v>
      </c>
      <c r="M408" s="43">
        <v>0.5</v>
      </c>
    </row>
    <row r="409" spans="8:13" ht="12.75" customHeight="1" x14ac:dyDescent="0.25">
      <c r="H409" s="46">
        <v>44035</v>
      </c>
      <c r="I409" s="43">
        <v>0.46</v>
      </c>
      <c r="J409" s="43">
        <v>0.39960275032946402</v>
      </c>
      <c r="K409" s="43">
        <v>0.2</v>
      </c>
      <c r="L409" s="43">
        <v>0.21</v>
      </c>
      <c r="M409" s="43">
        <v>0.5</v>
      </c>
    </row>
    <row r="410" spans="8:13" ht="12.75" customHeight="1" x14ac:dyDescent="0.25">
      <c r="H410" s="46">
        <v>44036</v>
      </c>
      <c r="I410" s="43">
        <v>0.46</v>
      </c>
      <c r="J410" s="43">
        <v>0.404592763771916</v>
      </c>
      <c r="K410" s="43">
        <v>0.24</v>
      </c>
      <c r="L410" s="43">
        <v>0.24</v>
      </c>
      <c r="M410" s="43">
        <v>0.5</v>
      </c>
    </row>
    <row r="411" spans="8:13" ht="12.75" customHeight="1" x14ac:dyDescent="0.25">
      <c r="H411" s="46">
        <v>44039</v>
      </c>
      <c r="I411" s="43">
        <v>0.46</v>
      </c>
      <c r="J411" s="43">
        <v>0.404592763771916</v>
      </c>
      <c r="K411" s="43">
        <v>0.23</v>
      </c>
      <c r="L411" s="43">
        <v>0.24</v>
      </c>
      <c r="M411" s="43">
        <v>0.5</v>
      </c>
    </row>
    <row r="412" spans="8:13" ht="12.75" customHeight="1" x14ac:dyDescent="0.25">
      <c r="H412" s="46">
        <v>44040</v>
      </c>
      <c r="I412" s="43">
        <v>0.46</v>
      </c>
      <c r="J412" s="43">
        <v>0.40209777252631101</v>
      </c>
      <c r="K412" s="43">
        <v>0.24</v>
      </c>
      <c r="L412" s="43">
        <v>0.25</v>
      </c>
      <c r="M412" s="43">
        <v>0.5</v>
      </c>
    </row>
    <row r="413" spans="8:13" ht="12.75" customHeight="1" x14ac:dyDescent="0.25">
      <c r="H413" s="46">
        <v>44041</v>
      </c>
      <c r="I413" s="43">
        <v>0.45</v>
      </c>
      <c r="J413" s="43">
        <v>0.40708772406628002</v>
      </c>
      <c r="K413" s="43">
        <v>0.24</v>
      </c>
      <c r="L413" s="43">
        <v>0.24</v>
      </c>
      <c r="M413" s="43">
        <v>0.5</v>
      </c>
    </row>
    <row r="414" spans="8:13" ht="12.75" customHeight="1" x14ac:dyDescent="0.25">
      <c r="H414" s="46">
        <v>44042</v>
      </c>
      <c r="I414" s="43">
        <v>0.45</v>
      </c>
      <c r="J414" s="43">
        <v>0.404592763771916</v>
      </c>
      <c r="K414" s="43">
        <v>0.24</v>
      </c>
      <c r="L414" s="43">
        <v>0.24</v>
      </c>
      <c r="M414" s="43">
        <v>0.5</v>
      </c>
    </row>
    <row r="415" spans="8:13" ht="12.75" customHeight="1" x14ac:dyDescent="0.25">
      <c r="H415" s="46">
        <v>44043</v>
      </c>
      <c r="I415" s="43">
        <v>0.44</v>
      </c>
      <c r="J415" s="43">
        <v>0.40209777252631101</v>
      </c>
      <c r="K415" s="43">
        <v>0.23</v>
      </c>
      <c r="L415" s="43">
        <v>0.23</v>
      </c>
      <c r="M415" s="43">
        <v>0.5</v>
      </c>
    </row>
    <row r="416" spans="8:13" ht="12.75" customHeight="1" x14ac:dyDescent="0.25">
      <c r="H416" s="46">
        <v>44046</v>
      </c>
      <c r="I416" s="43">
        <v>0.44</v>
      </c>
      <c r="J416" s="43">
        <v>0.40958265341739503</v>
      </c>
      <c r="K416" s="43">
        <v>0.2</v>
      </c>
      <c r="L416" s="43">
        <v>0.24</v>
      </c>
      <c r="M416" s="43">
        <v>0.5</v>
      </c>
    </row>
    <row r="417" spans="8:13" ht="12.75" customHeight="1" x14ac:dyDescent="0.25">
      <c r="H417" s="46">
        <v>44047</v>
      </c>
      <c r="I417" s="43">
        <v>0.45</v>
      </c>
      <c r="J417" s="43">
        <v>0.41207755180927602</v>
      </c>
      <c r="K417" s="43">
        <v>0.24</v>
      </c>
      <c r="L417" s="43">
        <v>0.2</v>
      </c>
      <c r="M417" s="43">
        <v>0.5</v>
      </c>
    </row>
    <row r="418" spans="8:13" ht="12.75" customHeight="1" x14ac:dyDescent="0.25">
      <c r="H418" s="46">
        <v>44048</v>
      </c>
      <c r="I418" s="43">
        <v>0.45</v>
      </c>
      <c r="J418" s="43">
        <v>0.414572419257908</v>
      </c>
      <c r="K418" s="43">
        <v>0.23</v>
      </c>
      <c r="L418" s="43">
        <v>0.24</v>
      </c>
      <c r="M418" s="43">
        <v>0.5</v>
      </c>
    </row>
    <row r="419" spans="8:13" ht="12.75" customHeight="1" x14ac:dyDescent="0.25">
      <c r="H419" s="46">
        <v>44049</v>
      </c>
      <c r="I419" s="43">
        <v>0.45</v>
      </c>
      <c r="J419" s="43">
        <v>0.414572419257908</v>
      </c>
      <c r="K419" s="43">
        <v>0.25</v>
      </c>
      <c r="L419" s="43">
        <v>0.24</v>
      </c>
      <c r="M419" s="43">
        <v>0.5</v>
      </c>
    </row>
    <row r="420" spans="8:13" ht="12.75" customHeight="1" x14ac:dyDescent="0.25">
      <c r="H420" s="46">
        <v>44050</v>
      </c>
      <c r="I420" s="43">
        <v>0.46</v>
      </c>
      <c r="J420" s="43">
        <v>0.41706725575529902</v>
      </c>
      <c r="K420" s="43">
        <v>0.23</v>
      </c>
      <c r="L420" s="43">
        <v>0.28000000000000003</v>
      </c>
      <c r="M420" s="43">
        <v>0.5</v>
      </c>
    </row>
    <row r="421" spans="8:13" ht="12.75" customHeight="1" x14ac:dyDescent="0.25">
      <c r="H421" s="46">
        <v>44053</v>
      </c>
      <c r="I421" s="43">
        <v>0.46</v>
      </c>
      <c r="J421" s="43">
        <v>0.414572419257908</v>
      </c>
      <c r="K421" s="43">
        <v>0.24</v>
      </c>
      <c r="L421" s="43">
        <v>0.24</v>
      </c>
      <c r="M421" s="43">
        <v>0.5</v>
      </c>
    </row>
    <row r="422" spans="8:13" ht="12.75" customHeight="1" x14ac:dyDescent="0.25">
      <c r="H422" s="46">
        <v>44054</v>
      </c>
      <c r="I422" s="43">
        <v>0.45</v>
      </c>
      <c r="J422" s="43">
        <v>0.40958265341739503</v>
      </c>
      <c r="K422" s="43">
        <v>0.24</v>
      </c>
      <c r="L422" s="43">
        <v>0.24</v>
      </c>
      <c r="M422" s="43">
        <v>0.5</v>
      </c>
    </row>
    <row r="423" spans="8:13" ht="12.75" customHeight="1" x14ac:dyDescent="0.25">
      <c r="H423" s="46">
        <v>44055</v>
      </c>
      <c r="I423" s="43">
        <v>0.45</v>
      </c>
      <c r="J423" s="43">
        <v>0.40708772406628002</v>
      </c>
      <c r="K423" s="43">
        <v>0.24</v>
      </c>
      <c r="L423" s="43">
        <v>0.24</v>
      </c>
      <c r="M423" s="43">
        <v>0.5</v>
      </c>
    </row>
    <row r="424" spans="8:13" ht="12.75" customHeight="1" x14ac:dyDescent="0.25">
      <c r="H424" s="46">
        <v>44056</v>
      </c>
      <c r="I424" s="43">
        <v>0.45</v>
      </c>
      <c r="J424" s="43">
        <v>0.41207755180927602</v>
      </c>
      <c r="K424" s="43">
        <v>0.23</v>
      </c>
      <c r="L424" s="43">
        <v>0.24</v>
      </c>
      <c r="M424" s="43">
        <v>0.5</v>
      </c>
    </row>
    <row r="425" spans="8:13" ht="12.75" customHeight="1" x14ac:dyDescent="0.25">
      <c r="H425" s="46">
        <v>44057</v>
      </c>
      <c r="I425" s="43">
        <v>0.46</v>
      </c>
      <c r="J425" s="43">
        <v>0.41207755180927602</v>
      </c>
      <c r="K425" s="43">
        <v>0.24</v>
      </c>
      <c r="L425" s="43">
        <v>0.24</v>
      </c>
      <c r="M425" s="43">
        <v>0.5</v>
      </c>
    </row>
    <row r="426" spans="8:13" ht="12.75" customHeight="1" x14ac:dyDescent="0.25">
      <c r="H426" s="46">
        <v>44060</v>
      </c>
      <c r="I426" s="43">
        <v>0.46</v>
      </c>
      <c r="J426" s="43">
        <v>0.40958265341739503</v>
      </c>
      <c r="K426" s="43">
        <v>0.2</v>
      </c>
      <c r="L426" s="43">
        <v>0.26</v>
      </c>
      <c r="M426" s="43">
        <v>0.5</v>
      </c>
    </row>
    <row r="427" spans="8:13" ht="12.75" customHeight="1" x14ac:dyDescent="0.25">
      <c r="H427" s="46">
        <v>44061</v>
      </c>
      <c r="I427" s="43">
        <v>0.46</v>
      </c>
      <c r="J427" s="43">
        <v>0.41706725575529902</v>
      </c>
      <c r="K427" s="43">
        <v>0.24</v>
      </c>
      <c r="L427" s="43">
        <v>0.24</v>
      </c>
      <c r="M427" s="43">
        <v>0.5</v>
      </c>
    </row>
    <row r="428" spans="8:13" ht="12.75" customHeight="1" x14ac:dyDescent="0.25">
      <c r="H428" s="46">
        <v>44062</v>
      </c>
      <c r="I428" s="43">
        <v>0.46</v>
      </c>
      <c r="J428" s="43">
        <v>0.41956206130144802</v>
      </c>
      <c r="K428" s="43">
        <v>0.27</v>
      </c>
      <c r="L428" s="43">
        <v>0.24</v>
      </c>
      <c r="M428" s="43">
        <v>0.5</v>
      </c>
    </row>
    <row r="429" spans="8:13" ht="12.75" customHeight="1" x14ac:dyDescent="0.25">
      <c r="H429" s="46">
        <v>44063</v>
      </c>
      <c r="I429" s="43">
        <v>0.46</v>
      </c>
      <c r="J429" s="43">
        <v>0.42205683590435</v>
      </c>
      <c r="K429" s="43">
        <v>0.23</v>
      </c>
      <c r="L429" s="43">
        <v>0.24</v>
      </c>
      <c r="M429" s="43">
        <v>0.5</v>
      </c>
    </row>
    <row r="430" spans="8:13" ht="12.75" customHeight="1" x14ac:dyDescent="0.25">
      <c r="H430" s="46">
        <v>44064</v>
      </c>
      <c r="I430" s="43">
        <v>0.46</v>
      </c>
      <c r="J430" s="43">
        <v>0.42205683590435</v>
      </c>
      <c r="K430" s="43">
        <v>0.17</v>
      </c>
      <c r="L430" s="43">
        <v>0.23</v>
      </c>
      <c r="M430" s="43">
        <v>0.5</v>
      </c>
    </row>
    <row r="431" spans="8:13" ht="12.75" customHeight="1" x14ac:dyDescent="0.25">
      <c r="H431" s="46">
        <v>44067</v>
      </c>
      <c r="I431" s="43">
        <v>0.46</v>
      </c>
      <c r="J431" s="43">
        <v>0.41706725575529902</v>
      </c>
      <c r="K431" s="43">
        <v>0.23</v>
      </c>
      <c r="L431" s="43">
        <v>0.24</v>
      </c>
      <c r="M431" s="43">
        <v>0.5</v>
      </c>
    </row>
    <row r="432" spans="8:13" ht="12.75" customHeight="1" x14ac:dyDescent="0.25">
      <c r="H432" s="46">
        <v>44068</v>
      </c>
      <c r="I432" s="43">
        <v>0.46</v>
      </c>
      <c r="J432" s="43">
        <v>0.41956206130144802</v>
      </c>
      <c r="K432" s="43">
        <v>0.25</v>
      </c>
      <c r="L432" s="43">
        <v>0.24</v>
      </c>
      <c r="M432" s="43">
        <v>0.5</v>
      </c>
    </row>
    <row r="433" spans="8:13" ht="12.75" customHeight="1" x14ac:dyDescent="0.25">
      <c r="H433" s="46">
        <v>44069</v>
      </c>
      <c r="I433" s="43">
        <v>0.46</v>
      </c>
      <c r="J433" s="43">
        <v>0.42704629228040902</v>
      </c>
      <c r="K433" s="43">
        <v>0.24</v>
      </c>
      <c r="L433" s="43">
        <v>0.24</v>
      </c>
      <c r="M433" s="43">
        <v>0.5</v>
      </c>
    </row>
    <row r="434" spans="8:13" ht="12.75" customHeight="1" x14ac:dyDescent="0.25">
      <c r="H434" s="46">
        <v>44070</v>
      </c>
      <c r="I434" s="43">
        <v>0.46</v>
      </c>
      <c r="J434" s="43">
        <v>0.42704629228040902</v>
      </c>
      <c r="K434" s="43">
        <v>0.24</v>
      </c>
      <c r="L434" s="43">
        <v>0.24</v>
      </c>
      <c r="M434" s="43">
        <v>0.5</v>
      </c>
    </row>
    <row r="435" spans="8:13" ht="12.75" customHeight="1" x14ac:dyDescent="0.25">
      <c r="H435" s="46">
        <v>44071</v>
      </c>
      <c r="I435" s="43">
        <v>0.46</v>
      </c>
      <c r="J435" s="43">
        <v>0.43453024475414997</v>
      </c>
      <c r="K435" s="43">
        <v>0.24</v>
      </c>
      <c r="L435" s="43">
        <v>0.24</v>
      </c>
      <c r="M435" s="43">
        <v>0.5</v>
      </c>
    </row>
    <row r="436" spans="8:13" ht="12.75" customHeight="1" x14ac:dyDescent="0.25">
      <c r="H436" s="46">
        <v>44074</v>
      </c>
      <c r="I436" s="43">
        <v>0.45</v>
      </c>
      <c r="J436" s="43">
        <v>0.42205683590435</v>
      </c>
      <c r="K436" s="43">
        <v>0.24</v>
      </c>
      <c r="L436" s="43">
        <v>0.27</v>
      </c>
      <c r="M436" s="43">
        <v>0.5</v>
      </c>
    </row>
    <row r="437" spans="8:13" ht="12.75" customHeight="1" x14ac:dyDescent="0.25">
      <c r="H437" s="46">
        <v>44075</v>
      </c>
      <c r="I437" s="43">
        <v>0.45</v>
      </c>
      <c r="J437" s="43">
        <v>0.42954097404557201</v>
      </c>
      <c r="K437" s="43">
        <v>0.2</v>
      </c>
      <c r="L437" s="43">
        <v>0.24</v>
      </c>
      <c r="M437" s="43">
        <v>0.5</v>
      </c>
    </row>
    <row r="438" spans="8:13" ht="12.75" customHeight="1" x14ac:dyDescent="0.25">
      <c r="H438" s="46">
        <v>44076</v>
      </c>
      <c r="I438" s="43">
        <v>0.5</v>
      </c>
      <c r="J438" s="43">
        <v>0.48691011585866301</v>
      </c>
      <c r="K438" s="43">
        <v>0.23</v>
      </c>
      <c r="L438" s="43">
        <v>0.24</v>
      </c>
      <c r="M438" s="43">
        <v>0.5</v>
      </c>
    </row>
    <row r="439" spans="8:13" ht="12.75" customHeight="1" x14ac:dyDescent="0.25">
      <c r="H439" s="46">
        <v>44077</v>
      </c>
      <c r="I439" s="43">
        <v>0.5</v>
      </c>
      <c r="J439" s="43">
        <v>0.48940405519371</v>
      </c>
      <c r="K439" s="43">
        <v>0.24</v>
      </c>
      <c r="L439" s="43">
        <v>0.24</v>
      </c>
      <c r="M439" s="43">
        <v>0.5</v>
      </c>
    </row>
    <row r="440" spans="8:13" ht="12.75" customHeight="1" x14ac:dyDescent="0.25">
      <c r="H440" s="46">
        <v>44078</v>
      </c>
      <c r="I440" s="43">
        <v>0.5</v>
      </c>
      <c r="J440" s="43">
        <v>0.496885687651272</v>
      </c>
      <c r="K440" s="43">
        <v>0.19</v>
      </c>
      <c r="L440" s="43">
        <v>0.24</v>
      </c>
      <c r="M440" s="43">
        <v>0.5</v>
      </c>
    </row>
    <row r="441" spans="8:13" ht="12.75" customHeight="1" x14ac:dyDescent="0.25">
      <c r="H441" s="46">
        <v>44081</v>
      </c>
      <c r="I441" s="43">
        <v>0.5</v>
      </c>
      <c r="J441" s="43">
        <v>0.496885687651272</v>
      </c>
      <c r="K441" s="43">
        <v>0.23</v>
      </c>
      <c r="L441" s="43">
        <v>0.24</v>
      </c>
      <c r="M441" s="43">
        <v>0.5</v>
      </c>
    </row>
    <row r="442" spans="8:13" ht="12.75" customHeight="1" x14ac:dyDescent="0.25">
      <c r="H442" s="46">
        <v>44082</v>
      </c>
      <c r="I442" s="43">
        <v>0.5</v>
      </c>
      <c r="J442" s="43">
        <v>0.49937950329326197</v>
      </c>
      <c r="K442" s="43">
        <v>0.24</v>
      </c>
      <c r="L442" s="43">
        <v>0.24</v>
      </c>
      <c r="M442" s="43">
        <v>0.5</v>
      </c>
    </row>
    <row r="443" spans="8:13" ht="12.75" customHeight="1" x14ac:dyDescent="0.25">
      <c r="H443" s="46">
        <v>44083</v>
      </c>
      <c r="I443" s="43">
        <v>0.5</v>
      </c>
      <c r="J443" s="43">
        <v>0.49439184109001399</v>
      </c>
      <c r="K443" s="43">
        <v>0.2</v>
      </c>
      <c r="L443" s="43">
        <v>0.24</v>
      </c>
      <c r="M443" s="43">
        <v>0.5</v>
      </c>
    </row>
    <row r="444" spans="8:13" ht="12.75" customHeight="1" x14ac:dyDescent="0.25">
      <c r="H444" s="46">
        <v>44084</v>
      </c>
      <c r="I444" s="43">
        <v>0.5</v>
      </c>
      <c r="J444" s="43">
        <v>0.49439184109001399</v>
      </c>
      <c r="K444" s="43">
        <v>0.2</v>
      </c>
      <c r="L444" s="43">
        <v>0.24</v>
      </c>
      <c r="M444" s="43">
        <v>0.5</v>
      </c>
    </row>
    <row r="445" spans="8:13" ht="12.75" customHeight="1" x14ac:dyDescent="0.25">
      <c r="H445" s="46">
        <v>44085</v>
      </c>
      <c r="I445" s="43">
        <v>0.5</v>
      </c>
      <c r="J445" s="43">
        <v>0.49189796360948901</v>
      </c>
      <c r="K445" s="43">
        <v>0.17</v>
      </c>
      <c r="L445" s="43">
        <v>0.24</v>
      </c>
      <c r="M445" s="43">
        <v>0.5</v>
      </c>
    </row>
    <row r="446" spans="8:13" ht="12.75" customHeight="1" x14ac:dyDescent="0.25">
      <c r="H446" s="46">
        <v>44088</v>
      </c>
      <c r="I446" s="43">
        <v>0.5</v>
      </c>
      <c r="J446" s="43">
        <v>0.49189796360948901</v>
      </c>
      <c r="K446" s="43">
        <v>0.2</v>
      </c>
      <c r="L446" s="43">
        <v>0.24</v>
      </c>
      <c r="M446" s="43">
        <v>0.5</v>
      </c>
    </row>
    <row r="447" spans="8:13" ht="12.75" customHeight="1" x14ac:dyDescent="0.25">
      <c r="H447" s="46">
        <v>44089</v>
      </c>
      <c r="I447" s="43">
        <v>0.5</v>
      </c>
      <c r="J447" s="43">
        <v>0.49189796360948901</v>
      </c>
      <c r="K447" s="43">
        <v>0.21</v>
      </c>
      <c r="L447" s="43">
        <v>0.2</v>
      </c>
      <c r="M447" s="43">
        <v>0.5</v>
      </c>
    </row>
    <row r="448" spans="8:13" ht="12.75" customHeight="1" x14ac:dyDescent="0.25">
      <c r="H448" s="46">
        <v>44090</v>
      </c>
      <c r="I448" s="43">
        <v>0.5</v>
      </c>
      <c r="J448" s="43">
        <v>0.49937950329326197</v>
      </c>
      <c r="K448" s="43">
        <v>0.17</v>
      </c>
      <c r="L448" s="43">
        <v>0.24</v>
      </c>
      <c r="M448" s="43">
        <v>0.5</v>
      </c>
    </row>
    <row r="449" spans="8:13" ht="12.75" customHeight="1" x14ac:dyDescent="0.25">
      <c r="H449" s="46">
        <v>44091</v>
      </c>
      <c r="I449" s="43">
        <v>0.49</v>
      </c>
      <c r="J449" s="43">
        <v>0.49189796360948901</v>
      </c>
      <c r="K449" s="43">
        <v>0.15</v>
      </c>
      <c r="L449" s="43">
        <v>0.24</v>
      </c>
      <c r="M449" s="43">
        <v>0.5</v>
      </c>
    </row>
    <row r="450" spans="8:13" ht="12.75" customHeight="1" x14ac:dyDescent="0.25">
      <c r="H450" s="46">
        <v>44092</v>
      </c>
      <c r="I450" s="43"/>
      <c r="J450" s="43"/>
      <c r="K450" s="43"/>
      <c r="L450" s="43"/>
      <c r="M450" s="43"/>
    </row>
    <row r="451" spans="8:13" ht="12.75" customHeight="1" x14ac:dyDescent="0.25">
      <c r="H451" s="46">
        <v>44095</v>
      </c>
      <c r="I451" s="43">
        <v>0.49</v>
      </c>
      <c r="J451" s="43">
        <v>0.49439184109001399</v>
      </c>
      <c r="K451" s="43">
        <v>0.25</v>
      </c>
      <c r="L451" s="43">
        <v>0.24</v>
      </c>
      <c r="M451" s="43">
        <v>0.5</v>
      </c>
    </row>
    <row r="452" spans="8:13" ht="12.75" customHeight="1" x14ac:dyDescent="0.25">
      <c r="H452" s="46">
        <v>44096</v>
      </c>
      <c r="I452" s="43">
        <v>0.49</v>
      </c>
      <c r="J452" s="43">
        <v>0.49439184109001399</v>
      </c>
      <c r="K452" s="43">
        <v>0.16</v>
      </c>
      <c r="L452" s="43">
        <v>0.24</v>
      </c>
      <c r="M452" s="43">
        <v>0.5</v>
      </c>
    </row>
    <row r="453" spans="8:13" ht="12.75" customHeight="1" x14ac:dyDescent="0.25">
      <c r="H453" s="46">
        <v>44097</v>
      </c>
      <c r="I453" s="43">
        <v>0.49</v>
      </c>
      <c r="J453" s="43">
        <v>0.49189796360948901</v>
      </c>
      <c r="K453" s="43">
        <v>0.24</v>
      </c>
      <c r="L453" s="43">
        <v>0.16</v>
      </c>
      <c r="M453" s="43">
        <v>0.5</v>
      </c>
    </row>
    <row r="454" spans="8:13" ht="12.75" customHeight="1" x14ac:dyDescent="0.25">
      <c r="H454" s="46">
        <v>44098</v>
      </c>
      <c r="I454" s="43">
        <v>0.49</v>
      </c>
      <c r="J454" s="43">
        <v>0.49189796360948901</v>
      </c>
      <c r="K454" s="43">
        <v>0.23</v>
      </c>
      <c r="L454" s="43">
        <v>0.24</v>
      </c>
      <c r="M454" s="43">
        <v>0.5</v>
      </c>
    </row>
    <row r="455" spans="8:13" ht="12.75" customHeight="1" x14ac:dyDescent="0.25">
      <c r="H455" s="46">
        <v>44099</v>
      </c>
      <c r="I455" s="43">
        <v>0.49</v>
      </c>
      <c r="J455" s="43">
        <v>0.49189796360948901</v>
      </c>
      <c r="K455" s="43">
        <v>0.24</v>
      </c>
      <c r="L455" s="43">
        <v>0.24</v>
      </c>
      <c r="M455" s="43">
        <v>0.5</v>
      </c>
    </row>
    <row r="456" spans="8:13" ht="12.75" customHeight="1" x14ac:dyDescent="0.25">
      <c r="H456" s="46">
        <v>44102</v>
      </c>
      <c r="I456" s="43">
        <v>0.49</v>
      </c>
      <c r="J456" s="43">
        <v>0.48691011585866301</v>
      </c>
      <c r="K456" s="43">
        <v>0.24</v>
      </c>
      <c r="L456" s="43">
        <v>0.24</v>
      </c>
      <c r="M456" s="43">
        <v>0.5</v>
      </c>
    </row>
    <row r="457" spans="8:13" ht="12.75" customHeight="1" x14ac:dyDescent="0.25">
      <c r="H457" s="46">
        <v>44103</v>
      </c>
      <c r="I457" s="43">
        <v>0.49</v>
      </c>
      <c r="J457" s="43">
        <v>0.48441614559635598</v>
      </c>
      <c r="K457" s="43">
        <v>0.24</v>
      </c>
      <c r="L457" s="43">
        <v>0.24</v>
      </c>
      <c r="M457" s="43">
        <v>0.5</v>
      </c>
    </row>
    <row r="458" spans="8:13" ht="12.75" customHeight="1" x14ac:dyDescent="0.25">
      <c r="H458" s="46">
        <v>44104</v>
      </c>
      <c r="I458" s="43">
        <v>0.48</v>
      </c>
      <c r="J458" s="43">
        <v>0.47443995528251298</v>
      </c>
      <c r="K458" s="43">
        <v>0.24</v>
      </c>
      <c r="L458" s="43">
        <v>0.25</v>
      </c>
      <c r="M458" s="43">
        <v>0.5</v>
      </c>
    </row>
    <row r="459" spans="8:13" ht="12.75" customHeight="1" x14ac:dyDescent="0.25">
      <c r="H459" s="46">
        <v>44105</v>
      </c>
      <c r="I459" s="43">
        <v>0.48</v>
      </c>
      <c r="J459" s="43">
        <v>0.47194583037590798</v>
      </c>
      <c r="K459" s="43">
        <v>0.23</v>
      </c>
      <c r="L459" s="43">
        <v>0.24</v>
      </c>
      <c r="M459" s="43">
        <v>0.5</v>
      </c>
    </row>
    <row r="460" spans="8:13" ht="12.75" customHeight="1" x14ac:dyDescent="0.25">
      <c r="H460" s="46">
        <v>44106</v>
      </c>
      <c r="I460" s="43">
        <v>0.48</v>
      </c>
      <c r="J460" s="43">
        <v>0.47443995528251298</v>
      </c>
      <c r="K460" s="43">
        <v>0.22</v>
      </c>
      <c r="L460" s="43">
        <v>0.24</v>
      </c>
      <c r="M460" s="43">
        <v>0.5</v>
      </c>
    </row>
    <row r="461" spans="8:13" ht="12.75" customHeight="1" x14ac:dyDescent="0.25">
      <c r="H461" s="46">
        <v>44109</v>
      </c>
      <c r="I461" s="43">
        <v>0.47</v>
      </c>
      <c r="J461" s="43">
        <v>0.466957487780917</v>
      </c>
      <c r="K461" s="43">
        <v>0.24</v>
      </c>
      <c r="L461" s="43">
        <v>0.24</v>
      </c>
      <c r="M461" s="43">
        <v>0.5</v>
      </c>
    </row>
    <row r="462" spans="8:13" ht="12.75" customHeight="1" x14ac:dyDescent="0.25">
      <c r="H462" s="46">
        <v>44110</v>
      </c>
      <c r="I462" s="43">
        <v>0.47</v>
      </c>
      <c r="J462" s="43">
        <v>0.47194583037590798</v>
      </c>
      <c r="K462" s="43">
        <v>0.22</v>
      </c>
      <c r="L462" s="43">
        <v>0.24</v>
      </c>
      <c r="M462" s="43">
        <v>0.5</v>
      </c>
    </row>
    <row r="463" spans="8:13" ht="12.75" customHeight="1" x14ac:dyDescent="0.25">
      <c r="H463" s="46">
        <v>44111</v>
      </c>
      <c r="I463" s="43">
        <v>0.47</v>
      </c>
      <c r="J463" s="43">
        <v>0.466957487780917</v>
      </c>
      <c r="K463" s="43">
        <v>0.24</v>
      </c>
      <c r="L463" s="43">
        <v>0.25</v>
      </c>
      <c r="M463" s="43">
        <v>0.5</v>
      </c>
    </row>
    <row r="464" spans="8:13" ht="12.75" customHeight="1" x14ac:dyDescent="0.25">
      <c r="H464" s="46">
        <v>44112</v>
      </c>
      <c r="I464" s="43">
        <v>0.47</v>
      </c>
      <c r="J464" s="43">
        <v>0.46446327008453597</v>
      </c>
      <c r="K464" s="43">
        <v>0.24</v>
      </c>
      <c r="L464" s="43">
        <v>0.24</v>
      </c>
      <c r="M464" s="43">
        <v>0.5</v>
      </c>
    </row>
    <row r="465" spans="8:13" ht="12.75" customHeight="1" x14ac:dyDescent="0.25">
      <c r="H465" s="46">
        <v>44113</v>
      </c>
      <c r="I465" s="43">
        <v>0.47</v>
      </c>
      <c r="J465" s="43">
        <v>0.46196902145290197</v>
      </c>
      <c r="K465" s="43">
        <v>0.22</v>
      </c>
      <c r="L465" s="43">
        <v>0.24</v>
      </c>
      <c r="M465" s="43">
        <v>0.5</v>
      </c>
    </row>
    <row r="466" spans="8:13" ht="12.75" customHeight="1" x14ac:dyDescent="0.25">
      <c r="H466" s="46">
        <v>44116</v>
      </c>
      <c r="I466" s="43"/>
      <c r="J466" s="43"/>
      <c r="K466" s="43"/>
      <c r="L466" s="43"/>
      <c r="M466" s="43"/>
    </row>
    <row r="467" spans="8:13" ht="12.75" customHeight="1" x14ac:dyDescent="0.25">
      <c r="H467" s="46">
        <v>44117</v>
      </c>
      <c r="I467" s="43">
        <v>0.46</v>
      </c>
      <c r="J467" s="43">
        <v>0.456980431399856</v>
      </c>
      <c r="K467" s="43">
        <v>0.23</v>
      </c>
      <c r="L467" s="43">
        <v>0.24</v>
      </c>
      <c r="M467" s="43">
        <v>0.5</v>
      </c>
    </row>
    <row r="468" spans="8:13" ht="12.75" customHeight="1" x14ac:dyDescent="0.25">
      <c r="H468" s="46">
        <v>44118</v>
      </c>
      <c r="I468" s="43">
        <v>0.45</v>
      </c>
      <c r="J468" s="43">
        <v>0.44700288005472499</v>
      </c>
      <c r="K468" s="43">
        <v>0.24</v>
      </c>
      <c r="L468" s="43">
        <v>0.24</v>
      </c>
      <c r="M468" s="43">
        <v>0.5</v>
      </c>
    </row>
    <row r="469" spans="8:13" ht="12.75" customHeight="1" x14ac:dyDescent="0.25">
      <c r="H469" s="46">
        <v>44119</v>
      </c>
      <c r="I469" s="43">
        <v>0.45</v>
      </c>
      <c r="J469" s="43">
        <v>0.46196902145290197</v>
      </c>
      <c r="K469" s="43">
        <v>0.24</v>
      </c>
      <c r="L469" s="43">
        <v>0.24</v>
      </c>
      <c r="M469" s="43">
        <v>0.5</v>
      </c>
    </row>
    <row r="470" spans="8:13" ht="12.75" customHeight="1" x14ac:dyDescent="0.25">
      <c r="H470" s="46">
        <v>44120</v>
      </c>
      <c r="I470" s="43">
        <v>0.46</v>
      </c>
      <c r="J470" s="43">
        <v>0.46196902145290197</v>
      </c>
      <c r="K470" s="43">
        <v>0.21</v>
      </c>
      <c r="L470" s="43">
        <v>0.24</v>
      </c>
      <c r="M470" s="43">
        <v>0.5</v>
      </c>
    </row>
    <row r="471" spans="8:13" ht="12.75" customHeight="1" x14ac:dyDescent="0.25">
      <c r="H471" s="46">
        <v>44123</v>
      </c>
      <c r="I471" s="43">
        <v>0.46</v>
      </c>
      <c r="J471" s="43">
        <v>0.46446327008453597</v>
      </c>
      <c r="K471" s="43">
        <v>0.18</v>
      </c>
      <c r="L471" s="43">
        <v>0.24</v>
      </c>
      <c r="M471" s="43">
        <v>0.5</v>
      </c>
    </row>
    <row r="472" spans="8:13" ht="12.75" customHeight="1" x14ac:dyDescent="0.25">
      <c r="H472" s="46">
        <v>44124</v>
      </c>
      <c r="I472" s="43">
        <v>0.47</v>
      </c>
      <c r="J472" s="43">
        <v>0.46446327008453597</v>
      </c>
      <c r="K472" s="43">
        <v>0.24</v>
      </c>
      <c r="L472" s="43">
        <v>0.24</v>
      </c>
      <c r="M472" s="43">
        <v>0.5</v>
      </c>
    </row>
    <row r="473" spans="8:13" ht="12.75" customHeight="1" x14ac:dyDescent="0.25">
      <c r="H473" s="46">
        <v>44125</v>
      </c>
      <c r="I473" s="43">
        <v>0.46</v>
      </c>
      <c r="J473" s="43">
        <v>0.46196902145290197</v>
      </c>
      <c r="K473" s="43">
        <v>0.24</v>
      </c>
      <c r="L473" s="43">
        <v>0.24</v>
      </c>
      <c r="M473" s="43">
        <v>0.5</v>
      </c>
    </row>
    <row r="474" spans="8:13" ht="12.75" customHeight="1" x14ac:dyDescent="0.25">
      <c r="H474" s="46">
        <v>44126</v>
      </c>
      <c r="I474" s="43">
        <v>0.45</v>
      </c>
      <c r="J474" s="43">
        <v>0.45448608996245798</v>
      </c>
      <c r="K474" s="43">
        <v>0.22</v>
      </c>
      <c r="L474" s="43">
        <v>0.24</v>
      </c>
      <c r="M474" s="43">
        <v>0.5</v>
      </c>
    </row>
    <row r="475" spans="8:13" ht="12.75" customHeight="1" x14ac:dyDescent="0.25">
      <c r="H475" s="46">
        <v>44127</v>
      </c>
      <c r="I475" s="43">
        <v>0.46</v>
      </c>
      <c r="J475" s="43">
        <v>0.456980431399856</v>
      </c>
      <c r="K475" s="43">
        <v>0.23</v>
      </c>
      <c r="L475" s="43">
        <v>0.24</v>
      </c>
      <c r="M475" s="43">
        <v>0.5</v>
      </c>
    </row>
    <row r="476" spans="8:13" ht="12.75" customHeight="1" x14ac:dyDescent="0.25">
      <c r="H476" s="46">
        <v>44130</v>
      </c>
      <c r="I476" s="43">
        <v>0.46</v>
      </c>
      <c r="J476" s="43">
        <v>0.456980431399856</v>
      </c>
      <c r="K476" s="43">
        <v>0.24</v>
      </c>
      <c r="L476" s="43">
        <v>0.24</v>
      </c>
      <c r="M476" s="43">
        <v>0.5</v>
      </c>
    </row>
    <row r="477" spans="8:13" ht="12.75" customHeight="1" x14ac:dyDescent="0.25">
      <c r="H477" s="46">
        <v>44131</v>
      </c>
      <c r="I477" s="43">
        <v>0.46</v>
      </c>
      <c r="J477" s="43">
        <v>0.459474741894006</v>
      </c>
      <c r="K477" s="43">
        <v>0.24</v>
      </c>
      <c r="L477" s="43">
        <v>0.24</v>
      </c>
      <c r="M477" s="43">
        <v>0.5</v>
      </c>
    </row>
    <row r="478" spans="8:13" ht="12.75" customHeight="1" x14ac:dyDescent="0.25">
      <c r="H478" s="46">
        <v>44132</v>
      </c>
      <c r="I478" s="43">
        <v>0.46</v>
      </c>
      <c r="J478" s="43">
        <v>0.46446327008453597</v>
      </c>
      <c r="K478" s="43">
        <v>0.2</v>
      </c>
      <c r="L478" s="43">
        <v>0.24</v>
      </c>
      <c r="M478" s="43">
        <v>0.5</v>
      </c>
    </row>
    <row r="479" spans="8:13" ht="12.75" customHeight="1" x14ac:dyDescent="0.25">
      <c r="H479" s="46">
        <v>44133</v>
      </c>
      <c r="I479" s="43">
        <v>0.46</v>
      </c>
      <c r="J479" s="43">
        <v>0.46446327008453597</v>
      </c>
      <c r="K479" s="43">
        <v>0.24</v>
      </c>
      <c r="L479" s="43">
        <v>0.24</v>
      </c>
      <c r="M479" s="43">
        <v>0.5</v>
      </c>
    </row>
    <row r="480" spans="8:13" ht="12.75" customHeight="1" x14ac:dyDescent="0.25">
      <c r="H480" s="46">
        <v>44134</v>
      </c>
      <c r="I480" s="43">
        <v>0.46</v>
      </c>
      <c r="J480" s="43">
        <v>0.46446327008453597</v>
      </c>
      <c r="K480" s="43">
        <v>0.22</v>
      </c>
      <c r="L480" s="43">
        <v>0.24</v>
      </c>
      <c r="M480" s="43">
        <v>0.5</v>
      </c>
    </row>
    <row r="481" spans="8:13" ht="12.75" customHeight="1" x14ac:dyDescent="0.25">
      <c r="H481" s="46">
        <v>44137</v>
      </c>
      <c r="I481" s="43">
        <v>0.45</v>
      </c>
      <c r="J481" s="43">
        <v>0.45448608996245798</v>
      </c>
      <c r="K481" s="43">
        <v>0.22</v>
      </c>
      <c r="L481" s="43">
        <v>0.24</v>
      </c>
      <c r="M481" s="43">
        <v>0.5</v>
      </c>
    </row>
    <row r="482" spans="8:13" ht="12.75" customHeight="1" x14ac:dyDescent="0.25">
      <c r="H482" s="46">
        <v>44138</v>
      </c>
      <c r="I482" s="43">
        <v>0.45</v>
      </c>
      <c r="J482" s="43">
        <v>0.45448608996245798</v>
      </c>
      <c r="K482" s="43">
        <v>0.22</v>
      </c>
      <c r="L482" s="43">
        <v>0.24</v>
      </c>
      <c r="M482" s="43">
        <v>0.5</v>
      </c>
    </row>
    <row r="483" spans="8:13" ht="12.75" customHeight="1" x14ac:dyDescent="0.25">
      <c r="H483" s="46">
        <v>44139</v>
      </c>
      <c r="I483" s="43">
        <v>0.44</v>
      </c>
      <c r="J483" s="43">
        <v>0.43702483369756401</v>
      </c>
      <c r="K483" s="43">
        <v>0.22</v>
      </c>
      <c r="L483" s="43">
        <v>0.26</v>
      </c>
      <c r="M483" s="43">
        <v>0.5</v>
      </c>
    </row>
    <row r="484" spans="8:13" ht="12.75" customHeight="1" x14ac:dyDescent="0.25">
      <c r="H484" s="46">
        <v>44140</v>
      </c>
      <c r="I484" s="43">
        <v>0.44</v>
      </c>
      <c r="J484" s="43">
        <v>0.43951939168973603</v>
      </c>
      <c r="K484" s="43">
        <v>0.24</v>
      </c>
      <c r="L484" s="43">
        <v>0.27</v>
      </c>
      <c r="M484" s="43">
        <v>0.5</v>
      </c>
    </row>
    <row r="485" spans="8:13" ht="12.75" customHeight="1" x14ac:dyDescent="0.25">
      <c r="H485" s="46">
        <v>44141</v>
      </c>
      <c r="I485" s="43">
        <v>0.45</v>
      </c>
      <c r="J485" s="43">
        <v>0.44949731428989298</v>
      </c>
      <c r="K485" s="43">
        <v>0.24</v>
      </c>
      <c r="L485" s="43">
        <v>0.24</v>
      </c>
      <c r="M485" s="43">
        <v>0.5</v>
      </c>
    </row>
    <row r="486" spans="8:13" ht="12.75" customHeight="1" x14ac:dyDescent="0.25">
      <c r="H486" s="46">
        <v>44144</v>
      </c>
      <c r="I486" s="43">
        <v>0.45</v>
      </c>
      <c r="J486" s="43">
        <v>0.46446327008453597</v>
      </c>
      <c r="K486" s="43">
        <v>0.22</v>
      </c>
      <c r="L486" s="43">
        <v>0.24</v>
      </c>
      <c r="M486" s="43">
        <v>0.5</v>
      </c>
    </row>
    <row r="487" spans="8:13" ht="12.75" customHeight="1" x14ac:dyDescent="0.25">
      <c r="H487" s="46">
        <v>44145</v>
      </c>
      <c r="I487" s="43">
        <v>0.44</v>
      </c>
      <c r="J487" s="43">
        <v>0.456980431399856</v>
      </c>
      <c r="K487" s="43">
        <v>0.22</v>
      </c>
      <c r="L487" s="43">
        <v>0.24</v>
      </c>
      <c r="M487" s="43">
        <v>0.5</v>
      </c>
    </row>
    <row r="488" spans="8:13" ht="12.75" customHeight="1" x14ac:dyDescent="0.25">
      <c r="H488" s="46">
        <v>44146</v>
      </c>
      <c r="I488" s="43">
        <v>0.44</v>
      </c>
      <c r="J488" s="43">
        <v>0.45448608996245798</v>
      </c>
      <c r="K488" s="43">
        <v>0.2</v>
      </c>
      <c r="L488" s="43">
        <v>0.24</v>
      </c>
      <c r="M488" s="43">
        <v>0.5</v>
      </c>
    </row>
    <row r="489" spans="8:13" ht="12.75" customHeight="1" x14ac:dyDescent="0.25">
      <c r="H489" s="46">
        <v>44147</v>
      </c>
      <c r="I489" s="43">
        <v>0.45</v>
      </c>
      <c r="J489" s="43">
        <v>0.45448608996245798</v>
      </c>
      <c r="K489" s="43">
        <v>0.24</v>
      </c>
      <c r="L489" s="43">
        <v>0.24</v>
      </c>
      <c r="M489" s="43">
        <v>0.5</v>
      </c>
    </row>
    <row r="490" spans="8:13" ht="12.75" customHeight="1" x14ac:dyDescent="0.25">
      <c r="H490" s="46">
        <v>44148</v>
      </c>
      <c r="I490" s="43">
        <v>0.46</v>
      </c>
      <c r="J490" s="43">
        <v>0.466957487780917</v>
      </c>
      <c r="K490" s="43">
        <v>0.25</v>
      </c>
      <c r="L490" s="43">
        <v>0.24</v>
      </c>
      <c r="M490" s="43">
        <v>0.5</v>
      </c>
    </row>
    <row r="491" spans="8:13" ht="12.75" customHeight="1" x14ac:dyDescent="0.25">
      <c r="H491" s="46">
        <v>44151</v>
      </c>
      <c r="I491" s="43">
        <v>0.47</v>
      </c>
      <c r="J491" s="43">
        <v>0.47942811229795301</v>
      </c>
      <c r="K491" s="43">
        <v>0.24</v>
      </c>
      <c r="L491" s="43">
        <v>0.24</v>
      </c>
      <c r="M491" s="43">
        <v>0.5</v>
      </c>
    </row>
    <row r="492" spans="8:13" ht="12.75" customHeight="1" x14ac:dyDescent="0.25">
      <c r="H492" s="46">
        <v>44152</v>
      </c>
      <c r="I492" s="43">
        <v>0.45</v>
      </c>
      <c r="J492" s="43">
        <v>0.466957487780917</v>
      </c>
      <c r="K492" s="43">
        <v>0.23</v>
      </c>
      <c r="L492" s="43">
        <v>0.24</v>
      </c>
      <c r="M492" s="43">
        <v>0.5</v>
      </c>
    </row>
    <row r="493" spans="8:13" ht="12.75" customHeight="1" x14ac:dyDescent="0.25">
      <c r="H493" s="46">
        <v>44153</v>
      </c>
      <c r="I493" s="43">
        <v>0.45</v>
      </c>
      <c r="J493" s="43">
        <v>0.466957487780917</v>
      </c>
      <c r="K493" s="43">
        <v>0.24</v>
      </c>
      <c r="L493" s="43">
        <v>0.28000000000000003</v>
      </c>
      <c r="M493" s="43">
        <v>0.5</v>
      </c>
    </row>
    <row r="494" spans="8:13" ht="12.75" customHeight="1" x14ac:dyDescent="0.25">
      <c r="H494" s="46">
        <v>44154</v>
      </c>
      <c r="I494" s="43">
        <v>0.43</v>
      </c>
      <c r="J494" s="43">
        <v>0.44949731428989298</v>
      </c>
      <c r="K494" s="43">
        <v>0.24</v>
      </c>
      <c r="L494" s="43">
        <v>0.26</v>
      </c>
      <c r="M494" s="43">
        <v>0.5</v>
      </c>
    </row>
    <row r="495" spans="8:13" ht="12.75" customHeight="1" x14ac:dyDescent="0.25">
      <c r="H495" s="46">
        <v>44155</v>
      </c>
      <c r="I495" s="43">
        <v>0.45</v>
      </c>
      <c r="J495" s="43">
        <v>0.46196902145290197</v>
      </c>
      <c r="K495" s="43">
        <v>0.26</v>
      </c>
      <c r="L495" s="43">
        <v>0.24</v>
      </c>
      <c r="M495" s="43">
        <v>0.5</v>
      </c>
    </row>
    <row r="496" spans="8:13" ht="12.75" customHeight="1" x14ac:dyDescent="0.25">
      <c r="H496" s="46">
        <v>44158</v>
      </c>
      <c r="I496" s="43">
        <v>0.46</v>
      </c>
      <c r="J496" s="43">
        <v>0.48192214441478098</v>
      </c>
      <c r="K496" s="43">
        <v>0.24</v>
      </c>
      <c r="L496" s="43">
        <v>0.24</v>
      </c>
      <c r="M496" s="43">
        <v>0.5</v>
      </c>
    </row>
    <row r="497" spans="8:13" ht="12.75" customHeight="1" x14ac:dyDescent="0.25">
      <c r="H497" s="46">
        <v>44159</v>
      </c>
      <c r="I497" s="43">
        <v>0.45</v>
      </c>
      <c r="J497" s="43">
        <v>0.47693404925386301</v>
      </c>
      <c r="K497" s="43">
        <v>0.24</v>
      </c>
      <c r="L497" s="43">
        <v>0.31</v>
      </c>
      <c r="M497" s="43">
        <v>0.5</v>
      </c>
    </row>
    <row r="498" spans="8:13" ht="12.75" customHeight="1" x14ac:dyDescent="0.25">
      <c r="H498" s="46">
        <v>44160</v>
      </c>
      <c r="I498" s="43">
        <v>0.45</v>
      </c>
      <c r="J498" s="43">
        <v>0.46446327008453597</v>
      </c>
      <c r="K498" s="43">
        <v>0.24</v>
      </c>
      <c r="L498" s="43">
        <v>0.27</v>
      </c>
      <c r="M498" s="43">
        <v>0.5</v>
      </c>
    </row>
    <row r="499" spans="8:13" ht="12.75" customHeight="1" x14ac:dyDescent="0.25">
      <c r="H499" s="46">
        <v>44161</v>
      </c>
      <c r="I499" s="43">
        <v>0.46</v>
      </c>
      <c r="J499" s="43">
        <v>0.46446327008453597</v>
      </c>
      <c r="K499" s="43">
        <v>0.24</v>
      </c>
      <c r="L499" s="43">
        <v>0.25</v>
      </c>
      <c r="M499" s="43">
        <v>0.5</v>
      </c>
    </row>
    <row r="500" spans="8:13" ht="12.75" customHeight="1" x14ac:dyDescent="0.25">
      <c r="H500" s="46">
        <v>44162</v>
      </c>
      <c r="I500" s="43">
        <v>0.45</v>
      </c>
      <c r="J500" s="43">
        <v>0.45448608996245798</v>
      </c>
      <c r="K500" s="43">
        <v>0.24</v>
      </c>
      <c r="L500" s="43">
        <v>0.28999999999999998</v>
      </c>
      <c r="M500" s="43">
        <v>0.5</v>
      </c>
    </row>
    <row r="501" spans="8:13" ht="12.75" customHeight="1" x14ac:dyDescent="0.25">
      <c r="H501" s="46">
        <v>44165</v>
      </c>
      <c r="I501" s="43">
        <v>0.45</v>
      </c>
      <c r="J501" s="43">
        <v>0.459474741894006</v>
      </c>
      <c r="K501" s="43">
        <v>0.25</v>
      </c>
      <c r="L501" s="43">
        <v>0.26</v>
      </c>
      <c r="M501" s="43">
        <v>0.5</v>
      </c>
    </row>
    <row r="502" spans="8:13" ht="12.75" customHeight="1" x14ac:dyDescent="0.25">
      <c r="H502" s="46">
        <v>44166</v>
      </c>
      <c r="I502" s="43">
        <v>0.46</v>
      </c>
      <c r="J502" s="43">
        <v>0.47942811229795301</v>
      </c>
      <c r="K502" s="43">
        <v>0.24</v>
      </c>
      <c r="L502" s="43">
        <v>0.28999999999999998</v>
      </c>
      <c r="M502" s="43">
        <v>0.5</v>
      </c>
    </row>
    <row r="503" spans="8:13" ht="12.75" customHeight="1" x14ac:dyDescent="0.25">
      <c r="H503" s="46">
        <v>44167</v>
      </c>
      <c r="I503" s="43">
        <v>0.45</v>
      </c>
      <c r="J503" s="43">
        <v>0.47693404925386301</v>
      </c>
      <c r="K503" s="43">
        <v>0.25</v>
      </c>
      <c r="L503" s="43">
        <v>0.27</v>
      </c>
      <c r="M503" s="43">
        <v>0.5</v>
      </c>
    </row>
    <row r="504" spans="8:13" ht="12.75" customHeight="1" x14ac:dyDescent="0.25">
      <c r="H504" s="46">
        <v>44168</v>
      </c>
      <c r="I504" s="43">
        <v>0.45</v>
      </c>
      <c r="J504" s="43">
        <v>0.46945167454204301</v>
      </c>
      <c r="K504" s="43">
        <v>0.24</v>
      </c>
      <c r="L504" s="43">
        <v>0.24</v>
      </c>
      <c r="M504" s="43">
        <v>0.5</v>
      </c>
    </row>
    <row r="505" spans="8:13" ht="12.75" customHeight="1" x14ac:dyDescent="0.25">
      <c r="H505" s="46">
        <v>44169</v>
      </c>
      <c r="I505" s="43">
        <v>0.44</v>
      </c>
      <c r="J505" s="43">
        <v>0.45448608996245798</v>
      </c>
      <c r="K505" s="43">
        <v>0.24</v>
      </c>
      <c r="L505" s="43">
        <v>0.24</v>
      </c>
      <c r="M505" s="43">
        <v>0.5</v>
      </c>
    </row>
    <row r="506" spans="8:13" ht="12.75" customHeight="1" x14ac:dyDescent="0.25">
      <c r="H506" s="46">
        <v>44172</v>
      </c>
      <c r="I506" s="43">
        <v>0.4</v>
      </c>
      <c r="J506" s="43">
        <v>0.404592763771916</v>
      </c>
      <c r="K506" s="43">
        <v>0.23</v>
      </c>
      <c r="L506" s="43">
        <v>0.3</v>
      </c>
      <c r="M506" s="43">
        <v>0.5</v>
      </c>
    </row>
    <row r="507" spans="8:13" ht="12.75" customHeight="1" x14ac:dyDescent="0.25">
      <c r="H507" s="46">
        <v>44173</v>
      </c>
      <c r="I507" s="43"/>
      <c r="J507" s="43"/>
      <c r="K507" s="43"/>
      <c r="L507" s="43"/>
      <c r="M507" s="43"/>
    </row>
    <row r="508" spans="8:13" ht="12.75" customHeight="1" x14ac:dyDescent="0.25">
      <c r="H508" s="46">
        <v>44174</v>
      </c>
      <c r="I508" s="43">
        <v>0.41</v>
      </c>
      <c r="J508" s="43">
        <v>0.40708772406628002</v>
      </c>
      <c r="K508" s="43">
        <v>0.24</v>
      </c>
      <c r="L508" s="43">
        <v>0.24</v>
      </c>
      <c r="M508" s="43">
        <v>0.5</v>
      </c>
    </row>
    <row r="509" spans="8:13" ht="12.75" customHeight="1" x14ac:dyDescent="0.25">
      <c r="H509" s="46">
        <v>44175</v>
      </c>
      <c r="I509" s="43">
        <v>0.42</v>
      </c>
      <c r="J509" s="43">
        <v>0.41956206130144802</v>
      </c>
      <c r="K509" s="43">
        <v>0.24</v>
      </c>
      <c r="L509" s="43">
        <v>0.24</v>
      </c>
      <c r="M509" s="43">
        <v>0.5</v>
      </c>
    </row>
    <row r="510" spans="8:13" ht="12.75" customHeight="1" x14ac:dyDescent="0.25">
      <c r="H510" s="46">
        <v>44176</v>
      </c>
      <c r="I510" s="43">
        <v>0.43</v>
      </c>
      <c r="J510" s="43">
        <v>0.43203562487548203</v>
      </c>
      <c r="K510" s="43">
        <v>0.22</v>
      </c>
      <c r="L510" s="43">
        <v>0.24</v>
      </c>
      <c r="M510" s="43">
        <v>0.5</v>
      </c>
    </row>
    <row r="511" spans="8:13" ht="12.75" customHeight="1" x14ac:dyDescent="0.25">
      <c r="H511" s="46">
        <v>44179</v>
      </c>
      <c r="I511" s="43">
        <v>0.43</v>
      </c>
      <c r="J511" s="43">
        <v>0.43453024475414997</v>
      </c>
      <c r="K511" s="43">
        <v>0.26</v>
      </c>
      <c r="L511" s="43">
        <v>0.28000000000000003</v>
      </c>
      <c r="M511" s="43">
        <v>0.5</v>
      </c>
    </row>
    <row r="512" spans="8:13" ht="12.75" customHeight="1" x14ac:dyDescent="0.25">
      <c r="H512" s="46">
        <v>44180</v>
      </c>
      <c r="I512" s="43">
        <v>0.44</v>
      </c>
      <c r="J512" s="43">
        <v>0.44949731428989298</v>
      </c>
      <c r="K512" s="43">
        <v>0.26</v>
      </c>
      <c r="L512" s="43">
        <v>0.32</v>
      </c>
      <c r="M512" s="43">
        <v>0.5</v>
      </c>
    </row>
    <row r="513" spans="8:13" ht="12.75" customHeight="1" x14ac:dyDescent="0.25">
      <c r="H513" s="46">
        <v>44181</v>
      </c>
      <c r="I513" s="43">
        <v>0.44</v>
      </c>
      <c r="J513" s="43">
        <v>0.44700288005472499</v>
      </c>
      <c r="K513" s="43">
        <v>0.28999999999999998</v>
      </c>
      <c r="L513" s="43">
        <v>0.32</v>
      </c>
      <c r="M513" s="43">
        <v>0.5</v>
      </c>
    </row>
    <row r="514" spans="8:13" ht="12.75" customHeight="1" x14ac:dyDescent="0.25">
      <c r="H514" s="46">
        <v>44182</v>
      </c>
      <c r="I514" s="43">
        <v>0.44</v>
      </c>
      <c r="J514" s="43">
        <v>0.44949731428989298</v>
      </c>
      <c r="K514" s="43">
        <v>0.27</v>
      </c>
      <c r="L514" s="43">
        <v>0.3</v>
      </c>
      <c r="M514" s="43">
        <v>0.5</v>
      </c>
    </row>
    <row r="515" spans="8:13" ht="12.75" customHeight="1" x14ac:dyDescent="0.25">
      <c r="H515" s="46">
        <v>44183</v>
      </c>
      <c r="I515" s="43">
        <v>0.44</v>
      </c>
      <c r="J515" s="43">
        <v>0.44949731428989298</v>
      </c>
      <c r="K515" s="43">
        <v>0.23</v>
      </c>
      <c r="L515" s="43">
        <v>0.28000000000000003</v>
      </c>
      <c r="M515" s="43">
        <v>0.5</v>
      </c>
    </row>
    <row r="516" spans="8:13" ht="12.75" customHeight="1" x14ac:dyDescent="0.25">
      <c r="H516" s="46">
        <v>44186</v>
      </c>
      <c r="I516" s="43">
        <v>0.44</v>
      </c>
      <c r="J516" s="43">
        <v>0.44700288005472499</v>
      </c>
      <c r="K516" s="43">
        <v>0.23</v>
      </c>
      <c r="L516" s="43">
        <v>0.32</v>
      </c>
      <c r="M516" s="43">
        <v>0.5</v>
      </c>
    </row>
    <row r="517" spans="8:13" ht="12.75" customHeight="1" x14ac:dyDescent="0.25">
      <c r="H517" s="46">
        <v>44187</v>
      </c>
      <c r="I517" s="43">
        <v>0.44</v>
      </c>
      <c r="J517" s="43">
        <v>0.44700288005472499</v>
      </c>
      <c r="K517" s="43">
        <v>0.24</v>
      </c>
      <c r="L517" s="43">
        <v>0.28000000000000003</v>
      </c>
      <c r="M517" s="43">
        <v>0.5</v>
      </c>
    </row>
    <row r="518" spans="8:13" ht="12.75" customHeight="1" x14ac:dyDescent="0.25">
      <c r="H518" s="46">
        <v>44188</v>
      </c>
      <c r="I518" s="43">
        <v>0.44</v>
      </c>
      <c r="J518" s="43">
        <v>0.44700288005472499</v>
      </c>
      <c r="K518" s="43">
        <v>0.24</v>
      </c>
      <c r="L518" s="43">
        <v>0.31</v>
      </c>
      <c r="M518" s="43">
        <v>0.5</v>
      </c>
    </row>
    <row r="519" spans="8:13" ht="12.75" customHeight="1" x14ac:dyDescent="0.25">
      <c r="H519" s="46">
        <v>44189</v>
      </c>
      <c r="I519" s="43">
        <v>0.45</v>
      </c>
      <c r="J519" s="43">
        <v>0.44949731428989298</v>
      </c>
      <c r="K519" s="43">
        <v>0.24</v>
      </c>
      <c r="L519" s="43">
        <v>0.26</v>
      </c>
      <c r="M519" s="43">
        <v>0.5</v>
      </c>
    </row>
    <row r="520" spans="8:13" ht="12.75" customHeight="1" x14ac:dyDescent="0.25">
      <c r="H520" s="46">
        <v>44190</v>
      </c>
      <c r="I520" s="43"/>
      <c r="J520" s="43"/>
      <c r="K520" s="43"/>
      <c r="L520" s="43"/>
      <c r="M520" s="43"/>
    </row>
    <row r="521" spans="8:13" ht="12.75" customHeight="1" x14ac:dyDescent="0.25">
      <c r="H521" s="46">
        <v>44193</v>
      </c>
      <c r="I521" s="43">
        <v>0.45</v>
      </c>
      <c r="J521" s="43">
        <v>0.44949731428989298</v>
      </c>
      <c r="K521" s="43">
        <v>0.24</v>
      </c>
      <c r="L521" s="43">
        <v>0.26</v>
      </c>
      <c r="M521" s="43">
        <v>0.5</v>
      </c>
    </row>
    <row r="522" spans="8:13" ht="12.75" customHeight="1" x14ac:dyDescent="0.25">
      <c r="H522" s="46">
        <v>44194</v>
      </c>
      <c r="I522" s="43">
        <v>0.45</v>
      </c>
      <c r="J522" s="43">
        <v>0.44700288005472499</v>
      </c>
      <c r="K522" s="43">
        <v>0.24</v>
      </c>
      <c r="L522" s="43">
        <v>0.27</v>
      </c>
      <c r="M522" s="43">
        <v>0.5</v>
      </c>
    </row>
    <row r="523" spans="8:13" ht="12.75" customHeight="1" x14ac:dyDescent="0.25">
      <c r="H523" s="46">
        <v>44195</v>
      </c>
      <c r="I523" s="43">
        <v>0.44</v>
      </c>
      <c r="J523" s="43">
        <v>0.43951939168973603</v>
      </c>
      <c r="K523" s="43">
        <v>0.24</v>
      </c>
      <c r="L523" s="43">
        <v>0.32</v>
      </c>
      <c r="M523" s="43">
        <v>0.5</v>
      </c>
    </row>
    <row r="524" spans="8:13" ht="12.75" customHeight="1" x14ac:dyDescent="0.25">
      <c r="H524" s="46">
        <v>44196</v>
      </c>
      <c r="I524" s="43"/>
      <c r="J524" s="43"/>
      <c r="K524" s="43"/>
      <c r="L524" s="43"/>
      <c r="M524" s="43"/>
    </row>
    <row r="525" spans="8:13" ht="12.75" customHeight="1" x14ac:dyDescent="0.25">
      <c r="H525" s="46">
        <v>44197</v>
      </c>
      <c r="I525" s="43"/>
      <c r="J525" s="43"/>
      <c r="K525" s="43"/>
      <c r="L525" s="43"/>
      <c r="M525" s="43"/>
    </row>
    <row r="526" spans="8:13" ht="12.75" customHeight="1" x14ac:dyDescent="0.25">
      <c r="H526" s="46">
        <v>44200</v>
      </c>
      <c r="I526" s="43">
        <v>0.43</v>
      </c>
      <c r="J526" s="43">
        <v>0.42704629228040902</v>
      </c>
      <c r="K526" s="43">
        <v>0.24</v>
      </c>
      <c r="L526" s="43">
        <v>0.24</v>
      </c>
      <c r="M526" s="43">
        <v>0.5</v>
      </c>
    </row>
    <row r="527" spans="8:13" ht="12.75" customHeight="1" x14ac:dyDescent="0.25">
      <c r="H527" s="46">
        <v>44201</v>
      </c>
      <c r="I527" s="43">
        <v>0.43</v>
      </c>
      <c r="J527" s="43">
        <v>0.42704629228040902</v>
      </c>
      <c r="K527" s="43">
        <v>0.24</v>
      </c>
      <c r="L527" s="43">
        <v>0.25</v>
      </c>
      <c r="M527" s="43">
        <v>0.5</v>
      </c>
    </row>
    <row r="528" spans="8:13" ht="12.75" customHeight="1" x14ac:dyDescent="0.25">
      <c r="H528" s="46">
        <v>44202</v>
      </c>
      <c r="I528" s="43">
        <v>0.42</v>
      </c>
      <c r="J528" s="43">
        <v>0.41956206130144802</v>
      </c>
      <c r="K528" s="43">
        <v>0.24</v>
      </c>
      <c r="L528" s="43">
        <v>0.24</v>
      </c>
      <c r="M528" s="43">
        <v>0.5</v>
      </c>
    </row>
    <row r="529" spans="8:13" ht="12.75" customHeight="1" x14ac:dyDescent="0.25">
      <c r="H529" s="46">
        <v>44203</v>
      </c>
      <c r="I529" s="43">
        <v>0.42</v>
      </c>
      <c r="J529" s="43">
        <v>0.41956206130144802</v>
      </c>
      <c r="K529" s="43">
        <v>0.24</v>
      </c>
      <c r="L529" s="43">
        <v>0.24</v>
      </c>
      <c r="M529" s="43">
        <v>0.5</v>
      </c>
    </row>
    <row r="530" spans="8:13" ht="12.75" customHeight="1" x14ac:dyDescent="0.25">
      <c r="H530" s="46">
        <v>44204</v>
      </c>
      <c r="I530" s="43">
        <v>0.42</v>
      </c>
      <c r="J530" s="43">
        <v>0.42205683590435</v>
      </c>
      <c r="K530" s="43">
        <v>0.23</v>
      </c>
      <c r="L530" s="43">
        <v>0.25</v>
      </c>
      <c r="M530" s="43">
        <v>0.5</v>
      </c>
    </row>
    <row r="531" spans="8:13" ht="12.75" customHeight="1" x14ac:dyDescent="0.25">
      <c r="H531" s="46">
        <v>44207</v>
      </c>
      <c r="I531" s="43">
        <v>0.42</v>
      </c>
      <c r="J531" s="43">
        <v>0.41956206130144802</v>
      </c>
      <c r="K531" s="43">
        <v>0.24</v>
      </c>
      <c r="L531" s="43">
        <v>0.26</v>
      </c>
      <c r="M531" s="43">
        <v>0.5</v>
      </c>
    </row>
    <row r="532" spans="8:13" ht="12.75" customHeight="1" x14ac:dyDescent="0.25">
      <c r="H532" s="46">
        <v>44208</v>
      </c>
      <c r="I532" s="43">
        <v>0.42</v>
      </c>
      <c r="J532" s="43">
        <v>0.42205683590435</v>
      </c>
      <c r="K532" s="43">
        <v>0.24</v>
      </c>
      <c r="L532" s="43">
        <v>0.24</v>
      </c>
      <c r="M532" s="43">
        <v>0.5</v>
      </c>
    </row>
    <row r="533" spans="8:13" ht="12.75" customHeight="1" x14ac:dyDescent="0.25">
      <c r="H533" s="46">
        <v>44209</v>
      </c>
      <c r="I533" s="43">
        <v>0.43</v>
      </c>
      <c r="J533" s="43">
        <v>0.42954097404557201</v>
      </c>
      <c r="K533" s="43">
        <v>0.27</v>
      </c>
      <c r="L533" s="43">
        <v>0.25</v>
      </c>
      <c r="M533" s="43">
        <v>0.5</v>
      </c>
    </row>
    <row r="534" spans="8:13" ht="12.75" customHeight="1" x14ac:dyDescent="0.25">
      <c r="H534" s="46">
        <v>44210</v>
      </c>
      <c r="I534" s="43">
        <v>0.43</v>
      </c>
      <c r="J534" s="43">
        <v>0.42205683590435</v>
      </c>
      <c r="K534" s="43">
        <v>0.27</v>
      </c>
      <c r="L534" s="43">
        <v>0.24</v>
      </c>
      <c r="M534" s="43">
        <v>0.5</v>
      </c>
    </row>
    <row r="535" spans="8:13" ht="12.75" customHeight="1" x14ac:dyDescent="0.25">
      <c r="H535" s="46">
        <v>44211</v>
      </c>
      <c r="I535" s="43">
        <v>0.41</v>
      </c>
      <c r="J535" s="43">
        <v>0.414572419257908</v>
      </c>
      <c r="K535" s="43">
        <v>0.26</v>
      </c>
      <c r="L535" s="43">
        <v>0.36</v>
      </c>
      <c r="M535" s="43">
        <v>0.5</v>
      </c>
    </row>
    <row r="536" spans="8:13" ht="12.75" customHeight="1" x14ac:dyDescent="0.25">
      <c r="H536" s="46">
        <v>44214</v>
      </c>
      <c r="I536" s="43">
        <v>0.41</v>
      </c>
      <c r="J536" s="43">
        <v>0.414572419257908</v>
      </c>
      <c r="K536" s="43">
        <v>0.24</v>
      </c>
      <c r="L536" s="43">
        <v>0.26</v>
      </c>
      <c r="M536" s="43">
        <v>0.5</v>
      </c>
    </row>
    <row r="537" spans="8:13" ht="12.75" customHeight="1" x14ac:dyDescent="0.25">
      <c r="H537" s="46">
        <v>44215</v>
      </c>
      <c r="I537" s="43">
        <v>0.4</v>
      </c>
      <c r="J537" s="43">
        <v>0.39461261307405199</v>
      </c>
      <c r="K537" s="43">
        <v>0.24</v>
      </c>
      <c r="L537" s="43">
        <v>0.26</v>
      </c>
      <c r="M537" s="43">
        <v>0.5</v>
      </c>
    </row>
    <row r="538" spans="8:13" ht="12.75" customHeight="1" x14ac:dyDescent="0.25">
      <c r="H538" s="46">
        <v>44216</v>
      </c>
      <c r="I538" s="43">
        <v>0.38</v>
      </c>
      <c r="J538" s="43">
        <v>0.37964145837410301</v>
      </c>
      <c r="K538" s="43">
        <v>0.25</v>
      </c>
      <c r="L538" s="43">
        <v>0.32</v>
      </c>
      <c r="M538" s="43">
        <v>0.5</v>
      </c>
    </row>
    <row r="539" spans="8:13" ht="12.75" customHeight="1" x14ac:dyDescent="0.25">
      <c r="H539" s="46">
        <v>44217</v>
      </c>
      <c r="I539" s="43">
        <v>0.38</v>
      </c>
      <c r="J539" s="43">
        <v>0.37714615757611403</v>
      </c>
      <c r="K539" s="43">
        <v>0.24</v>
      </c>
      <c r="L539" s="43">
        <v>0.24</v>
      </c>
      <c r="M539" s="43">
        <v>0.5</v>
      </c>
    </row>
    <row r="540" spans="8:13" ht="12.75" customHeight="1" x14ac:dyDescent="0.25">
      <c r="H540" s="46">
        <v>44218</v>
      </c>
      <c r="I540" s="43">
        <v>0.38</v>
      </c>
      <c r="J540" s="43">
        <v>0.37714615757611403</v>
      </c>
      <c r="K540" s="43">
        <v>0.24</v>
      </c>
      <c r="L540" s="43">
        <v>0.25</v>
      </c>
      <c r="M540" s="43">
        <v>0.5</v>
      </c>
    </row>
    <row r="541" spans="8:13" ht="12.75" customHeight="1" x14ac:dyDescent="0.25">
      <c r="H541" s="46">
        <v>44221</v>
      </c>
      <c r="I541" s="43">
        <v>0.36</v>
      </c>
      <c r="J541" s="43">
        <v>0.35967818504367699</v>
      </c>
      <c r="K541" s="43">
        <v>0.24</v>
      </c>
      <c r="L541" s="43">
        <v>0.24</v>
      </c>
      <c r="M541" s="43">
        <v>0.5</v>
      </c>
    </row>
    <row r="542" spans="8:13" ht="12.75" customHeight="1" x14ac:dyDescent="0.25">
      <c r="H542" s="46">
        <v>44222</v>
      </c>
      <c r="I542" s="43">
        <v>0.34</v>
      </c>
      <c r="J542" s="43">
        <v>0.34720013287614598</v>
      </c>
      <c r="K542" s="43">
        <v>0.23</v>
      </c>
      <c r="L542" s="43">
        <v>0.24</v>
      </c>
      <c r="M542" s="43">
        <v>0.5</v>
      </c>
    </row>
    <row r="543" spans="8:13" ht="12.75" customHeight="1" x14ac:dyDescent="0.25">
      <c r="H543" s="46">
        <v>44223</v>
      </c>
      <c r="I543" s="43">
        <v>0.33</v>
      </c>
      <c r="J543" s="43">
        <v>0.33721713370482598</v>
      </c>
      <c r="K543" s="43">
        <v>0.24</v>
      </c>
      <c r="L543" s="43">
        <v>0.24</v>
      </c>
      <c r="M543" s="43">
        <v>0.5</v>
      </c>
    </row>
    <row r="544" spans="8:13" ht="12.75" customHeight="1" x14ac:dyDescent="0.25">
      <c r="H544" s="46">
        <v>44224</v>
      </c>
      <c r="I544" s="43">
        <v>0.32</v>
      </c>
      <c r="J544" s="43">
        <v>0.32972955912047303</v>
      </c>
      <c r="K544" s="43">
        <v>0.24</v>
      </c>
      <c r="L544" s="43">
        <v>0.24</v>
      </c>
      <c r="M544" s="43">
        <v>0.5</v>
      </c>
    </row>
    <row r="545" spans="8:13" ht="12.75" customHeight="1" x14ac:dyDescent="0.25">
      <c r="H545" s="46">
        <v>44225</v>
      </c>
      <c r="I545" s="43">
        <v>0.33</v>
      </c>
      <c r="J545" s="43">
        <v>0.34720013287614598</v>
      </c>
      <c r="K545" s="43">
        <v>0.28000000000000003</v>
      </c>
      <c r="L545" s="43">
        <v>0.27</v>
      </c>
      <c r="M545" s="43">
        <v>0.5</v>
      </c>
    </row>
    <row r="546" spans="8:13" ht="12.75" customHeight="1" x14ac:dyDescent="0.25">
      <c r="H546" s="46">
        <v>44228</v>
      </c>
      <c r="I546" s="43">
        <v>0.34</v>
      </c>
      <c r="J546" s="43">
        <v>0.34720013287614598</v>
      </c>
      <c r="K546" s="43">
        <v>0.24</v>
      </c>
      <c r="L546" s="43">
        <v>0.24</v>
      </c>
      <c r="M546" s="43">
        <v>0.5</v>
      </c>
    </row>
    <row r="547" spans="8:13" ht="12.75" customHeight="1" x14ac:dyDescent="0.25">
      <c r="H547" s="46">
        <v>44229</v>
      </c>
      <c r="I547" s="43">
        <v>0.34</v>
      </c>
      <c r="J547" s="43">
        <v>0.34969580524890598</v>
      </c>
      <c r="K547" s="43">
        <v>0.24</v>
      </c>
      <c r="L547" s="43">
        <v>0.27</v>
      </c>
      <c r="M547" s="43">
        <v>0.5</v>
      </c>
    </row>
    <row r="548" spans="8:13" ht="12.75" customHeight="1" x14ac:dyDescent="0.25">
      <c r="H548" s="46">
        <v>44230</v>
      </c>
      <c r="I548" s="43">
        <v>0.34</v>
      </c>
      <c r="J548" s="43">
        <v>0.34969580524890598</v>
      </c>
      <c r="K548" s="43">
        <v>0.24</v>
      </c>
      <c r="L548" s="43">
        <v>0.26</v>
      </c>
      <c r="M548" s="43">
        <v>0.5</v>
      </c>
    </row>
    <row r="549" spans="8:13" ht="12.75" customHeight="1" x14ac:dyDescent="0.25">
      <c r="H549" s="46">
        <v>44231</v>
      </c>
      <c r="I549" s="43">
        <v>0.35</v>
      </c>
      <c r="J549" s="43">
        <v>0.35967818504367699</v>
      </c>
      <c r="K549" s="43">
        <v>0.26</v>
      </c>
      <c r="L549" s="43">
        <v>0.24</v>
      </c>
      <c r="M549" s="43">
        <v>0.5</v>
      </c>
    </row>
    <row r="550" spans="8:13" ht="12.75" customHeight="1" x14ac:dyDescent="0.25">
      <c r="H550" s="46">
        <v>44232</v>
      </c>
      <c r="I550" s="43">
        <v>0.35</v>
      </c>
      <c r="J550" s="43">
        <v>0.38463196710036801</v>
      </c>
      <c r="K550" s="43">
        <v>0.26</v>
      </c>
      <c r="L550" s="43">
        <v>0.24</v>
      </c>
      <c r="M550" s="43">
        <v>0.5</v>
      </c>
    </row>
    <row r="551" spans="8:13" ht="12.75" customHeight="1" x14ac:dyDescent="0.25">
      <c r="H551" s="46">
        <v>44235</v>
      </c>
      <c r="I551" s="43">
        <v>0.35</v>
      </c>
      <c r="J551" s="43">
        <v>0.41207755180927602</v>
      </c>
      <c r="K551" s="43">
        <v>0.24</v>
      </c>
      <c r="L551" s="43">
        <v>0.24</v>
      </c>
      <c r="M551" s="43">
        <v>0.5</v>
      </c>
    </row>
    <row r="552" spans="8:13" ht="12.75" customHeight="1" x14ac:dyDescent="0.25">
      <c r="H552" s="46">
        <v>44236</v>
      </c>
      <c r="I552" s="43">
        <v>0.36</v>
      </c>
      <c r="J552" s="43">
        <v>0.40958265341739503</v>
      </c>
      <c r="K552" s="43">
        <v>0.24</v>
      </c>
      <c r="L552" s="43">
        <v>0.24</v>
      </c>
      <c r="M552" s="43">
        <v>0.5</v>
      </c>
    </row>
    <row r="553" spans="8:13" ht="12.75" customHeight="1" x14ac:dyDescent="0.25">
      <c r="H553" s="46">
        <v>44237</v>
      </c>
      <c r="I553" s="43">
        <v>0.34</v>
      </c>
      <c r="J553" s="43">
        <v>0.39461261307405199</v>
      </c>
      <c r="K553" s="43">
        <v>0.22</v>
      </c>
      <c r="L553" s="43">
        <v>0.24</v>
      </c>
      <c r="M553" s="43">
        <v>0.5</v>
      </c>
    </row>
    <row r="554" spans="8:13" ht="12.75" customHeight="1" x14ac:dyDescent="0.25">
      <c r="H554" s="46">
        <v>44238</v>
      </c>
      <c r="I554" s="43">
        <v>0.35</v>
      </c>
      <c r="J554" s="43">
        <v>0.38213672822084999</v>
      </c>
      <c r="K554" s="43">
        <v>0.24</v>
      </c>
      <c r="L554" s="43">
        <v>0.26</v>
      </c>
      <c r="M554" s="43">
        <v>0.5</v>
      </c>
    </row>
    <row r="555" spans="8:13" ht="12.75" customHeight="1" x14ac:dyDescent="0.25">
      <c r="H555" s="46">
        <v>44239</v>
      </c>
      <c r="I555" s="43">
        <v>0.35</v>
      </c>
      <c r="J555" s="43">
        <v>0.38463196710036801</v>
      </c>
      <c r="K555" s="43">
        <v>0.21</v>
      </c>
      <c r="L555" s="43">
        <v>0.24</v>
      </c>
      <c r="M555" s="43">
        <v>0.5</v>
      </c>
    </row>
    <row r="556" spans="8:13" ht="12.75" customHeight="1" x14ac:dyDescent="0.25">
      <c r="H556" s="46">
        <v>44242</v>
      </c>
      <c r="I556" s="43">
        <v>0.35</v>
      </c>
      <c r="J556" s="43">
        <v>0.39211749801548701</v>
      </c>
      <c r="K556" s="43">
        <v>0.24</v>
      </c>
      <c r="L556" s="43">
        <v>0.24</v>
      </c>
      <c r="M556" s="43">
        <v>0.5</v>
      </c>
    </row>
    <row r="557" spans="8:13" ht="12.75" customHeight="1" x14ac:dyDescent="0.25">
      <c r="H557" s="46">
        <v>44243</v>
      </c>
      <c r="I557" s="43">
        <v>0.36</v>
      </c>
      <c r="J557" s="43">
        <v>0.39461261307405199</v>
      </c>
      <c r="K557" s="43">
        <v>0.24</v>
      </c>
      <c r="L557" s="43">
        <v>0.24</v>
      </c>
      <c r="M557" s="43">
        <v>0.5</v>
      </c>
    </row>
    <row r="558" spans="8:13" ht="12.75" customHeight="1" x14ac:dyDescent="0.25">
      <c r="H558" s="46">
        <v>44244</v>
      </c>
      <c r="I558" s="43">
        <v>0.35</v>
      </c>
      <c r="J558" s="43">
        <v>0.38962235199768702</v>
      </c>
      <c r="K558" s="43">
        <v>0.24</v>
      </c>
      <c r="L558" s="43">
        <v>0.27</v>
      </c>
      <c r="M558" s="43">
        <v>0.5</v>
      </c>
    </row>
    <row r="559" spans="8:13" ht="12.75" customHeight="1" x14ac:dyDescent="0.25">
      <c r="H559" s="46">
        <v>44245</v>
      </c>
      <c r="I559" s="43">
        <v>0.36</v>
      </c>
      <c r="J559" s="43">
        <v>0.39710769717338201</v>
      </c>
      <c r="K559" s="43">
        <v>0.24</v>
      </c>
      <c r="L559" s="43">
        <v>0.27</v>
      </c>
      <c r="M559" s="43">
        <v>0.5</v>
      </c>
    </row>
    <row r="560" spans="8:13" ht="12.75" customHeight="1" x14ac:dyDescent="0.25">
      <c r="H560" s="46">
        <v>44246</v>
      </c>
      <c r="I560" s="43">
        <v>0.36</v>
      </c>
      <c r="J560" s="43">
        <v>0.40209777252631101</v>
      </c>
      <c r="K560" s="43">
        <v>0.24</v>
      </c>
      <c r="L560" s="43">
        <v>0.24</v>
      </c>
      <c r="M560" s="43">
        <v>0.5</v>
      </c>
    </row>
    <row r="561" spans="8:13" ht="12.75" customHeight="1" x14ac:dyDescent="0.25">
      <c r="H561" s="46">
        <v>44249</v>
      </c>
      <c r="I561" s="43">
        <v>0.35</v>
      </c>
      <c r="J561" s="43">
        <v>0.39211749801548701</v>
      </c>
      <c r="K561" s="43">
        <v>0.24</v>
      </c>
      <c r="L561" s="43">
        <v>0.24</v>
      </c>
      <c r="M561" s="43">
        <v>0.5</v>
      </c>
    </row>
    <row r="562" spans="8:13" ht="12.75" customHeight="1" x14ac:dyDescent="0.25">
      <c r="H562" s="46">
        <v>44250</v>
      </c>
      <c r="I562" s="43">
        <v>0.34</v>
      </c>
      <c r="J562" s="43">
        <v>0.38712717502864502</v>
      </c>
      <c r="K562" s="43">
        <v>0.24</v>
      </c>
      <c r="L562" s="43">
        <v>0.24</v>
      </c>
      <c r="M562" s="43">
        <v>0.5</v>
      </c>
    </row>
    <row r="563" spans="8:13" ht="12.75" customHeight="1" x14ac:dyDescent="0.25">
      <c r="H563" s="46">
        <v>44251</v>
      </c>
      <c r="I563" s="43">
        <v>0.34</v>
      </c>
      <c r="J563" s="43">
        <v>0.38962235199768702</v>
      </c>
      <c r="K563" s="43">
        <v>0.24</v>
      </c>
      <c r="L563" s="43">
        <v>0.24</v>
      </c>
      <c r="M563" s="43">
        <v>0.5</v>
      </c>
    </row>
    <row r="564" spans="8:13" ht="12.75" customHeight="1" x14ac:dyDescent="0.25">
      <c r="H564" s="46">
        <v>44252</v>
      </c>
      <c r="I564" s="43">
        <v>0.35</v>
      </c>
      <c r="J564" s="43">
        <v>0.39461261307405199</v>
      </c>
      <c r="K564" s="43">
        <v>0.24</v>
      </c>
      <c r="L564" s="43">
        <v>0.24</v>
      </c>
      <c r="M564" s="43">
        <v>0.5</v>
      </c>
    </row>
    <row r="565" spans="8:13" ht="12.75" customHeight="1" x14ac:dyDescent="0.25">
      <c r="H565" s="46">
        <v>44253</v>
      </c>
      <c r="I565" s="43">
        <v>0.36</v>
      </c>
      <c r="J565" s="43">
        <v>0.39960275032946402</v>
      </c>
      <c r="K565" s="43">
        <v>0.24</v>
      </c>
      <c r="L565" s="43">
        <v>0.24</v>
      </c>
      <c r="M565" s="43">
        <v>0.5</v>
      </c>
    </row>
    <row r="566" spans="8:13" ht="12.75" customHeight="1" x14ac:dyDescent="0.25">
      <c r="H566" s="46">
        <v>44256</v>
      </c>
      <c r="I566" s="43">
        <v>0.35</v>
      </c>
      <c r="J566" s="43">
        <v>0.39461261307405199</v>
      </c>
      <c r="K566" s="43">
        <v>0.22</v>
      </c>
      <c r="L566" s="43">
        <v>0.24</v>
      </c>
      <c r="M566" s="43">
        <v>0.5</v>
      </c>
    </row>
    <row r="567" spans="8:13" ht="12.75" customHeight="1" x14ac:dyDescent="0.25">
      <c r="H567" s="46">
        <v>44257</v>
      </c>
      <c r="I567" s="43">
        <v>0.35</v>
      </c>
      <c r="J567" s="43">
        <v>0.40209777252631101</v>
      </c>
      <c r="K567" s="43">
        <v>0.24</v>
      </c>
      <c r="L567" s="43">
        <v>0.27</v>
      </c>
      <c r="M567" s="43">
        <v>0.5</v>
      </c>
    </row>
    <row r="568" spans="8:13" ht="12.75" customHeight="1" x14ac:dyDescent="0.25">
      <c r="H568" s="46">
        <v>44258</v>
      </c>
      <c r="I568" s="43">
        <v>0.35</v>
      </c>
      <c r="J568" s="43">
        <v>0.42704629228040902</v>
      </c>
      <c r="K568" s="43">
        <v>0.24</v>
      </c>
      <c r="L568" s="43">
        <v>0.27</v>
      </c>
      <c r="M568" s="43">
        <v>0.5</v>
      </c>
    </row>
    <row r="569" spans="8:13" ht="12.75" customHeight="1" x14ac:dyDescent="0.25">
      <c r="H569" s="46">
        <v>44259</v>
      </c>
      <c r="I569" s="43">
        <v>0.36</v>
      </c>
      <c r="J569" s="43">
        <v>0.43203562487548203</v>
      </c>
      <c r="K569" s="43">
        <v>0.24</v>
      </c>
      <c r="L569" s="43">
        <v>0.26</v>
      </c>
      <c r="M569" s="43">
        <v>0.5</v>
      </c>
    </row>
    <row r="570" spans="8:13" ht="12.75" customHeight="1" x14ac:dyDescent="0.25">
      <c r="H570" s="46">
        <v>44260</v>
      </c>
      <c r="I570" s="43">
        <v>0.36</v>
      </c>
      <c r="J570" s="43">
        <v>0.43951939168973603</v>
      </c>
      <c r="K570" s="43">
        <v>0.24</v>
      </c>
      <c r="L570" s="43">
        <v>0.25</v>
      </c>
      <c r="M570" s="43">
        <v>0.5</v>
      </c>
    </row>
    <row r="571" spans="8:13" ht="12.75" customHeight="1" x14ac:dyDescent="0.25">
      <c r="H571" s="46">
        <v>44263</v>
      </c>
      <c r="I571" s="43">
        <v>0.36</v>
      </c>
      <c r="J571" s="43">
        <v>0.43702483369756401</v>
      </c>
      <c r="K571" s="43">
        <v>0.24</v>
      </c>
      <c r="L571" s="43">
        <v>0.24</v>
      </c>
      <c r="M571" s="43">
        <v>0.5</v>
      </c>
    </row>
    <row r="572" spans="8:13" ht="12.75" customHeight="1" x14ac:dyDescent="0.25">
      <c r="H572" s="46">
        <v>44264</v>
      </c>
      <c r="I572" s="43">
        <v>0.35</v>
      </c>
      <c r="J572" s="43">
        <v>0.42205683590435</v>
      </c>
      <c r="K572" s="43">
        <v>0.25</v>
      </c>
      <c r="L572" s="43">
        <v>0.24</v>
      </c>
      <c r="M572" s="43">
        <v>0.5</v>
      </c>
    </row>
    <row r="573" spans="8:13" ht="12.75" customHeight="1" x14ac:dyDescent="0.25">
      <c r="H573" s="46">
        <v>44265</v>
      </c>
      <c r="I573" s="43">
        <v>0.35</v>
      </c>
      <c r="J573" s="43">
        <v>0.414572419257908</v>
      </c>
      <c r="K573" s="43">
        <v>0.25</v>
      </c>
      <c r="L573" s="43">
        <v>0.24</v>
      </c>
      <c r="M573" s="43">
        <v>0.5</v>
      </c>
    </row>
    <row r="574" spans="8:13" ht="12.75" customHeight="1" x14ac:dyDescent="0.25">
      <c r="H574" s="46">
        <v>44266</v>
      </c>
      <c r="I574" s="43">
        <v>0.34</v>
      </c>
      <c r="J574" s="43">
        <v>0.41207755180927602</v>
      </c>
      <c r="K574" s="43">
        <v>0.24</v>
      </c>
      <c r="L574" s="43">
        <v>0.24</v>
      </c>
      <c r="M574" s="43">
        <v>0.5</v>
      </c>
    </row>
    <row r="575" spans="8:13" ht="12.75" customHeight="1" x14ac:dyDescent="0.25">
      <c r="H575" s="46">
        <v>44267</v>
      </c>
      <c r="I575" s="43">
        <v>0.35</v>
      </c>
      <c r="J575" s="43">
        <v>0.42455157956400302</v>
      </c>
      <c r="K575" s="43">
        <v>0.24</v>
      </c>
      <c r="L575" s="43">
        <v>0.36</v>
      </c>
      <c r="M575" s="43">
        <v>0.5</v>
      </c>
    </row>
    <row r="576" spans="8:13" ht="12.75" customHeight="1" x14ac:dyDescent="0.25">
      <c r="H576" s="46">
        <v>44270</v>
      </c>
      <c r="I576" s="43">
        <v>0.36</v>
      </c>
      <c r="J576" s="43">
        <v>0.44700288005472499</v>
      </c>
      <c r="K576" s="43">
        <v>0.24</v>
      </c>
      <c r="L576" s="43">
        <v>0.24</v>
      </c>
      <c r="M576" s="43">
        <v>0.5</v>
      </c>
    </row>
    <row r="577" spans="8:13" ht="12.75" customHeight="1" x14ac:dyDescent="0.25">
      <c r="H577" s="46">
        <v>44271</v>
      </c>
      <c r="I577" s="43">
        <v>0.37</v>
      </c>
      <c r="J577" s="43">
        <v>0.44700288005472499</v>
      </c>
      <c r="K577" s="43">
        <v>0.21</v>
      </c>
      <c r="L577" s="43">
        <v>0.24</v>
      </c>
      <c r="M577" s="43">
        <v>0.5</v>
      </c>
    </row>
    <row r="578" spans="8:13" ht="12.75" customHeight="1" x14ac:dyDescent="0.25">
      <c r="H578" s="46">
        <v>44272</v>
      </c>
      <c r="I578" s="43">
        <v>0.37</v>
      </c>
      <c r="J578" s="43">
        <v>0.456980431399856</v>
      </c>
      <c r="K578" s="43">
        <v>0.24</v>
      </c>
      <c r="L578" s="43">
        <v>0.24</v>
      </c>
      <c r="M578" s="43">
        <v>0.5</v>
      </c>
    </row>
    <row r="579" spans="8:13" ht="12.75" customHeight="1" x14ac:dyDescent="0.25">
      <c r="H579" s="46">
        <v>44273</v>
      </c>
      <c r="I579" s="43">
        <v>0.38</v>
      </c>
      <c r="J579" s="43">
        <v>0.46945167454204301</v>
      </c>
      <c r="K579" s="43">
        <v>0.24</v>
      </c>
      <c r="L579" s="43">
        <v>0.26</v>
      </c>
      <c r="M579" s="43">
        <v>0.5</v>
      </c>
    </row>
    <row r="580" spans="8:13" ht="12.75" customHeight="1" x14ac:dyDescent="0.25">
      <c r="H580" s="46">
        <v>44274</v>
      </c>
      <c r="I580" s="43">
        <v>0.37</v>
      </c>
      <c r="J580" s="43">
        <v>0.456980431399856</v>
      </c>
      <c r="K580" s="43">
        <v>0.24</v>
      </c>
      <c r="L580" s="43">
        <v>0.24</v>
      </c>
      <c r="M580" s="43">
        <v>0.5</v>
      </c>
    </row>
    <row r="581" spans="8:13" ht="12.75" customHeight="1" x14ac:dyDescent="0.25">
      <c r="H581" s="46">
        <v>44277</v>
      </c>
      <c r="I581" s="43">
        <v>0.37</v>
      </c>
      <c r="J581" s="43">
        <v>0.44700288005472499</v>
      </c>
      <c r="K581" s="43">
        <v>0.24</v>
      </c>
      <c r="L581" s="43">
        <v>0.24</v>
      </c>
      <c r="M581" s="43">
        <v>0.5</v>
      </c>
    </row>
    <row r="582" spans="8:13" ht="12.75" customHeight="1" x14ac:dyDescent="0.25">
      <c r="H582" s="46">
        <v>44278</v>
      </c>
      <c r="I582" s="43">
        <v>0.38</v>
      </c>
      <c r="J582" s="43">
        <v>0.45199171759779899</v>
      </c>
      <c r="K582" s="43">
        <v>0.24</v>
      </c>
      <c r="L582" s="43">
        <v>0.26</v>
      </c>
      <c r="M582" s="43">
        <v>0.5</v>
      </c>
    </row>
    <row r="583" spans="8:13" ht="12.75" customHeight="1" x14ac:dyDescent="0.25">
      <c r="H583" s="46">
        <v>44279</v>
      </c>
      <c r="I583" s="43">
        <v>0.38</v>
      </c>
      <c r="J583" s="43">
        <v>0.459474741894006</v>
      </c>
      <c r="K583" s="43">
        <v>0.24</v>
      </c>
      <c r="L583" s="43">
        <v>0.27</v>
      </c>
      <c r="M583" s="43">
        <v>0.5</v>
      </c>
    </row>
    <row r="584" spans="8:13" ht="12.75" customHeight="1" x14ac:dyDescent="0.25">
      <c r="H584" s="46">
        <v>44280</v>
      </c>
      <c r="I584" s="43">
        <v>0.37</v>
      </c>
      <c r="J584" s="43">
        <v>0.45448608996245798</v>
      </c>
      <c r="K584" s="43">
        <v>0.22</v>
      </c>
      <c r="L584" s="43">
        <v>0.28000000000000003</v>
      </c>
      <c r="M584" s="43">
        <v>0.5</v>
      </c>
    </row>
    <row r="585" spans="8:13" ht="12.75" customHeight="1" x14ac:dyDescent="0.25">
      <c r="H585" s="46">
        <v>44281</v>
      </c>
      <c r="I585" s="43">
        <v>0.37</v>
      </c>
      <c r="J585" s="43">
        <v>0.45199171759779899</v>
      </c>
      <c r="K585" s="43">
        <v>0.24</v>
      </c>
      <c r="L585" s="43">
        <v>0.34</v>
      </c>
      <c r="M585" s="43">
        <v>0.5</v>
      </c>
    </row>
    <row r="586" spans="8:13" ht="12.75" customHeight="1" x14ac:dyDescent="0.25">
      <c r="H586" s="46">
        <v>44284</v>
      </c>
      <c r="I586" s="43">
        <v>0.36</v>
      </c>
      <c r="J586" s="43">
        <v>0.45448608996245798</v>
      </c>
      <c r="K586" s="43">
        <v>0.24</v>
      </c>
      <c r="L586" s="43">
        <v>0.28999999999999998</v>
      </c>
      <c r="M586" s="43">
        <v>0.5</v>
      </c>
    </row>
    <row r="587" spans="8:13" ht="12.75" customHeight="1" x14ac:dyDescent="0.25">
      <c r="H587" s="46">
        <v>44285</v>
      </c>
      <c r="I587" s="43">
        <v>0.36</v>
      </c>
      <c r="J587" s="43">
        <v>0.456980431399856</v>
      </c>
      <c r="K587" s="43">
        <v>0.24</v>
      </c>
      <c r="L587" s="43">
        <v>0.36</v>
      </c>
      <c r="M587" s="43">
        <v>0.5</v>
      </c>
    </row>
    <row r="588" spans="8:13" ht="12.75" customHeight="1" x14ac:dyDescent="0.25">
      <c r="H588" s="46">
        <v>44286</v>
      </c>
      <c r="I588" s="43">
        <v>0.37</v>
      </c>
      <c r="J588" s="43">
        <v>0.46945167454204301</v>
      </c>
      <c r="K588" s="43">
        <v>0.24</v>
      </c>
      <c r="L588" s="43">
        <v>0.35</v>
      </c>
      <c r="M588" s="43">
        <v>0.5</v>
      </c>
    </row>
    <row r="589" spans="8:13" ht="12.75" customHeight="1" x14ac:dyDescent="0.25">
      <c r="H589" s="46">
        <v>44287</v>
      </c>
      <c r="I589" s="43">
        <v>0.36</v>
      </c>
      <c r="J589" s="43">
        <v>0.456980431399856</v>
      </c>
      <c r="K589" s="43">
        <v>0.24</v>
      </c>
      <c r="L589" s="43">
        <v>0.24</v>
      </c>
      <c r="M589" s="43">
        <v>0.5</v>
      </c>
    </row>
    <row r="590" spans="8:13" ht="12.75" customHeight="1" x14ac:dyDescent="0.25">
      <c r="H590" s="46">
        <v>44288</v>
      </c>
      <c r="I590" s="43"/>
      <c r="J590" s="43"/>
      <c r="K590" s="43"/>
      <c r="L590" s="43"/>
      <c r="M590" s="43"/>
    </row>
    <row r="591" spans="8:13" ht="12.75" customHeight="1" x14ac:dyDescent="0.25">
      <c r="H591" s="46">
        <v>44291</v>
      </c>
      <c r="I591" s="43">
        <v>0.35</v>
      </c>
      <c r="J591" s="43">
        <v>0.44700288005472499</v>
      </c>
      <c r="K591" s="43">
        <v>0.24</v>
      </c>
      <c r="L591" s="43">
        <v>0.24</v>
      </c>
      <c r="M591" s="43">
        <v>0.5</v>
      </c>
    </row>
    <row r="592" spans="8:13" ht="12.75" customHeight="1" x14ac:dyDescent="0.25">
      <c r="H592" s="46">
        <v>44292</v>
      </c>
      <c r="I592" s="43">
        <v>0.35</v>
      </c>
      <c r="J592" s="43">
        <v>0.43702483369756401</v>
      </c>
      <c r="K592" s="43">
        <v>0.24</v>
      </c>
      <c r="L592" s="43">
        <v>0.27</v>
      </c>
      <c r="M592" s="43">
        <v>0.5</v>
      </c>
    </row>
    <row r="593" spans="8:13" ht="12.75" customHeight="1" x14ac:dyDescent="0.25">
      <c r="H593" s="46">
        <v>44293</v>
      </c>
      <c r="I593" s="43">
        <v>0.35</v>
      </c>
      <c r="J593" s="43">
        <v>0.43203562487548203</v>
      </c>
      <c r="K593" s="43">
        <v>0.22</v>
      </c>
      <c r="L593" s="43">
        <v>0.25</v>
      </c>
      <c r="M593" s="43">
        <v>0.5</v>
      </c>
    </row>
    <row r="594" spans="8:13" ht="12.75" customHeight="1" x14ac:dyDescent="0.25">
      <c r="H594" s="46">
        <v>44294</v>
      </c>
      <c r="I594" s="43">
        <v>0.37</v>
      </c>
      <c r="J594" s="43">
        <v>0.44201391875464702</v>
      </c>
      <c r="K594" s="43">
        <v>0.24</v>
      </c>
      <c r="L594" s="43">
        <v>0.27</v>
      </c>
      <c r="M594" s="43">
        <v>0.5</v>
      </c>
    </row>
    <row r="595" spans="8:13" ht="12.75" customHeight="1" x14ac:dyDescent="0.25">
      <c r="H595" s="46">
        <v>44295</v>
      </c>
      <c r="I595" s="43">
        <v>0.38</v>
      </c>
      <c r="J595" s="43">
        <v>0.45199171759779899</v>
      </c>
      <c r="K595" s="43">
        <v>0.22</v>
      </c>
      <c r="L595" s="43">
        <v>0.26</v>
      </c>
      <c r="M595" s="43">
        <v>0.5</v>
      </c>
    </row>
    <row r="596" spans="8:13" ht="12.75" customHeight="1" x14ac:dyDescent="0.25">
      <c r="H596" s="46">
        <v>44298</v>
      </c>
      <c r="I596" s="43">
        <v>0.37</v>
      </c>
      <c r="J596" s="43">
        <v>0.44700288005472499</v>
      </c>
      <c r="K596" s="43">
        <v>0.24</v>
      </c>
      <c r="L596" s="43">
        <v>0.24</v>
      </c>
      <c r="M596" s="43">
        <v>0.5</v>
      </c>
    </row>
    <row r="597" spans="8:13" ht="12.75" customHeight="1" x14ac:dyDescent="0.25">
      <c r="H597" s="46">
        <v>44299</v>
      </c>
      <c r="I597" s="43">
        <v>0.36</v>
      </c>
      <c r="J597" s="43">
        <v>0.43453024475414997</v>
      </c>
      <c r="K597" s="43">
        <v>0.22</v>
      </c>
      <c r="L597" s="43">
        <v>0.24</v>
      </c>
      <c r="M597" s="43">
        <v>0.5</v>
      </c>
    </row>
    <row r="598" spans="8:13" ht="12.75" customHeight="1" x14ac:dyDescent="0.25">
      <c r="H598" s="46">
        <v>44300</v>
      </c>
      <c r="I598" s="43">
        <v>0.36</v>
      </c>
      <c r="J598" s="43">
        <v>0.43203562487548203</v>
      </c>
      <c r="K598" s="43">
        <v>0.24</v>
      </c>
      <c r="L598" s="43">
        <v>0.26</v>
      </c>
      <c r="M598" s="43">
        <v>0.5</v>
      </c>
    </row>
    <row r="599" spans="8:13" ht="12.75" customHeight="1" x14ac:dyDescent="0.25">
      <c r="H599" s="46">
        <v>44301</v>
      </c>
      <c r="I599" s="43">
        <v>0.35</v>
      </c>
      <c r="J599" s="43">
        <v>0.41706725575529902</v>
      </c>
      <c r="K599" s="43">
        <v>0.25</v>
      </c>
      <c r="L599" s="43">
        <v>0.28999999999999998</v>
      </c>
      <c r="M599" s="43">
        <v>0.5</v>
      </c>
    </row>
    <row r="600" spans="8:13" ht="12.75" customHeight="1" x14ac:dyDescent="0.25">
      <c r="H600" s="46">
        <v>44302</v>
      </c>
      <c r="I600" s="43">
        <v>0.36</v>
      </c>
      <c r="J600" s="43">
        <v>0.42954097404557201</v>
      </c>
      <c r="K600" s="43">
        <v>0.24</v>
      </c>
      <c r="L600" s="43">
        <v>0.31</v>
      </c>
      <c r="M600" s="43">
        <v>0.5</v>
      </c>
    </row>
    <row r="601" spans="8:13" ht="12.75" customHeight="1" x14ac:dyDescent="0.25">
      <c r="H601" s="46">
        <v>44305</v>
      </c>
      <c r="I601" s="43">
        <v>0.36</v>
      </c>
      <c r="J601" s="43">
        <v>0.43453024475414997</v>
      </c>
      <c r="K601" s="43">
        <v>0.24</v>
      </c>
      <c r="L601" s="43">
        <v>0.32</v>
      </c>
      <c r="M601" s="43">
        <v>0.5</v>
      </c>
    </row>
    <row r="602" spans="8:13" ht="12.75" customHeight="1" x14ac:dyDescent="0.25">
      <c r="H602" s="46">
        <v>44306</v>
      </c>
      <c r="I602" s="43">
        <v>0.36</v>
      </c>
      <c r="J602" s="43">
        <v>0.44450841486831599</v>
      </c>
      <c r="K602" s="43">
        <v>0.21</v>
      </c>
      <c r="L602" s="43">
        <v>0.28000000000000003</v>
      </c>
      <c r="M602" s="43">
        <v>0.5</v>
      </c>
    </row>
    <row r="603" spans="8:13" ht="12.75" customHeight="1" x14ac:dyDescent="0.25">
      <c r="H603" s="46">
        <v>44307</v>
      </c>
      <c r="I603" s="43">
        <v>0.36</v>
      </c>
      <c r="J603" s="43">
        <v>0.44450841486831599</v>
      </c>
      <c r="K603" s="43">
        <v>0.24</v>
      </c>
      <c r="L603" s="43">
        <v>0.27</v>
      </c>
      <c r="M603" s="43">
        <v>0.5</v>
      </c>
    </row>
    <row r="604" spans="8:13" ht="12.75" customHeight="1" x14ac:dyDescent="0.25">
      <c r="H604" s="46">
        <v>44308</v>
      </c>
      <c r="I604" s="43">
        <v>0.36</v>
      </c>
      <c r="J604" s="43">
        <v>0.44949731428989298</v>
      </c>
      <c r="K604" s="43">
        <v>0.24</v>
      </c>
      <c r="L604" s="43">
        <v>0.3</v>
      </c>
      <c r="M604" s="43">
        <v>0.5</v>
      </c>
    </row>
    <row r="605" spans="8:13" ht="12.75" customHeight="1" x14ac:dyDescent="0.25">
      <c r="H605" s="46">
        <v>44309</v>
      </c>
      <c r="I605" s="43">
        <v>0.36</v>
      </c>
      <c r="J605" s="43">
        <v>0.44201391875464702</v>
      </c>
      <c r="K605" s="43">
        <v>0.24</v>
      </c>
      <c r="L605" s="43">
        <v>0.28999999999999998</v>
      </c>
      <c r="M605" s="43">
        <v>0.5</v>
      </c>
    </row>
    <row r="606" spans="8:13" ht="12.75" customHeight="1" x14ac:dyDescent="0.25">
      <c r="H606" s="46">
        <v>44312</v>
      </c>
      <c r="I606" s="43">
        <v>0.36</v>
      </c>
      <c r="J606" s="43">
        <v>0.44949731428989298</v>
      </c>
      <c r="K606" s="43">
        <v>0.24</v>
      </c>
      <c r="L606" s="43">
        <v>0.35</v>
      </c>
      <c r="M606" s="43">
        <v>0.5</v>
      </c>
    </row>
    <row r="607" spans="8:13" ht="12.75" customHeight="1" x14ac:dyDescent="0.25">
      <c r="H607" s="46">
        <v>44313</v>
      </c>
      <c r="I607" s="43">
        <v>0.36</v>
      </c>
      <c r="J607" s="43">
        <v>0.45199171759779899</v>
      </c>
      <c r="K607" s="43">
        <v>0.28000000000000003</v>
      </c>
      <c r="L607" s="43">
        <v>0.36</v>
      </c>
      <c r="M607" s="43">
        <v>0.5</v>
      </c>
    </row>
    <row r="608" spans="8:13" ht="12.75" customHeight="1" x14ac:dyDescent="0.25">
      <c r="H608" s="46">
        <v>44314</v>
      </c>
      <c r="I608" s="43">
        <v>0.36</v>
      </c>
      <c r="J608" s="43">
        <v>0.45199171759779899</v>
      </c>
      <c r="K608" s="43">
        <v>0.31</v>
      </c>
      <c r="L608" s="43">
        <v>0.39</v>
      </c>
      <c r="M608" s="43">
        <v>0.5</v>
      </c>
    </row>
    <row r="609" spans="8:13" ht="12.75" customHeight="1" x14ac:dyDescent="0.25">
      <c r="H609" s="46">
        <v>44315</v>
      </c>
      <c r="I609" s="43">
        <v>0.35</v>
      </c>
      <c r="J609" s="43">
        <v>0.43951939168973603</v>
      </c>
      <c r="K609" s="43">
        <v>0.36</v>
      </c>
      <c r="L609" s="43">
        <v>0.42</v>
      </c>
      <c r="M609" s="43">
        <v>0.5</v>
      </c>
    </row>
    <row r="610" spans="8:13" ht="12.75" customHeight="1" x14ac:dyDescent="0.25">
      <c r="H610" s="46">
        <v>44316</v>
      </c>
      <c r="I610" s="43">
        <v>0.35</v>
      </c>
      <c r="J610" s="43">
        <v>0.43203562487548203</v>
      </c>
      <c r="K610" s="43">
        <v>0.26</v>
      </c>
      <c r="L610" s="43">
        <v>0.36</v>
      </c>
      <c r="M610" s="43">
        <v>0.5</v>
      </c>
    </row>
    <row r="611" spans="8:13" ht="12.75" customHeight="1" x14ac:dyDescent="0.25">
      <c r="H611" s="46">
        <v>44319</v>
      </c>
      <c r="I611" s="43">
        <v>0.35</v>
      </c>
      <c r="J611" s="43">
        <v>0.43951939168973603</v>
      </c>
      <c r="K611" s="43">
        <v>0.25</v>
      </c>
      <c r="L611" s="43">
        <v>0.33</v>
      </c>
      <c r="M611" s="43">
        <v>0.5</v>
      </c>
    </row>
    <row r="612" spans="8:13" ht="12.75" customHeight="1" x14ac:dyDescent="0.25">
      <c r="H612" s="46">
        <v>44320</v>
      </c>
      <c r="I612" s="43">
        <v>0.35</v>
      </c>
      <c r="J612" s="43">
        <v>0.44201391875464702</v>
      </c>
      <c r="K612" s="43">
        <v>0.24</v>
      </c>
      <c r="L612" s="43">
        <v>0.36</v>
      </c>
      <c r="M612" s="43">
        <v>0.5</v>
      </c>
    </row>
    <row r="613" spans="8:13" ht="12.75" customHeight="1" x14ac:dyDescent="0.25">
      <c r="H613" s="46">
        <v>44321</v>
      </c>
      <c r="I613" s="43">
        <v>0.35</v>
      </c>
      <c r="J613" s="43">
        <v>0.43951939168973603</v>
      </c>
      <c r="K613" s="43">
        <v>0.24</v>
      </c>
      <c r="L613" s="43">
        <v>0.28000000000000003</v>
      </c>
      <c r="M613" s="43">
        <v>0.5</v>
      </c>
    </row>
    <row r="614" spans="8:13" ht="12.75" customHeight="1" x14ac:dyDescent="0.25">
      <c r="H614" s="46">
        <v>44322</v>
      </c>
      <c r="I614" s="43">
        <v>0.35</v>
      </c>
      <c r="J614" s="43">
        <v>0.43702483369756401</v>
      </c>
      <c r="K614" s="43">
        <v>0.23</v>
      </c>
      <c r="L614" s="43">
        <v>0.24</v>
      </c>
      <c r="M614" s="43">
        <v>0.5</v>
      </c>
    </row>
    <row r="615" spans="8:13" ht="12.75" customHeight="1" x14ac:dyDescent="0.25">
      <c r="H615" s="46">
        <v>44323</v>
      </c>
      <c r="I615" s="43">
        <v>0.35</v>
      </c>
      <c r="J615" s="43">
        <v>0.43951939168973603</v>
      </c>
      <c r="K615" s="43">
        <v>0.21</v>
      </c>
      <c r="L615" s="43">
        <v>0.36</v>
      </c>
      <c r="M615" s="43">
        <v>0.5</v>
      </c>
    </row>
    <row r="616" spans="8:13" ht="12.75" customHeight="1" x14ac:dyDescent="0.25">
      <c r="H616" s="46">
        <v>44326</v>
      </c>
      <c r="I616" s="43">
        <v>0.35</v>
      </c>
      <c r="J616" s="43">
        <v>0.43951939168973603</v>
      </c>
      <c r="K616" s="43">
        <v>0.24</v>
      </c>
      <c r="L616" s="43">
        <v>0.28999999999999998</v>
      </c>
      <c r="M616" s="43">
        <v>0.5</v>
      </c>
    </row>
    <row r="617" spans="8:13" ht="12.75" customHeight="1" x14ac:dyDescent="0.25">
      <c r="H617" s="46">
        <v>44327</v>
      </c>
      <c r="I617" s="43">
        <v>0.37</v>
      </c>
      <c r="J617" s="43">
        <v>0.45448608996245798</v>
      </c>
      <c r="K617" s="43">
        <v>0.24</v>
      </c>
      <c r="L617" s="43">
        <v>0.34</v>
      </c>
      <c r="M617" s="43">
        <v>0.5</v>
      </c>
    </row>
    <row r="618" spans="8:13" ht="12.75" customHeight="1" x14ac:dyDescent="0.25">
      <c r="H618" s="46">
        <v>44328</v>
      </c>
      <c r="I618" s="43">
        <v>0.38</v>
      </c>
      <c r="J618" s="43">
        <v>0.459474741894006</v>
      </c>
      <c r="K618" s="43">
        <v>0.25</v>
      </c>
      <c r="L618" s="43">
        <v>0.3</v>
      </c>
      <c r="M618" s="43">
        <v>0.5</v>
      </c>
    </row>
    <row r="619" spans="8:13" ht="12.75" customHeight="1" x14ac:dyDescent="0.25">
      <c r="H619" s="46">
        <v>44329</v>
      </c>
      <c r="I619" s="43">
        <v>0.38</v>
      </c>
      <c r="J619" s="43">
        <v>0.459474741894006</v>
      </c>
      <c r="K619" s="43">
        <v>0.26</v>
      </c>
      <c r="L619" s="43">
        <v>0.27</v>
      </c>
      <c r="M619" s="43">
        <v>0.5</v>
      </c>
    </row>
    <row r="620" spans="8:13" ht="12.75" customHeight="1" x14ac:dyDescent="0.25">
      <c r="H620" s="46">
        <v>44330</v>
      </c>
      <c r="I620" s="43">
        <v>0.43</v>
      </c>
      <c r="J620" s="43">
        <v>0.53428967579005604</v>
      </c>
      <c r="K620" s="43">
        <v>0.24</v>
      </c>
      <c r="L620" s="43">
        <v>0.27</v>
      </c>
      <c r="M620" s="43">
        <v>0.5</v>
      </c>
    </row>
    <row r="621" spans="8:13" ht="12.75" customHeight="1" x14ac:dyDescent="0.25">
      <c r="H621" s="46">
        <v>44333</v>
      </c>
      <c r="I621" s="43">
        <v>0.45</v>
      </c>
      <c r="J621" s="43">
        <v>0.56171484663636295</v>
      </c>
      <c r="K621" s="43">
        <v>0.24</v>
      </c>
      <c r="L621" s="43">
        <v>0.35</v>
      </c>
      <c r="M621" s="43">
        <v>0.5</v>
      </c>
    </row>
    <row r="622" spans="8:13" ht="12.75" customHeight="1" x14ac:dyDescent="0.25">
      <c r="H622" s="46">
        <v>44334</v>
      </c>
      <c r="I622" s="43">
        <v>0.39</v>
      </c>
      <c r="J622" s="43">
        <v>0.50935445664457302</v>
      </c>
      <c r="K622" s="43">
        <v>0.26</v>
      </c>
      <c r="L622" s="43">
        <v>0.36</v>
      </c>
      <c r="M622" s="43">
        <v>0.5</v>
      </c>
    </row>
    <row r="623" spans="8:13" ht="12.75" customHeight="1" x14ac:dyDescent="0.25">
      <c r="H623" s="46">
        <v>44335</v>
      </c>
      <c r="I623" s="43">
        <v>0.39</v>
      </c>
      <c r="J623" s="43">
        <v>0.50686076468764396</v>
      </c>
      <c r="K623" s="43">
        <v>0.24</v>
      </c>
      <c r="L623" s="43">
        <v>0.26</v>
      </c>
      <c r="M623" s="43">
        <v>0.5</v>
      </c>
    </row>
    <row r="624" spans="8:13" ht="12.75" customHeight="1" x14ac:dyDescent="0.25">
      <c r="H624" s="46">
        <v>44336</v>
      </c>
      <c r="I624" s="43">
        <v>0.41</v>
      </c>
      <c r="J624" s="43">
        <v>0.55174248992795305</v>
      </c>
      <c r="K624" s="43">
        <v>0.3</v>
      </c>
      <c r="L624" s="43">
        <v>0.33</v>
      </c>
      <c r="M624" s="43">
        <v>0.5</v>
      </c>
    </row>
    <row r="625" spans="8:13" ht="12.75" customHeight="1" x14ac:dyDescent="0.25">
      <c r="H625" s="46">
        <v>44337</v>
      </c>
      <c r="I625" s="43"/>
      <c r="J625" s="43"/>
      <c r="K625" s="43"/>
      <c r="L625" s="43"/>
      <c r="M625" s="43"/>
    </row>
    <row r="626" spans="8:13" ht="12.75" customHeight="1" x14ac:dyDescent="0.25">
      <c r="H626" s="46">
        <v>44340</v>
      </c>
      <c r="I626" s="43">
        <v>0.41</v>
      </c>
      <c r="J626" s="43">
        <v>0.549249323486656</v>
      </c>
      <c r="K626" s="43">
        <v>0.24</v>
      </c>
      <c r="L626" s="43">
        <v>0.33</v>
      </c>
      <c r="M626" s="43">
        <v>0.5</v>
      </c>
    </row>
    <row r="627" spans="8:13" ht="12.75" customHeight="1" x14ac:dyDescent="0.25">
      <c r="H627" s="46">
        <v>44341</v>
      </c>
      <c r="I627" s="43">
        <v>0.39</v>
      </c>
      <c r="J627" s="43">
        <v>0.51932891528760905</v>
      </c>
      <c r="K627" s="43">
        <v>0.25</v>
      </c>
      <c r="L627" s="43">
        <v>0.3</v>
      </c>
      <c r="M627" s="43">
        <v>0.5</v>
      </c>
    </row>
    <row r="628" spans="8:13" ht="12.75" customHeight="1" x14ac:dyDescent="0.25">
      <c r="H628" s="46">
        <v>44342</v>
      </c>
      <c r="I628" s="43">
        <v>0.39</v>
      </c>
      <c r="J628" s="43">
        <v>0.52431595910551498</v>
      </c>
      <c r="K628" s="43">
        <v>0.24</v>
      </c>
      <c r="L628" s="43">
        <v>0.39</v>
      </c>
      <c r="M628" s="43">
        <v>0.5</v>
      </c>
    </row>
    <row r="629" spans="8:13" ht="12.75" customHeight="1" x14ac:dyDescent="0.25">
      <c r="H629" s="46">
        <v>44343</v>
      </c>
      <c r="I629" s="43">
        <v>0.41</v>
      </c>
      <c r="J629" s="43">
        <v>0.55174248992795305</v>
      </c>
      <c r="K629" s="43">
        <v>0.24</v>
      </c>
      <c r="L629" s="43">
        <v>0.36</v>
      </c>
      <c r="M629" s="43">
        <v>0.5</v>
      </c>
    </row>
    <row r="630" spans="8:13" ht="12.75" customHeight="1" x14ac:dyDescent="0.25">
      <c r="H630" s="46">
        <v>44344</v>
      </c>
      <c r="I630" s="43">
        <v>0.41</v>
      </c>
      <c r="J630" s="43">
        <v>0.549249323486656</v>
      </c>
      <c r="K630" s="43">
        <v>0.24</v>
      </c>
      <c r="L630" s="43">
        <v>0.36</v>
      </c>
      <c r="M630" s="43">
        <v>0.5</v>
      </c>
    </row>
    <row r="631" spans="8:13" ht="12.75" customHeight="1" x14ac:dyDescent="0.25">
      <c r="H631" s="46">
        <v>44347</v>
      </c>
      <c r="I631" s="43">
        <v>0.41</v>
      </c>
      <c r="J631" s="43">
        <v>0.549249323486656</v>
      </c>
      <c r="K631" s="43">
        <v>0.25</v>
      </c>
      <c r="L631" s="43">
        <v>0.31</v>
      </c>
      <c r="M631" s="43">
        <v>0.5</v>
      </c>
    </row>
    <row r="632" spans="8:13" ht="12.75" customHeight="1" x14ac:dyDescent="0.25">
      <c r="H632" s="46">
        <v>44348</v>
      </c>
      <c r="I632" s="43">
        <v>0.45</v>
      </c>
      <c r="J632" s="43">
        <v>0.62901532403536498</v>
      </c>
      <c r="K632" s="43">
        <v>0.24</v>
      </c>
      <c r="L632" s="43">
        <v>0.32</v>
      </c>
      <c r="M632" s="43">
        <v>0.5</v>
      </c>
    </row>
    <row r="633" spans="8:13" ht="12.75" customHeight="1" x14ac:dyDescent="0.25">
      <c r="H633" s="46">
        <v>44349</v>
      </c>
      <c r="I633" s="43">
        <v>0.45</v>
      </c>
      <c r="J633" s="43">
        <v>0.66639474932639298</v>
      </c>
      <c r="K633" s="43">
        <v>0.24</v>
      </c>
      <c r="L633" s="43">
        <v>0.28999999999999998</v>
      </c>
      <c r="M633" s="43">
        <v>0.5</v>
      </c>
    </row>
    <row r="634" spans="8:13" ht="12.75" customHeight="1" x14ac:dyDescent="0.25">
      <c r="H634" s="46">
        <v>44350</v>
      </c>
      <c r="I634" s="43">
        <v>0.46</v>
      </c>
      <c r="J634" s="43">
        <v>0.69878463270978097</v>
      </c>
      <c r="K634" s="43">
        <v>0.24</v>
      </c>
      <c r="L634" s="43">
        <v>0.24</v>
      </c>
      <c r="M634" s="43">
        <v>0.5</v>
      </c>
    </row>
    <row r="635" spans="8:13" ht="12.75" customHeight="1" x14ac:dyDescent="0.25">
      <c r="H635" s="46">
        <v>44351</v>
      </c>
      <c r="I635" s="43">
        <v>0.46</v>
      </c>
      <c r="J635" s="43">
        <v>0.72120534283026705</v>
      </c>
      <c r="K635" s="43">
        <v>0.25</v>
      </c>
      <c r="L635" s="43">
        <v>0.33</v>
      </c>
      <c r="M635" s="43">
        <v>0.5</v>
      </c>
    </row>
    <row r="636" spans="8:13" ht="12.75" customHeight="1" x14ac:dyDescent="0.25">
      <c r="H636" s="46">
        <v>44354</v>
      </c>
      <c r="I636" s="43">
        <v>0.47</v>
      </c>
      <c r="J636" s="43">
        <v>0.75856763963866303</v>
      </c>
      <c r="K636" s="43">
        <v>0.24</v>
      </c>
      <c r="L636" s="43">
        <v>0.36</v>
      </c>
      <c r="M636" s="43">
        <v>0.5</v>
      </c>
    </row>
    <row r="637" spans="8:13" ht="12.75" customHeight="1" x14ac:dyDescent="0.25">
      <c r="H637" s="46">
        <v>44355</v>
      </c>
      <c r="I637" s="43">
        <v>0.44</v>
      </c>
      <c r="J637" s="43">
        <v>0.73116930064909302</v>
      </c>
      <c r="K637" s="43">
        <v>0.24</v>
      </c>
      <c r="L637" s="43">
        <v>0.36</v>
      </c>
      <c r="M637" s="43">
        <v>0.5</v>
      </c>
    </row>
    <row r="638" spans="8:13" ht="12.75" customHeight="1" x14ac:dyDescent="0.25">
      <c r="H638" s="46">
        <v>44356</v>
      </c>
      <c r="I638" s="43">
        <v>0.55000000000000004</v>
      </c>
      <c r="J638" s="43">
        <v>0.87559124446912096</v>
      </c>
      <c r="K638" s="43">
        <v>0.26</v>
      </c>
      <c r="L638" s="43">
        <v>0.37</v>
      </c>
      <c r="M638" s="43">
        <v>0.5</v>
      </c>
    </row>
    <row r="639" spans="8:13" ht="12.75" customHeight="1" x14ac:dyDescent="0.25">
      <c r="H639" s="46">
        <v>44357</v>
      </c>
      <c r="I639" s="43">
        <v>0.56999999999999995</v>
      </c>
      <c r="J639" s="43"/>
      <c r="K639" s="43">
        <v>0.26</v>
      </c>
      <c r="L639" s="43">
        <v>0.35</v>
      </c>
      <c r="M639" s="43">
        <v>0.5</v>
      </c>
    </row>
    <row r="640" spans="8:13" ht="12.75" customHeight="1" x14ac:dyDescent="0.25">
      <c r="H640" s="46">
        <v>44358</v>
      </c>
      <c r="I640" s="43">
        <v>0.56000000000000005</v>
      </c>
      <c r="J640" s="43">
        <v>0.91790216856946205</v>
      </c>
      <c r="K640" s="43">
        <v>0.24</v>
      </c>
      <c r="L640" s="43">
        <v>0.38</v>
      </c>
      <c r="M640" s="43">
        <v>0.5</v>
      </c>
    </row>
    <row r="641" spans="8:13" ht="12.75" customHeight="1" x14ac:dyDescent="0.25">
      <c r="H641" s="46">
        <v>44361</v>
      </c>
      <c r="I641" s="43">
        <v>0.6</v>
      </c>
      <c r="J641" s="43">
        <v>0.95273977671173105</v>
      </c>
      <c r="K641" s="43">
        <v>0.25</v>
      </c>
      <c r="L641" s="43">
        <v>0.43</v>
      </c>
      <c r="M641" s="43">
        <v>0.5</v>
      </c>
    </row>
    <row r="642" spans="8:13" ht="12.75" customHeight="1" x14ac:dyDescent="0.25">
      <c r="H642" s="46">
        <v>44362</v>
      </c>
      <c r="I642" s="43">
        <v>0.57999999999999996</v>
      </c>
      <c r="J642" s="43">
        <v>0.93034486421128504</v>
      </c>
      <c r="K642" s="43">
        <v>0.25</v>
      </c>
      <c r="L642" s="43">
        <v>0.48</v>
      </c>
      <c r="M642" s="43">
        <v>0.5</v>
      </c>
    </row>
    <row r="643" spans="8:13" ht="12.75" customHeight="1" x14ac:dyDescent="0.25">
      <c r="H643" s="46">
        <v>44363</v>
      </c>
      <c r="I643" s="43">
        <v>0.56999999999999995</v>
      </c>
      <c r="J643" s="43">
        <v>0.89301446768530501</v>
      </c>
      <c r="K643" s="43">
        <v>0.24</v>
      </c>
      <c r="L643" s="43">
        <v>0.45</v>
      </c>
      <c r="M643" s="43">
        <v>0.5</v>
      </c>
    </row>
    <row r="644" spans="8:13" ht="12.75" customHeight="1" x14ac:dyDescent="0.25">
      <c r="H644" s="46">
        <v>44364</v>
      </c>
      <c r="I644" s="43">
        <v>0.57999999999999996</v>
      </c>
      <c r="J644" s="43">
        <v>0.90794745777777996</v>
      </c>
      <c r="K644" s="43">
        <v>0.24</v>
      </c>
      <c r="L644" s="43">
        <v>0.41</v>
      </c>
      <c r="M644" s="43">
        <v>0.5</v>
      </c>
    </row>
    <row r="645" spans="8:13" ht="12.75" customHeight="1" x14ac:dyDescent="0.25">
      <c r="H645" s="46">
        <v>44365</v>
      </c>
      <c r="I645" s="43">
        <v>0.59</v>
      </c>
      <c r="J645" s="43">
        <v>0.90296991760574496</v>
      </c>
      <c r="K645" s="43">
        <v>0.24</v>
      </c>
      <c r="L645" s="43">
        <v>0.48</v>
      </c>
      <c r="M645" s="43">
        <v>0.5</v>
      </c>
    </row>
    <row r="646" spans="8:13" ht="12.75" customHeight="1" x14ac:dyDescent="0.25">
      <c r="H646" s="46">
        <v>44368</v>
      </c>
      <c r="I646" s="43"/>
      <c r="J646" s="43"/>
      <c r="K646" s="43"/>
      <c r="L646" s="43"/>
      <c r="M646" s="43"/>
    </row>
    <row r="647" spans="8:13" ht="12.75" customHeight="1" x14ac:dyDescent="0.25">
      <c r="H647" s="46">
        <v>44369</v>
      </c>
      <c r="I647" s="43">
        <v>0.63</v>
      </c>
      <c r="J647" s="43">
        <v>0.94278679012482802</v>
      </c>
      <c r="K647" s="43">
        <v>0.24</v>
      </c>
      <c r="L647" s="43">
        <v>0.31</v>
      </c>
      <c r="M647" s="43">
        <v>0.5</v>
      </c>
    </row>
    <row r="648" spans="8:13" ht="12.75" customHeight="1" x14ac:dyDescent="0.25">
      <c r="H648" s="46">
        <v>44370</v>
      </c>
      <c r="I648" s="43">
        <v>0.72</v>
      </c>
      <c r="J648" s="43">
        <v>1.0298587269295101</v>
      </c>
      <c r="K648" s="43">
        <v>0.24</v>
      </c>
      <c r="L648" s="43">
        <v>0.48</v>
      </c>
      <c r="M648" s="43">
        <v>0.5</v>
      </c>
    </row>
    <row r="649" spans="8:13" ht="12.75" customHeight="1" x14ac:dyDescent="0.25">
      <c r="H649" s="46">
        <v>44371</v>
      </c>
      <c r="I649" s="43">
        <v>0.77</v>
      </c>
      <c r="J649" s="43">
        <v>1.10943438054001</v>
      </c>
      <c r="K649" s="43">
        <v>0.27</v>
      </c>
      <c r="L649" s="43">
        <v>0.36</v>
      </c>
      <c r="M649" s="43">
        <v>0.5</v>
      </c>
    </row>
    <row r="650" spans="8:13" ht="12.75" customHeight="1" x14ac:dyDescent="0.25">
      <c r="H650" s="46">
        <v>44372</v>
      </c>
      <c r="I650" s="43">
        <v>0.83</v>
      </c>
      <c r="J650" s="43">
        <v>1.18649328250342</v>
      </c>
      <c r="K650" s="43">
        <v>0.28999999999999998</v>
      </c>
      <c r="L650" s="43">
        <v>0.56000000000000005</v>
      </c>
      <c r="M650" s="43">
        <v>0.5</v>
      </c>
    </row>
    <row r="651" spans="8:13" ht="12.75" customHeight="1" x14ac:dyDescent="0.25">
      <c r="H651" s="46">
        <v>44375</v>
      </c>
      <c r="I651" s="43"/>
      <c r="J651" s="43"/>
      <c r="K651" s="43"/>
      <c r="L651" s="43"/>
      <c r="M651" s="43"/>
    </row>
    <row r="652" spans="8:13" ht="12.75" customHeight="1" x14ac:dyDescent="0.25">
      <c r="H652" s="46">
        <v>44376</v>
      </c>
      <c r="I652" s="43">
        <v>0.83</v>
      </c>
      <c r="J652" s="43">
        <v>1.19394902897962</v>
      </c>
      <c r="K652" s="43">
        <v>0.33</v>
      </c>
      <c r="L652" s="43">
        <v>0.5</v>
      </c>
      <c r="M652" s="43">
        <v>0.5</v>
      </c>
    </row>
    <row r="653" spans="8:13" ht="12.75" customHeight="1" x14ac:dyDescent="0.25">
      <c r="H653" s="46">
        <v>44377</v>
      </c>
      <c r="I653" s="43">
        <v>0.84</v>
      </c>
      <c r="J653" s="43">
        <v>1.1914638108603299</v>
      </c>
      <c r="K653" s="43">
        <v>0.39</v>
      </c>
      <c r="L653" s="43">
        <v>0.48</v>
      </c>
      <c r="M653" s="43">
        <v>0.5</v>
      </c>
    </row>
    <row r="654" spans="8:13" ht="12.75" customHeight="1" x14ac:dyDescent="0.25">
      <c r="H654" s="46">
        <v>44378</v>
      </c>
      <c r="I654" s="43">
        <v>0.86</v>
      </c>
      <c r="J654" s="43">
        <v>1.2063746589445801</v>
      </c>
      <c r="K654" s="43">
        <v>0.36</v>
      </c>
      <c r="L654" s="43">
        <v>0.81</v>
      </c>
      <c r="M654" s="43">
        <v>0.5</v>
      </c>
    </row>
    <row r="655" spans="8:13" ht="12.75" customHeight="1" x14ac:dyDescent="0.25">
      <c r="H655" s="46">
        <v>44379</v>
      </c>
      <c r="I655" s="43">
        <v>0.86</v>
      </c>
      <c r="J655" s="43">
        <v>1.2163146102306399</v>
      </c>
      <c r="K655" s="43">
        <v>0.36</v>
      </c>
      <c r="L655" s="43">
        <v>0.84</v>
      </c>
      <c r="M655" s="43">
        <v>0.5</v>
      </c>
    </row>
    <row r="656" spans="8:13" ht="12.75" customHeight="1" x14ac:dyDescent="0.25">
      <c r="H656" s="46">
        <v>44382</v>
      </c>
      <c r="I656" s="43">
        <v>0.89</v>
      </c>
      <c r="J656" s="43">
        <v>1.2436469435073101</v>
      </c>
      <c r="K656" s="43">
        <v>0.31</v>
      </c>
      <c r="L656" s="43">
        <v>0.8</v>
      </c>
      <c r="M656" s="43">
        <v>0.5</v>
      </c>
    </row>
    <row r="657" spans="8:13" ht="12.75" customHeight="1" x14ac:dyDescent="0.25">
      <c r="H657" s="46">
        <v>44383</v>
      </c>
      <c r="I657" s="43">
        <v>0.89</v>
      </c>
      <c r="J657" s="43">
        <v>1.2436469435073101</v>
      </c>
      <c r="K657" s="43">
        <v>0.33</v>
      </c>
      <c r="L657" s="43">
        <v>0.84</v>
      </c>
      <c r="M657" s="43">
        <v>0.5</v>
      </c>
    </row>
    <row r="658" spans="8:13" ht="12.75" customHeight="1" x14ac:dyDescent="0.25">
      <c r="H658" s="46">
        <v>44384</v>
      </c>
      <c r="I658" s="43">
        <v>0.89</v>
      </c>
      <c r="J658" s="43">
        <v>1.23122361611649</v>
      </c>
      <c r="K658" s="43">
        <v>0.36</v>
      </c>
      <c r="L658" s="43">
        <v>0.84</v>
      </c>
      <c r="M658" s="43">
        <v>0.5</v>
      </c>
    </row>
    <row r="659" spans="8:13" ht="12.75" customHeight="1" x14ac:dyDescent="0.25">
      <c r="H659" s="46">
        <v>44385</v>
      </c>
      <c r="I659" s="43">
        <v>0.86</v>
      </c>
      <c r="J659" s="43">
        <v>1.17655185724441</v>
      </c>
      <c r="K659" s="43">
        <v>0.42</v>
      </c>
      <c r="L659" s="43">
        <v>0.84</v>
      </c>
      <c r="M659" s="43">
        <v>0.5</v>
      </c>
    </row>
    <row r="660" spans="8:13" ht="12.75" customHeight="1" x14ac:dyDescent="0.25">
      <c r="H660" s="46">
        <v>44386</v>
      </c>
      <c r="I660" s="43">
        <v>0.86</v>
      </c>
      <c r="J660" s="43">
        <v>1.16412438460145</v>
      </c>
      <c r="K660" s="43">
        <v>0.47</v>
      </c>
      <c r="L660" s="43">
        <v>0.94</v>
      </c>
      <c r="M660" s="43">
        <v>0.5</v>
      </c>
    </row>
    <row r="661" spans="8:13" ht="12.75" customHeight="1" x14ac:dyDescent="0.25">
      <c r="H661" s="46">
        <v>44389</v>
      </c>
      <c r="I661" s="43">
        <v>0.87</v>
      </c>
      <c r="J661" s="43">
        <v>1.1815226313007801</v>
      </c>
      <c r="K661" s="43">
        <v>0.42</v>
      </c>
      <c r="L661" s="43">
        <v>0.95</v>
      </c>
      <c r="M661" s="43">
        <v>0.5</v>
      </c>
    </row>
    <row r="662" spans="8:13" ht="12.75" customHeight="1" x14ac:dyDescent="0.25">
      <c r="H662" s="46">
        <v>44390</v>
      </c>
      <c r="I662" s="43">
        <v>0.91</v>
      </c>
      <c r="J662" s="43">
        <v>1.2436469435073101</v>
      </c>
      <c r="K662" s="43">
        <v>0.44</v>
      </c>
      <c r="L662" s="43">
        <v>0.96</v>
      </c>
      <c r="M662" s="43">
        <v>0.5</v>
      </c>
    </row>
    <row r="663" spans="8:13" ht="12.75" customHeight="1" x14ac:dyDescent="0.25">
      <c r="H663" s="46">
        <v>44391</v>
      </c>
      <c r="I663" s="43">
        <v>0.98</v>
      </c>
      <c r="J663" s="43">
        <v>1.33803916204478</v>
      </c>
      <c r="K663" s="43">
        <v>0.41</v>
      </c>
      <c r="L663" s="43">
        <v>0.96</v>
      </c>
      <c r="M663" s="43">
        <v>0.5</v>
      </c>
    </row>
    <row r="664" spans="8:13" ht="12.75" customHeight="1" x14ac:dyDescent="0.25">
      <c r="H664" s="46">
        <v>44392</v>
      </c>
      <c r="I664" s="43">
        <v>0.9</v>
      </c>
      <c r="J664" s="43">
        <v>1.2386777046389199</v>
      </c>
      <c r="K664" s="43">
        <v>0.43</v>
      </c>
      <c r="L664" s="43">
        <v>0.84</v>
      </c>
      <c r="M664" s="43">
        <v>0.75</v>
      </c>
    </row>
    <row r="665" spans="8:13" ht="12.75" customHeight="1" x14ac:dyDescent="0.25">
      <c r="H665" s="46">
        <v>44393</v>
      </c>
      <c r="I665" s="43"/>
      <c r="J665" s="43"/>
      <c r="K665" s="43"/>
      <c r="L665" s="43"/>
      <c r="M665" s="43"/>
    </row>
    <row r="666" spans="8:13" ht="12.75" customHeight="1" x14ac:dyDescent="0.25">
      <c r="H666" s="46">
        <v>44396</v>
      </c>
      <c r="I666" s="43">
        <v>0.9</v>
      </c>
      <c r="J666" s="43">
        <v>1.2113446959904901</v>
      </c>
      <c r="K666" s="43">
        <v>0.43</v>
      </c>
      <c r="L666" s="43">
        <v>0.48</v>
      </c>
      <c r="M666" s="43">
        <v>0.75</v>
      </c>
    </row>
    <row r="667" spans="8:13" ht="12.75" customHeight="1" x14ac:dyDescent="0.25">
      <c r="H667" s="46">
        <v>44397</v>
      </c>
      <c r="I667" s="43">
        <v>0.89</v>
      </c>
      <c r="J667" s="43">
        <v>1.2014044990769099</v>
      </c>
      <c r="K667" s="43">
        <v>0.52</v>
      </c>
      <c r="L667" s="43">
        <v>0.96</v>
      </c>
      <c r="M667" s="43">
        <v>0.75</v>
      </c>
    </row>
    <row r="668" spans="8:13" ht="12.75" customHeight="1" x14ac:dyDescent="0.25">
      <c r="H668" s="46">
        <v>44398</v>
      </c>
      <c r="I668" s="43">
        <v>0.89</v>
      </c>
      <c r="J668" s="43">
        <v>1.2014044990769099</v>
      </c>
      <c r="K668" s="43">
        <v>0.52</v>
      </c>
      <c r="L668" s="43">
        <v>0.84</v>
      </c>
      <c r="M668" s="43">
        <v>0.75</v>
      </c>
    </row>
    <row r="669" spans="8:13" ht="12.75" customHeight="1" x14ac:dyDescent="0.25">
      <c r="H669" s="46">
        <v>44399</v>
      </c>
      <c r="I669" s="43">
        <v>0.91</v>
      </c>
      <c r="J669" s="43">
        <v>1.2063746589445801</v>
      </c>
      <c r="K669" s="43">
        <v>0.61</v>
      </c>
      <c r="L669" s="43">
        <v>0.91</v>
      </c>
      <c r="M669" s="43">
        <v>0.75</v>
      </c>
    </row>
    <row r="670" spans="8:13" ht="12.75" customHeight="1" x14ac:dyDescent="0.25">
      <c r="H670" s="46">
        <v>44400</v>
      </c>
      <c r="I670" s="43">
        <v>0.92</v>
      </c>
      <c r="J670" s="43">
        <v>1.2063746589445801</v>
      </c>
      <c r="K670" s="43">
        <v>0.59</v>
      </c>
      <c r="L670" s="43">
        <v>0.36</v>
      </c>
      <c r="M670" s="43">
        <v>0.75</v>
      </c>
    </row>
    <row r="671" spans="8:13" ht="12.75" customHeight="1" x14ac:dyDescent="0.25">
      <c r="H671" s="46">
        <v>44403</v>
      </c>
      <c r="I671" s="43">
        <v>0.93</v>
      </c>
      <c r="J671" s="43">
        <v>1.2337083429887501</v>
      </c>
      <c r="K671" s="43">
        <v>0.71</v>
      </c>
      <c r="L671" s="43">
        <v>0.42</v>
      </c>
      <c r="M671" s="43">
        <v>0.75</v>
      </c>
    </row>
    <row r="672" spans="8:13" ht="12.75" customHeight="1" x14ac:dyDescent="0.25">
      <c r="H672" s="46">
        <v>44404</v>
      </c>
      <c r="I672" s="43">
        <v>0.97</v>
      </c>
      <c r="J672" s="43">
        <v>1.2933325806878699</v>
      </c>
      <c r="K672" s="43"/>
      <c r="L672" s="43"/>
      <c r="M672" s="43">
        <v>0.75</v>
      </c>
    </row>
    <row r="673" spans="8:13" ht="12.75" customHeight="1" x14ac:dyDescent="0.25">
      <c r="H673" s="46">
        <v>44405</v>
      </c>
      <c r="I673" s="43">
        <v>1.01</v>
      </c>
      <c r="J673" s="43">
        <v>1.3231380724025901</v>
      </c>
      <c r="K673" s="43">
        <v>0.63</v>
      </c>
      <c r="L673" s="43">
        <v>0.86</v>
      </c>
      <c r="M673" s="43">
        <v>0.75</v>
      </c>
    </row>
    <row r="674" spans="8:13" ht="12.75" customHeight="1" x14ac:dyDescent="0.25">
      <c r="H674" s="46">
        <v>44406</v>
      </c>
      <c r="I674" s="43">
        <v>1.01</v>
      </c>
      <c r="J674" s="43">
        <v>1.35045589347182</v>
      </c>
      <c r="K674" s="43">
        <v>0.73</v>
      </c>
      <c r="L674" s="43">
        <v>0.86</v>
      </c>
      <c r="M674" s="43">
        <v>0.75</v>
      </c>
    </row>
    <row r="675" spans="8:13" ht="12.75" customHeight="1" x14ac:dyDescent="0.25">
      <c r="H675" s="46">
        <v>44407</v>
      </c>
      <c r="I675" s="43">
        <v>1.01</v>
      </c>
      <c r="J675" s="43">
        <v>1.2933325806878699</v>
      </c>
      <c r="K675" s="43">
        <v>0.79</v>
      </c>
      <c r="L675" s="43">
        <v>0.78</v>
      </c>
      <c r="M675" s="43">
        <v>0.75</v>
      </c>
    </row>
    <row r="676" spans="8:13" ht="12.75" customHeight="1" x14ac:dyDescent="0.25">
      <c r="H676" s="46">
        <v>44410</v>
      </c>
      <c r="I676" s="43">
        <v>1.04</v>
      </c>
      <c r="J676" s="43">
        <v>1.3529391477700199</v>
      </c>
      <c r="K676" s="43">
        <v>0.67</v>
      </c>
      <c r="L676" s="43">
        <v>1.2</v>
      </c>
      <c r="M676" s="43">
        <v>0.75</v>
      </c>
    </row>
    <row r="677" spans="8:13" ht="12.75" customHeight="1" x14ac:dyDescent="0.25">
      <c r="H677" s="46">
        <v>44411</v>
      </c>
      <c r="I677" s="43">
        <v>1.06</v>
      </c>
      <c r="J677" s="43">
        <v>1.3827358081090999</v>
      </c>
      <c r="K677" s="43">
        <v>0.63</v>
      </c>
      <c r="L677" s="43">
        <v>0.96</v>
      </c>
      <c r="M677" s="43">
        <v>0.75</v>
      </c>
    </row>
    <row r="678" spans="8:13" ht="12.75" customHeight="1" x14ac:dyDescent="0.25">
      <c r="H678" s="46">
        <v>44412</v>
      </c>
      <c r="I678" s="43">
        <v>1.06</v>
      </c>
      <c r="J678" s="43">
        <v>1.3926670473320999</v>
      </c>
      <c r="K678" s="43">
        <v>0.57999999999999996</v>
      </c>
      <c r="L678" s="43">
        <v>0.77</v>
      </c>
      <c r="M678" s="43">
        <v>0.75</v>
      </c>
    </row>
    <row r="679" spans="8:13" ht="12.75" customHeight="1" x14ac:dyDescent="0.25">
      <c r="H679" s="46">
        <v>44413</v>
      </c>
      <c r="I679" s="43">
        <v>1.0900000000000001</v>
      </c>
      <c r="J679" s="43">
        <v>1.4348693439814</v>
      </c>
      <c r="K679" s="43">
        <v>0.72</v>
      </c>
      <c r="L679" s="43">
        <v>0.77</v>
      </c>
      <c r="M679" s="43">
        <v>0.75</v>
      </c>
    </row>
    <row r="680" spans="8:13" ht="12.75" customHeight="1" x14ac:dyDescent="0.25">
      <c r="H680" s="46">
        <v>44414</v>
      </c>
      <c r="I680" s="43">
        <v>1.17</v>
      </c>
      <c r="J680" s="43">
        <v>1.55398099158255</v>
      </c>
      <c r="K680" s="43">
        <v>0.85</v>
      </c>
      <c r="L680" s="43">
        <v>1.04</v>
      </c>
      <c r="M680" s="43">
        <v>0.75</v>
      </c>
    </row>
    <row r="681" spans="8:13" ht="12.75" customHeight="1" x14ac:dyDescent="0.25">
      <c r="H681" s="46">
        <v>44417</v>
      </c>
      <c r="I681" s="43">
        <v>1.1499999999999999</v>
      </c>
      <c r="J681" s="43">
        <v>1.52172855169574</v>
      </c>
      <c r="K681" s="43">
        <v>0.75</v>
      </c>
      <c r="L681" s="43">
        <v>1.2</v>
      </c>
      <c r="M681" s="43">
        <v>0.75</v>
      </c>
    </row>
    <row r="682" spans="8:13" ht="12.75" customHeight="1" x14ac:dyDescent="0.25">
      <c r="H682" s="46">
        <v>44418</v>
      </c>
      <c r="I682" s="43">
        <v>1.1299999999999999</v>
      </c>
      <c r="J682" s="43">
        <v>1.4944339853926201</v>
      </c>
      <c r="K682" s="43">
        <v>0.72</v>
      </c>
      <c r="L682" s="43">
        <v>1.08</v>
      </c>
      <c r="M682" s="43">
        <v>0.75</v>
      </c>
    </row>
    <row r="683" spans="8:13" ht="12.75" customHeight="1" x14ac:dyDescent="0.25">
      <c r="H683" s="46">
        <v>44419</v>
      </c>
      <c r="I683" s="43">
        <v>1.18</v>
      </c>
      <c r="J683" s="43">
        <v>1.5465385798796301</v>
      </c>
      <c r="K683" s="43">
        <v>0.71</v>
      </c>
      <c r="L683" s="43">
        <v>1.08</v>
      </c>
      <c r="M683" s="43">
        <v>0.75</v>
      </c>
    </row>
    <row r="684" spans="8:13" ht="12.75" customHeight="1" x14ac:dyDescent="0.25">
      <c r="H684" s="46">
        <v>44420</v>
      </c>
      <c r="I684" s="43">
        <v>1.18</v>
      </c>
      <c r="J684" s="43">
        <v>1.5515002182837601</v>
      </c>
      <c r="K684" s="43">
        <v>0.73</v>
      </c>
      <c r="L684" s="43">
        <v>1.1599999999999999</v>
      </c>
      <c r="M684" s="43">
        <v>0.75</v>
      </c>
    </row>
    <row r="685" spans="8:13" ht="12.75" customHeight="1" x14ac:dyDescent="0.25">
      <c r="H685" s="46">
        <v>44421</v>
      </c>
      <c r="I685" s="43">
        <v>1.19</v>
      </c>
      <c r="J685" s="43">
        <v>1.5986296794094901</v>
      </c>
      <c r="K685" s="43">
        <v>0.73</v>
      </c>
      <c r="L685" s="43">
        <v>1.08</v>
      </c>
      <c r="M685" s="43">
        <v>0.75</v>
      </c>
    </row>
    <row r="686" spans="8:13" ht="12.75" customHeight="1" x14ac:dyDescent="0.25">
      <c r="H686" s="46">
        <v>44424</v>
      </c>
      <c r="I686" s="43">
        <v>1.24</v>
      </c>
      <c r="J686" s="43">
        <v>1.60855026414719</v>
      </c>
      <c r="K686" s="43">
        <v>0.71</v>
      </c>
      <c r="L686" s="43">
        <v>1.31</v>
      </c>
      <c r="M686" s="43">
        <v>0.75</v>
      </c>
    </row>
    <row r="687" spans="8:13" ht="12.75" customHeight="1" x14ac:dyDescent="0.25">
      <c r="H687" s="46">
        <v>44425</v>
      </c>
      <c r="I687" s="43">
        <v>1.28</v>
      </c>
      <c r="J687" s="43">
        <v>1.6457480993912199</v>
      </c>
      <c r="K687" s="43">
        <v>0.75</v>
      </c>
      <c r="L687" s="43">
        <v>1.2</v>
      </c>
      <c r="M687" s="43">
        <v>0.75</v>
      </c>
    </row>
    <row r="688" spans="8:13" ht="12.75" customHeight="1" x14ac:dyDescent="0.25">
      <c r="H688" s="46">
        <v>44426</v>
      </c>
      <c r="I688" s="43">
        <v>1.28</v>
      </c>
      <c r="J688" s="43">
        <v>1.6779806593323301</v>
      </c>
      <c r="K688" s="43">
        <v>0.82</v>
      </c>
      <c r="L688" s="43">
        <v>1.36</v>
      </c>
      <c r="M688" s="43">
        <v>0.75</v>
      </c>
    </row>
    <row r="689" spans="8:13" ht="12.75" customHeight="1" x14ac:dyDescent="0.25">
      <c r="H689" s="46">
        <v>44427</v>
      </c>
      <c r="I689" s="43">
        <v>1.32</v>
      </c>
      <c r="J689" s="43">
        <v>1.7399518366181299</v>
      </c>
      <c r="K689" s="43">
        <v>0.75</v>
      </c>
      <c r="L689" s="43">
        <v>1.37</v>
      </c>
      <c r="M689" s="43">
        <v>0.75</v>
      </c>
    </row>
    <row r="690" spans="8:13" ht="12.75" customHeight="1" x14ac:dyDescent="0.25">
      <c r="H690" s="46">
        <v>44428</v>
      </c>
      <c r="I690" s="43">
        <v>1.36</v>
      </c>
      <c r="J690" s="43">
        <v>1.77216930423185</v>
      </c>
      <c r="K690" s="43">
        <v>0.76</v>
      </c>
      <c r="L690" s="43">
        <v>1.37</v>
      </c>
      <c r="M690" s="43">
        <v>0.75</v>
      </c>
    </row>
    <row r="691" spans="8:13" ht="12.75" customHeight="1" x14ac:dyDescent="0.25">
      <c r="H691" s="46">
        <v>44431</v>
      </c>
      <c r="I691" s="43">
        <v>1.37</v>
      </c>
      <c r="J691" s="43">
        <v>1.7622567869288699</v>
      </c>
      <c r="K691" s="43">
        <v>0.78</v>
      </c>
      <c r="L691" s="43">
        <v>1.37</v>
      </c>
      <c r="M691" s="43">
        <v>0.75</v>
      </c>
    </row>
    <row r="692" spans="8:13" ht="12.75" customHeight="1" x14ac:dyDescent="0.25">
      <c r="H692" s="46">
        <v>44432</v>
      </c>
      <c r="I692" s="43">
        <v>1.36</v>
      </c>
      <c r="J692" s="43">
        <v>1.7548220783360999</v>
      </c>
      <c r="K692" s="43">
        <v>0.88</v>
      </c>
      <c r="L692" s="43">
        <v>1.37</v>
      </c>
      <c r="M692" s="43">
        <v>0.75</v>
      </c>
    </row>
    <row r="693" spans="8:13" ht="12.75" customHeight="1" x14ac:dyDescent="0.25">
      <c r="H693" s="46">
        <v>44433</v>
      </c>
      <c r="I693" s="43">
        <v>1.36</v>
      </c>
      <c r="J693" s="43">
        <v>1.74490870602106</v>
      </c>
      <c r="K693" s="43">
        <v>0.86</v>
      </c>
      <c r="L693" s="43">
        <v>1.4</v>
      </c>
      <c r="M693" s="43">
        <v>0.75</v>
      </c>
    </row>
    <row r="694" spans="8:13" ht="12.75" customHeight="1" x14ac:dyDescent="0.25">
      <c r="H694" s="46">
        <v>44434</v>
      </c>
      <c r="I694" s="43">
        <v>1.38</v>
      </c>
      <c r="J694" s="43">
        <v>1.7672131066435199</v>
      </c>
      <c r="K694" s="43">
        <v>0.88</v>
      </c>
      <c r="L694" s="43">
        <v>1.44</v>
      </c>
      <c r="M694" s="43">
        <v>0.75</v>
      </c>
    </row>
    <row r="695" spans="8:13" ht="12.75" customHeight="1" x14ac:dyDescent="0.25">
      <c r="H695" s="46">
        <v>44435</v>
      </c>
      <c r="I695" s="43">
        <v>1.42</v>
      </c>
      <c r="J695" s="43">
        <v>1.7845592638980901</v>
      </c>
      <c r="K695" s="43">
        <v>0.69</v>
      </c>
      <c r="L695" s="43">
        <v>1.44</v>
      </c>
      <c r="M695" s="43">
        <v>0.75</v>
      </c>
    </row>
    <row r="696" spans="8:13" ht="12.75" customHeight="1" x14ac:dyDescent="0.25">
      <c r="H696" s="46">
        <v>44438</v>
      </c>
      <c r="I696" s="43">
        <v>1.44</v>
      </c>
      <c r="J696" s="43">
        <v>1.8019039252612501</v>
      </c>
      <c r="K696" s="43">
        <v>0.96</v>
      </c>
      <c r="L696" s="43">
        <v>1.32</v>
      </c>
      <c r="M696" s="43">
        <v>0.75</v>
      </c>
    </row>
    <row r="697" spans="8:13" ht="12.75" customHeight="1" x14ac:dyDescent="0.25">
      <c r="H697" s="46">
        <v>44439</v>
      </c>
      <c r="I697" s="43">
        <v>1.47</v>
      </c>
      <c r="J697" s="43">
        <v>1.8142920533845699</v>
      </c>
      <c r="K697" s="43">
        <v>0.99</v>
      </c>
      <c r="L697" s="43">
        <v>1.2</v>
      </c>
      <c r="M697" s="43">
        <v>0.75</v>
      </c>
    </row>
    <row r="698" spans="8:13" ht="12.75" customHeight="1" x14ac:dyDescent="0.25">
      <c r="H698" s="46">
        <v>44440</v>
      </c>
      <c r="I698" s="43">
        <v>1.9</v>
      </c>
      <c r="J698" s="43">
        <v>2.3536739079492701</v>
      </c>
      <c r="K698" s="43">
        <v>1.7</v>
      </c>
      <c r="L698" s="43">
        <v>2.27</v>
      </c>
      <c r="M698" s="43">
        <v>1.5</v>
      </c>
    </row>
    <row r="699" spans="8:13" ht="12.75" customHeight="1" x14ac:dyDescent="0.25">
      <c r="H699" s="46">
        <v>44441</v>
      </c>
      <c r="I699" s="43">
        <v>1.89</v>
      </c>
      <c r="J699" s="43">
        <v>2.3610865133667498</v>
      </c>
      <c r="K699" s="43">
        <v>1.45</v>
      </c>
      <c r="L699" s="43">
        <v>2.16</v>
      </c>
      <c r="M699" s="43">
        <v>1.5</v>
      </c>
    </row>
    <row r="700" spans="8:13" ht="12.75" customHeight="1" x14ac:dyDescent="0.25">
      <c r="H700" s="46">
        <v>44442</v>
      </c>
      <c r="I700" s="43">
        <v>1.91</v>
      </c>
      <c r="J700" s="43">
        <v>2.3808521256576398</v>
      </c>
      <c r="K700" s="43">
        <v>1.48</v>
      </c>
      <c r="L700" s="43">
        <v>2.0499999999999998</v>
      </c>
      <c r="M700" s="43">
        <v>1.5</v>
      </c>
    </row>
    <row r="701" spans="8:13" ht="12.75" customHeight="1" x14ac:dyDescent="0.25">
      <c r="H701" s="46">
        <v>44445</v>
      </c>
      <c r="I701" s="43">
        <v>1.91</v>
      </c>
      <c r="J701" s="43">
        <v>2.3907342034536998</v>
      </c>
      <c r="K701" s="43">
        <v>1.42</v>
      </c>
      <c r="L701" s="43">
        <v>2.4</v>
      </c>
      <c r="M701" s="43">
        <v>1.5</v>
      </c>
    </row>
    <row r="702" spans="8:13" ht="12.75" customHeight="1" x14ac:dyDescent="0.25">
      <c r="H702" s="46">
        <v>44446</v>
      </c>
      <c r="I702" s="43">
        <v>1.93</v>
      </c>
      <c r="J702" s="43">
        <v>2.4129671034067699</v>
      </c>
      <c r="K702" s="43">
        <v>1.44</v>
      </c>
      <c r="L702" s="43">
        <v>2.27</v>
      </c>
      <c r="M702" s="43">
        <v>1.5</v>
      </c>
    </row>
    <row r="703" spans="8:13" ht="12.75" customHeight="1" x14ac:dyDescent="0.25">
      <c r="H703" s="46">
        <v>44447</v>
      </c>
      <c r="I703" s="43">
        <v>1.94</v>
      </c>
      <c r="J703" s="43">
        <v>2.4376674435400099</v>
      </c>
      <c r="K703" s="43">
        <v>1.46</v>
      </c>
      <c r="L703" s="43">
        <v>2.4</v>
      </c>
      <c r="M703" s="43">
        <v>1.5</v>
      </c>
    </row>
    <row r="704" spans="8:13" ht="12.75" customHeight="1" x14ac:dyDescent="0.25">
      <c r="H704" s="46">
        <v>44448</v>
      </c>
      <c r="I704" s="43">
        <v>2.0099999999999998</v>
      </c>
      <c r="J704" s="43">
        <v>2.5216259175451201</v>
      </c>
      <c r="K704" s="43">
        <v>1.52</v>
      </c>
      <c r="L704" s="43">
        <v>2.48</v>
      </c>
      <c r="M704" s="43">
        <v>1.5</v>
      </c>
    </row>
    <row r="705" spans="8:13" ht="12.75" customHeight="1" x14ac:dyDescent="0.25">
      <c r="H705" s="46">
        <v>44449</v>
      </c>
      <c r="I705" s="43">
        <v>2</v>
      </c>
      <c r="J705" s="43">
        <v>2.4944667168007602</v>
      </c>
      <c r="K705" s="43">
        <v>1.58</v>
      </c>
      <c r="L705" s="43">
        <v>2.31</v>
      </c>
      <c r="M705" s="43">
        <v>1.5</v>
      </c>
    </row>
    <row r="706" spans="8:13" ht="12.75" customHeight="1" x14ac:dyDescent="0.25">
      <c r="H706" s="46">
        <v>44452</v>
      </c>
      <c r="I706" s="43">
        <v>2.02</v>
      </c>
      <c r="J706" s="43">
        <v>2.5068122626823501</v>
      </c>
      <c r="K706" s="43">
        <v>1.61</v>
      </c>
      <c r="L706" s="43">
        <v>2.29</v>
      </c>
      <c r="M706" s="43">
        <v>1.5</v>
      </c>
    </row>
    <row r="707" spans="8:13" ht="12.75" customHeight="1" x14ac:dyDescent="0.25">
      <c r="H707" s="46">
        <v>44453</v>
      </c>
      <c r="I707" s="43">
        <v>2.0299999999999998</v>
      </c>
      <c r="J707" s="43">
        <v>2.5216259175451201</v>
      </c>
      <c r="K707" s="43">
        <v>1.73</v>
      </c>
      <c r="L707" s="43">
        <v>2.21</v>
      </c>
      <c r="M707" s="43">
        <v>1.5</v>
      </c>
    </row>
    <row r="708" spans="8:13" ht="12.75" customHeight="1" x14ac:dyDescent="0.25">
      <c r="H708" s="46">
        <v>44454</v>
      </c>
      <c r="I708" s="43">
        <v>2.04</v>
      </c>
      <c r="J708" s="43">
        <v>2.5413757603303102</v>
      </c>
      <c r="K708" s="43">
        <v>1.73</v>
      </c>
      <c r="L708" s="43">
        <v>2.2799999999999998</v>
      </c>
      <c r="M708" s="43">
        <v>1.5</v>
      </c>
    </row>
    <row r="709" spans="8:13" ht="12.75" customHeight="1" x14ac:dyDescent="0.25">
      <c r="H709" s="46">
        <v>44455</v>
      </c>
      <c r="I709" s="43">
        <v>2.08</v>
      </c>
      <c r="J709" s="43">
        <v>2.5882738660092399</v>
      </c>
      <c r="K709" s="43">
        <v>1.63</v>
      </c>
      <c r="L709" s="43">
        <v>2.2000000000000002</v>
      </c>
      <c r="M709" s="43">
        <v>1.5</v>
      </c>
    </row>
    <row r="710" spans="8:13" ht="12.75" customHeight="1" x14ac:dyDescent="0.25">
      <c r="H710" s="46">
        <v>44456</v>
      </c>
      <c r="I710" s="43"/>
      <c r="J710" s="43"/>
      <c r="K710" s="43"/>
      <c r="L710" s="43"/>
      <c r="M710" s="43"/>
    </row>
    <row r="711" spans="8:13" ht="12.75" customHeight="1" x14ac:dyDescent="0.25">
      <c r="H711" s="46">
        <v>44459</v>
      </c>
      <c r="I711" s="43">
        <v>2.0699999999999998</v>
      </c>
      <c r="J711" s="43">
        <v>2.56606033696105</v>
      </c>
      <c r="K711" s="43">
        <v>1.63</v>
      </c>
      <c r="L711" s="43">
        <v>2.2799999999999998</v>
      </c>
      <c r="M711" s="43">
        <v>1.5</v>
      </c>
    </row>
    <row r="712" spans="8:13" ht="12.75" customHeight="1" x14ac:dyDescent="0.25">
      <c r="H712" s="46">
        <v>44460</v>
      </c>
      <c r="I712" s="43">
        <v>2.08</v>
      </c>
      <c r="J712" s="43">
        <v>2.5932098726526598</v>
      </c>
      <c r="K712" s="43">
        <v>1.59</v>
      </c>
      <c r="L712" s="43">
        <v>2.4</v>
      </c>
      <c r="M712" s="43">
        <v>1.5</v>
      </c>
    </row>
    <row r="713" spans="8:13" ht="12.75" customHeight="1" x14ac:dyDescent="0.25">
      <c r="H713" s="46">
        <v>44461</v>
      </c>
      <c r="I713" s="43">
        <v>2.11</v>
      </c>
      <c r="J713" s="43">
        <v>2.62035574408337</v>
      </c>
      <c r="K713" s="43">
        <v>1.47</v>
      </c>
      <c r="L713" s="43">
        <v>2.4</v>
      </c>
      <c r="M713" s="43">
        <v>1.5</v>
      </c>
    </row>
    <row r="714" spans="8:13" ht="12.75" customHeight="1" x14ac:dyDescent="0.25">
      <c r="H714" s="46">
        <v>44462</v>
      </c>
      <c r="I714" s="43">
        <v>2.17</v>
      </c>
      <c r="J714" s="43">
        <v>2.6771034571320098</v>
      </c>
      <c r="K714" s="43">
        <v>1.58</v>
      </c>
      <c r="L714" s="43">
        <v>2.48</v>
      </c>
      <c r="M714" s="43">
        <v>1.5</v>
      </c>
    </row>
    <row r="715" spans="8:13" ht="12.75" customHeight="1" x14ac:dyDescent="0.25">
      <c r="H715" s="46">
        <v>44463</v>
      </c>
      <c r="I715" s="43">
        <v>2.21</v>
      </c>
      <c r="J715" s="43">
        <v>2.74863210817422</v>
      </c>
      <c r="K715" s="43">
        <v>1.45</v>
      </c>
      <c r="L715" s="43">
        <v>2.5</v>
      </c>
      <c r="M715" s="43">
        <v>1.5</v>
      </c>
    </row>
    <row r="716" spans="8:13" ht="12.75" customHeight="1" x14ac:dyDescent="0.25">
      <c r="H716" s="46">
        <v>44466</v>
      </c>
      <c r="I716" s="43">
        <v>2.2200000000000002</v>
      </c>
      <c r="J716" s="43">
        <v>2.7757570125288602</v>
      </c>
      <c r="K716" s="43">
        <v>1.38</v>
      </c>
      <c r="L716" s="43">
        <v>2.62</v>
      </c>
      <c r="M716" s="43">
        <v>1.5</v>
      </c>
    </row>
    <row r="717" spans="8:13" ht="12.75" customHeight="1" x14ac:dyDescent="0.25">
      <c r="H717" s="46">
        <v>44467</v>
      </c>
      <c r="I717" s="43">
        <v>2.25</v>
      </c>
      <c r="J717" s="43">
        <v>2.8028782592892698</v>
      </c>
      <c r="K717" s="43">
        <v>1.43</v>
      </c>
      <c r="L717" s="43">
        <v>2.4</v>
      </c>
      <c r="M717" s="43">
        <v>1.5</v>
      </c>
    </row>
    <row r="718" spans="8:13" ht="12.75" customHeight="1" x14ac:dyDescent="0.25">
      <c r="H718" s="46">
        <v>44468</v>
      </c>
      <c r="I718" s="43">
        <v>2.31</v>
      </c>
      <c r="J718" s="43">
        <v>2.8743622031015499</v>
      </c>
      <c r="K718" s="43">
        <v>1.62</v>
      </c>
      <c r="L718" s="43">
        <v>2.48</v>
      </c>
      <c r="M718" s="43">
        <v>1.5</v>
      </c>
    </row>
    <row r="719" spans="8:13" ht="12.75" customHeight="1" x14ac:dyDescent="0.25">
      <c r="H719" s="46">
        <v>44469</v>
      </c>
      <c r="I719" s="43">
        <v>2.34</v>
      </c>
      <c r="J719" s="43">
        <v>2.9039343362438101</v>
      </c>
      <c r="K719" s="43">
        <v>1.45</v>
      </c>
      <c r="L719" s="43">
        <v>2.7</v>
      </c>
      <c r="M719" s="43">
        <v>1.5</v>
      </c>
    </row>
    <row r="720" spans="8:13" ht="12.75" customHeight="1" x14ac:dyDescent="0.25">
      <c r="H720" s="46">
        <v>44470</v>
      </c>
      <c r="I720" s="43">
        <v>2.38</v>
      </c>
      <c r="J720" s="43">
        <v>2.9482843852211</v>
      </c>
      <c r="K720" s="43">
        <v>1.68</v>
      </c>
      <c r="L720" s="43">
        <v>2.16</v>
      </c>
      <c r="M720" s="43">
        <v>1.5</v>
      </c>
    </row>
    <row r="721" spans="8:13" ht="12.75" customHeight="1" x14ac:dyDescent="0.25">
      <c r="H721" s="46">
        <v>44473</v>
      </c>
      <c r="I721" s="43">
        <v>2.42</v>
      </c>
      <c r="J721" s="43">
        <v>2.9926246571552202</v>
      </c>
      <c r="K721" s="43">
        <v>1.74</v>
      </c>
      <c r="L721" s="43">
        <v>2.16</v>
      </c>
      <c r="M721" s="43">
        <v>1.5</v>
      </c>
    </row>
    <row r="722" spans="8:13" ht="12.75" customHeight="1" x14ac:dyDescent="0.25">
      <c r="H722" s="46">
        <v>44474</v>
      </c>
      <c r="I722" s="43">
        <v>2.5</v>
      </c>
      <c r="J722" s="43">
        <v>3.0689655526723301</v>
      </c>
      <c r="K722" s="43">
        <v>1.69</v>
      </c>
      <c r="L722" s="43">
        <v>2.16</v>
      </c>
      <c r="M722" s="43">
        <v>1.5</v>
      </c>
    </row>
    <row r="723" spans="8:13" ht="12.75" customHeight="1" x14ac:dyDescent="0.25">
      <c r="H723" s="46">
        <v>44475</v>
      </c>
      <c r="I723" s="43">
        <v>2.4900000000000002</v>
      </c>
      <c r="J723" s="43">
        <v>3.0665033953542999</v>
      </c>
      <c r="K723" s="43">
        <v>1.91</v>
      </c>
      <c r="L723" s="43">
        <v>2.29</v>
      </c>
      <c r="M723" s="43">
        <v>1.5</v>
      </c>
    </row>
    <row r="724" spans="8:13" ht="12.75" customHeight="1" x14ac:dyDescent="0.25">
      <c r="H724" s="46">
        <v>44476</v>
      </c>
      <c r="I724" s="43">
        <v>2.52</v>
      </c>
      <c r="J724" s="43">
        <v>3.1009708553604298</v>
      </c>
      <c r="K724" s="43">
        <v>1.95</v>
      </c>
      <c r="L724" s="43">
        <v>2.88</v>
      </c>
      <c r="M724" s="43">
        <v>1.5</v>
      </c>
    </row>
    <row r="725" spans="8:13" ht="12.75" customHeight="1" x14ac:dyDescent="0.25">
      <c r="H725" s="46">
        <v>44477</v>
      </c>
      <c r="I725" s="43">
        <v>2.75</v>
      </c>
      <c r="J725" s="43">
        <v>3.3617472832281301</v>
      </c>
      <c r="K725" s="43">
        <v>1.92</v>
      </c>
      <c r="L725" s="43">
        <v>2.88</v>
      </c>
      <c r="M725" s="43">
        <v>1.5</v>
      </c>
    </row>
    <row r="726" spans="8:13" ht="12.75" customHeight="1" x14ac:dyDescent="0.25">
      <c r="H726" s="46">
        <v>44480</v>
      </c>
      <c r="I726" s="43"/>
      <c r="J726" s="43"/>
      <c r="K726" s="43"/>
      <c r="L726" s="43"/>
      <c r="M726" s="43"/>
    </row>
    <row r="727" spans="8:13" ht="12.75" customHeight="1" x14ac:dyDescent="0.25">
      <c r="H727" s="46">
        <v>44481</v>
      </c>
      <c r="I727" s="43">
        <v>2.91</v>
      </c>
      <c r="J727" s="43">
        <v>3.5116636112677599</v>
      </c>
      <c r="K727" s="43">
        <v>2.14</v>
      </c>
      <c r="L727" s="43">
        <v>2.88</v>
      </c>
      <c r="M727" s="43">
        <v>1.5</v>
      </c>
    </row>
    <row r="728" spans="8:13" ht="12.75" customHeight="1" x14ac:dyDescent="0.25">
      <c r="H728" s="46">
        <v>44482</v>
      </c>
      <c r="I728" s="43">
        <v>2.93</v>
      </c>
      <c r="J728" s="43">
        <v>3.5706164681998902</v>
      </c>
      <c r="K728" s="43">
        <v>2.0699999999999998</v>
      </c>
      <c r="L728" s="43">
        <v>3.24</v>
      </c>
      <c r="M728" s="43">
        <v>1.5</v>
      </c>
    </row>
    <row r="729" spans="8:13" ht="12.75" customHeight="1" x14ac:dyDescent="0.25">
      <c r="H729" s="46">
        <v>44483</v>
      </c>
      <c r="I729" s="43">
        <v>3.22</v>
      </c>
      <c r="J729" s="43">
        <v>3.95093808583891</v>
      </c>
      <c r="K729" s="43">
        <v>2.88</v>
      </c>
      <c r="L729" s="43">
        <v>2.76</v>
      </c>
      <c r="M729" s="43">
        <v>2.75</v>
      </c>
    </row>
    <row r="730" spans="8:13" ht="12.75" customHeight="1" x14ac:dyDescent="0.25">
      <c r="H730" s="46">
        <v>44484</v>
      </c>
      <c r="I730" s="43">
        <v>3.26</v>
      </c>
      <c r="J730" s="43">
        <v>4.1885804920003302</v>
      </c>
      <c r="K730" s="43">
        <v>2.5499999999999998</v>
      </c>
      <c r="L730" s="43">
        <v>3.6</v>
      </c>
      <c r="M730" s="43">
        <v>2.75</v>
      </c>
    </row>
    <row r="731" spans="8:13" ht="12.75" customHeight="1" x14ac:dyDescent="0.25">
      <c r="H731" s="46">
        <v>44487</v>
      </c>
      <c r="I731" s="43">
        <v>3.22</v>
      </c>
      <c r="J731" s="43">
        <v>4.1298085059384704</v>
      </c>
      <c r="K731" s="43">
        <v>2.58</v>
      </c>
      <c r="L731" s="43">
        <v>3.39</v>
      </c>
      <c r="M731" s="43">
        <v>2.75</v>
      </c>
    </row>
    <row r="732" spans="8:13" ht="12.75" customHeight="1" x14ac:dyDescent="0.25">
      <c r="H732" s="46">
        <v>44488</v>
      </c>
      <c r="I732" s="43">
        <v>3.14</v>
      </c>
      <c r="J732" s="43">
        <v>4.0342673870101802</v>
      </c>
      <c r="K732" s="43">
        <v>2.8</v>
      </c>
      <c r="L732" s="43">
        <v>3.72</v>
      </c>
      <c r="M732" s="43">
        <v>2.75</v>
      </c>
    </row>
    <row r="733" spans="8:13" ht="12.75" customHeight="1" x14ac:dyDescent="0.25">
      <c r="H733" s="46">
        <v>44489</v>
      </c>
      <c r="I733" s="43">
        <v>3.2</v>
      </c>
      <c r="J733" s="43">
        <v>4.0342673870101802</v>
      </c>
      <c r="K733" s="43">
        <v>2.78</v>
      </c>
      <c r="L733" s="43">
        <v>3.3</v>
      </c>
      <c r="M733" s="43">
        <v>2.75</v>
      </c>
    </row>
    <row r="734" spans="8:13" ht="12.75" customHeight="1" x14ac:dyDescent="0.25">
      <c r="H734" s="46">
        <v>44490</v>
      </c>
      <c r="I734" s="43">
        <v>3.23</v>
      </c>
      <c r="J734" s="43">
        <v>4.0783689272858599</v>
      </c>
      <c r="K734" s="43">
        <v>2.73</v>
      </c>
      <c r="L734" s="43">
        <v>2.96</v>
      </c>
      <c r="M734" s="43">
        <v>2.75</v>
      </c>
    </row>
    <row r="735" spans="8:13" ht="12.75" customHeight="1" x14ac:dyDescent="0.25">
      <c r="H735" s="46">
        <v>44491</v>
      </c>
      <c r="I735" s="43">
        <v>3.21</v>
      </c>
      <c r="J735" s="43">
        <v>4.0342673870101802</v>
      </c>
      <c r="K735" s="43">
        <v>2.76</v>
      </c>
      <c r="L735" s="43">
        <v>3.73</v>
      </c>
      <c r="M735" s="43">
        <v>2.75</v>
      </c>
    </row>
    <row r="736" spans="8:13" ht="12.75" customHeight="1" x14ac:dyDescent="0.25">
      <c r="H736" s="46">
        <v>44494</v>
      </c>
      <c r="I736" s="43">
        <v>3.21</v>
      </c>
      <c r="J736" s="43">
        <v>3.9362293307529899</v>
      </c>
      <c r="K736" s="43">
        <v>2.69</v>
      </c>
      <c r="L736" s="43">
        <v>3.79</v>
      </c>
      <c r="M736" s="43">
        <v>2.75</v>
      </c>
    </row>
    <row r="737" spans="8:13" ht="12.75" customHeight="1" x14ac:dyDescent="0.25">
      <c r="H737" s="46">
        <v>44495</v>
      </c>
      <c r="I737" s="43">
        <v>3.24</v>
      </c>
      <c r="J737" s="43">
        <v>3.9680969407598399</v>
      </c>
      <c r="K737" s="43">
        <v>2.85</v>
      </c>
      <c r="L737" s="43">
        <v>3.72</v>
      </c>
      <c r="M737" s="43">
        <v>2.75</v>
      </c>
    </row>
    <row r="738" spans="8:13" ht="12.75" customHeight="1" x14ac:dyDescent="0.25">
      <c r="H738" s="46">
        <v>44496</v>
      </c>
      <c r="I738" s="43">
        <v>3.28</v>
      </c>
      <c r="J738" s="43">
        <v>4.00486098723096</v>
      </c>
      <c r="K738" s="43">
        <v>2.88</v>
      </c>
      <c r="L738" s="43">
        <v>3.79</v>
      </c>
      <c r="M738" s="43">
        <v>2.75</v>
      </c>
    </row>
    <row r="739" spans="8:13" ht="12.75" customHeight="1" x14ac:dyDescent="0.25">
      <c r="H739" s="46">
        <v>44497</v>
      </c>
      <c r="I739" s="43">
        <v>3.44</v>
      </c>
      <c r="J739" s="43">
        <v>4.1249100651814503</v>
      </c>
      <c r="K739" s="43">
        <v>2.81</v>
      </c>
      <c r="L739" s="43">
        <v>3.84</v>
      </c>
      <c r="M739" s="43">
        <v>2.75</v>
      </c>
    </row>
    <row r="740" spans="8:13" ht="12.75" customHeight="1" x14ac:dyDescent="0.25">
      <c r="H740" s="46">
        <v>44498</v>
      </c>
      <c r="I740" s="43">
        <v>3.49</v>
      </c>
      <c r="J740" s="43">
        <v>4.1812349328154097</v>
      </c>
      <c r="K740" s="43">
        <v>2.8</v>
      </c>
      <c r="L740" s="43">
        <v>3.59</v>
      </c>
      <c r="M740" s="43">
        <v>2.75</v>
      </c>
    </row>
    <row r="741" spans="8:13" ht="12.75" customHeight="1" x14ac:dyDescent="0.25">
      <c r="H741" s="46">
        <v>44501</v>
      </c>
      <c r="I741" s="43"/>
      <c r="J741" s="43"/>
      <c r="K741" s="43"/>
      <c r="L741" s="43"/>
      <c r="M741" s="43"/>
    </row>
    <row r="742" spans="8:13" ht="12.75" customHeight="1" x14ac:dyDescent="0.25">
      <c r="H742" s="46">
        <v>44502</v>
      </c>
      <c r="I742" s="43">
        <v>3.51</v>
      </c>
      <c r="J742" s="43">
        <v>4.1983741536499899</v>
      </c>
      <c r="K742" s="43">
        <v>2.66</v>
      </c>
      <c r="L742" s="43">
        <v>3.7</v>
      </c>
      <c r="M742" s="43">
        <v>2.75</v>
      </c>
    </row>
    <row r="743" spans="8:13" ht="12.75" customHeight="1" x14ac:dyDescent="0.25">
      <c r="H743" s="46">
        <v>44503</v>
      </c>
      <c r="I743" s="43">
        <v>3.53</v>
      </c>
      <c r="J743" s="43">
        <v>4.21306375207564</v>
      </c>
      <c r="K743" s="43">
        <v>2.63</v>
      </c>
      <c r="L743" s="43">
        <v>3.73</v>
      </c>
      <c r="M743" s="43">
        <v>2.75</v>
      </c>
    </row>
    <row r="744" spans="8:13" ht="12.75" customHeight="1" x14ac:dyDescent="0.25">
      <c r="H744" s="46">
        <v>44504</v>
      </c>
      <c r="I744" s="43">
        <v>3.58</v>
      </c>
      <c r="J744" s="43">
        <v>4.2571261116286498</v>
      </c>
      <c r="K744" s="43">
        <v>2.73</v>
      </c>
      <c r="L744" s="43">
        <v>3.58</v>
      </c>
      <c r="M744" s="43">
        <v>2.75</v>
      </c>
    </row>
    <row r="745" spans="8:13" ht="12.75" customHeight="1" x14ac:dyDescent="0.25">
      <c r="H745" s="46">
        <v>44505</v>
      </c>
      <c r="I745" s="43">
        <v>3.57</v>
      </c>
      <c r="J745" s="43">
        <v>4.2106155601704396</v>
      </c>
      <c r="K745" s="43">
        <v>2.73</v>
      </c>
      <c r="L745" s="43">
        <v>3.71</v>
      </c>
      <c r="M745" s="43">
        <v>2.75</v>
      </c>
    </row>
    <row r="746" spans="8:13" ht="12.75" customHeight="1" x14ac:dyDescent="0.25">
      <c r="H746" s="46">
        <v>44508</v>
      </c>
      <c r="I746" s="43">
        <v>3.66</v>
      </c>
      <c r="J746" s="43">
        <v>4.2742588672828301</v>
      </c>
      <c r="K746" s="43">
        <v>2.75</v>
      </c>
      <c r="L746" s="43">
        <v>4.1399999999999997</v>
      </c>
      <c r="M746" s="43">
        <v>2.75</v>
      </c>
    </row>
    <row r="747" spans="8:13" ht="12.75" customHeight="1" x14ac:dyDescent="0.25">
      <c r="H747" s="46">
        <v>44509</v>
      </c>
      <c r="I747" s="43">
        <v>3.61</v>
      </c>
      <c r="J747" s="43">
        <v>4.1542989204668102</v>
      </c>
      <c r="K747" s="43">
        <v>2.82</v>
      </c>
      <c r="L747" s="43">
        <v>3.98</v>
      </c>
      <c r="M747" s="43">
        <v>2.75</v>
      </c>
    </row>
    <row r="748" spans="8:13" ht="12.75" customHeight="1" x14ac:dyDescent="0.25">
      <c r="H748" s="46">
        <v>44510</v>
      </c>
      <c r="I748" s="43">
        <v>3.68</v>
      </c>
      <c r="J748" s="43">
        <v>4.2302002611114302</v>
      </c>
      <c r="K748" s="43">
        <v>2.89</v>
      </c>
      <c r="L748" s="43">
        <v>3.88</v>
      </c>
      <c r="M748" s="43">
        <v>2.75</v>
      </c>
    </row>
    <row r="749" spans="8:13" ht="12.75" customHeight="1" x14ac:dyDescent="0.25">
      <c r="H749" s="46">
        <v>44511</v>
      </c>
      <c r="I749" s="43">
        <v>3.73</v>
      </c>
      <c r="J749" s="43">
        <v>4.29139016372027</v>
      </c>
      <c r="K749" s="43">
        <v>3.01</v>
      </c>
      <c r="L749" s="43">
        <v>4.3899999999999997</v>
      </c>
      <c r="M749" s="43">
        <v>2.75</v>
      </c>
    </row>
    <row r="750" spans="8:13" ht="12.75" customHeight="1" x14ac:dyDescent="0.25">
      <c r="H750" s="46">
        <v>44512</v>
      </c>
      <c r="I750" s="43">
        <v>3.79</v>
      </c>
      <c r="J750" s="43">
        <v>4.3819170714343203</v>
      </c>
      <c r="K750" s="43">
        <v>2.95</v>
      </c>
      <c r="L750" s="43">
        <v>4.1399999999999997</v>
      </c>
      <c r="M750" s="43">
        <v>2.75</v>
      </c>
    </row>
    <row r="751" spans="8:13" ht="12.75" customHeight="1" x14ac:dyDescent="0.25">
      <c r="H751" s="46">
        <v>44515</v>
      </c>
      <c r="I751" s="43">
        <v>3.81</v>
      </c>
      <c r="J751" s="43">
        <v>4.4234968590792798</v>
      </c>
      <c r="K751" s="43">
        <v>2.79</v>
      </c>
      <c r="L751" s="43">
        <v>3.97</v>
      </c>
      <c r="M751" s="43">
        <v>2.75</v>
      </c>
    </row>
    <row r="752" spans="8:13" ht="12.75" customHeight="1" x14ac:dyDescent="0.25">
      <c r="H752" s="46">
        <v>44516</v>
      </c>
      <c r="I752" s="43">
        <v>3.83</v>
      </c>
      <c r="J752" s="43">
        <v>4.4259424612880203</v>
      </c>
      <c r="K752" s="43">
        <v>2.8</v>
      </c>
      <c r="L752" s="43">
        <v>4</v>
      </c>
      <c r="M752" s="43">
        <v>2.75</v>
      </c>
    </row>
    <row r="753" spans="8:13" ht="12.75" customHeight="1" x14ac:dyDescent="0.25">
      <c r="H753" s="46">
        <v>44517</v>
      </c>
      <c r="I753" s="43">
        <v>3.83</v>
      </c>
      <c r="J753" s="43">
        <v>4.4308335764968696</v>
      </c>
      <c r="K753" s="43">
        <v>2.82</v>
      </c>
      <c r="L753" s="43">
        <v>4.28</v>
      </c>
      <c r="M753" s="43">
        <v>2.75</v>
      </c>
    </row>
    <row r="754" spans="8:13" ht="12.75" customHeight="1" x14ac:dyDescent="0.25">
      <c r="H754" s="46">
        <v>44518</v>
      </c>
      <c r="I754" s="43">
        <v>3.92</v>
      </c>
      <c r="J754" s="43">
        <v>4.5261865585510801</v>
      </c>
      <c r="K754" s="43">
        <v>2.97</v>
      </c>
      <c r="L754" s="43">
        <v>3.6</v>
      </c>
      <c r="M754" s="43">
        <v>2.75</v>
      </c>
    </row>
    <row r="755" spans="8:13" ht="12.75" customHeight="1" x14ac:dyDescent="0.25">
      <c r="H755" s="46">
        <v>44519</v>
      </c>
      <c r="I755" s="43">
        <v>3.9</v>
      </c>
      <c r="J755" s="43">
        <v>4.52374217487161</v>
      </c>
      <c r="K755" s="43">
        <v>2.93</v>
      </c>
      <c r="L755" s="43">
        <v>4.4000000000000004</v>
      </c>
      <c r="M755" s="43">
        <v>2.75</v>
      </c>
    </row>
    <row r="756" spans="8:13" ht="12.75" customHeight="1" x14ac:dyDescent="0.25">
      <c r="H756" s="46">
        <v>44522</v>
      </c>
      <c r="I756" s="43">
        <v>3.82</v>
      </c>
      <c r="J756" s="43">
        <v>4.4283880337605597</v>
      </c>
      <c r="K756" s="43">
        <v>2.79</v>
      </c>
      <c r="L756" s="43">
        <v>4.3099999999999996</v>
      </c>
      <c r="M756" s="43">
        <v>2.75</v>
      </c>
    </row>
    <row r="757" spans="8:13" ht="12.75" customHeight="1" x14ac:dyDescent="0.25">
      <c r="H757" s="46">
        <v>44523</v>
      </c>
      <c r="I757" s="43">
        <v>3.91</v>
      </c>
      <c r="J757" s="43">
        <v>4.5188533183999597</v>
      </c>
      <c r="K757" s="43">
        <v>3.04</v>
      </c>
      <c r="L757" s="43">
        <v>4.2699999999999996</v>
      </c>
      <c r="M757" s="43">
        <v>2.75</v>
      </c>
    </row>
    <row r="758" spans="8:13" ht="12.75" customHeight="1" x14ac:dyDescent="0.25">
      <c r="H758" s="46">
        <v>44524</v>
      </c>
      <c r="I758" s="43">
        <v>3.99</v>
      </c>
      <c r="J758" s="43">
        <v>4.6068345598122598</v>
      </c>
      <c r="K758" s="43">
        <v>2.97</v>
      </c>
      <c r="L758" s="43">
        <v>4.38</v>
      </c>
      <c r="M758" s="43">
        <v>2.75</v>
      </c>
    </row>
    <row r="759" spans="8:13" ht="12.75" customHeight="1" x14ac:dyDescent="0.25">
      <c r="H759" s="46">
        <v>44525</v>
      </c>
      <c r="I759" s="43">
        <v>3.99</v>
      </c>
      <c r="J759" s="43">
        <v>4.6141645931205799</v>
      </c>
      <c r="K759" s="43">
        <v>2.95</v>
      </c>
      <c r="L759" s="43">
        <v>4.3899999999999997</v>
      </c>
      <c r="M759" s="43">
        <v>2.75</v>
      </c>
    </row>
    <row r="760" spans="8:13" ht="12.75" customHeight="1" x14ac:dyDescent="0.25">
      <c r="H760" s="46">
        <v>44526</v>
      </c>
      <c r="I760" s="43">
        <v>3.89</v>
      </c>
      <c r="J760" s="43">
        <v>4.4577325843899702</v>
      </c>
      <c r="K760" s="43">
        <v>2.97</v>
      </c>
      <c r="L760" s="43">
        <v>4.3</v>
      </c>
      <c r="M760" s="43">
        <v>2.75</v>
      </c>
    </row>
    <row r="761" spans="8:13" ht="12.75" customHeight="1" x14ac:dyDescent="0.25">
      <c r="H761" s="46">
        <v>44529</v>
      </c>
      <c r="I761" s="43">
        <v>3.94</v>
      </c>
      <c r="J761" s="43">
        <v>4.4406154501279698</v>
      </c>
      <c r="K761" s="43">
        <v>2.81</v>
      </c>
      <c r="L761" s="43">
        <v>4.6399999999999997</v>
      </c>
      <c r="M761" s="43">
        <v>2.75</v>
      </c>
    </row>
    <row r="762" spans="8:13" ht="12.75" customHeight="1" x14ac:dyDescent="0.25">
      <c r="H762" s="46">
        <v>44530</v>
      </c>
      <c r="I762" s="43">
        <v>3.93</v>
      </c>
      <c r="J762" s="43">
        <v>4.4161598740357597</v>
      </c>
      <c r="K762" s="43">
        <v>3.42</v>
      </c>
      <c r="L762" s="43">
        <v>4.6100000000000003</v>
      </c>
      <c r="M762" s="43">
        <v>2.75</v>
      </c>
    </row>
    <row r="763" spans="8:13" ht="12.75" customHeight="1" x14ac:dyDescent="0.25">
      <c r="H763" s="46">
        <v>44531</v>
      </c>
      <c r="I763" s="43">
        <v>3.97</v>
      </c>
      <c r="J763" s="43">
        <v>4.4455062085582098</v>
      </c>
      <c r="K763" s="43">
        <v>3.36</v>
      </c>
      <c r="L763" s="43">
        <v>4.45</v>
      </c>
      <c r="M763" s="43">
        <v>2.75</v>
      </c>
    </row>
    <row r="764" spans="8:13" ht="12.75" customHeight="1" x14ac:dyDescent="0.25">
      <c r="H764" s="46">
        <v>44532</v>
      </c>
      <c r="I764" s="43">
        <v>4.01</v>
      </c>
      <c r="J764" s="43">
        <v>4.4479515431810102</v>
      </c>
      <c r="K764" s="43">
        <v>3.24</v>
      </c>
      <c r="L764" s="43">
        <v>4.51</v>
      </c>
      <c r="M764" s="43">
        <v>2.75</v>
      </c>
    </row>
    <row r="765" spans="8:13" ht="12.75" customHeight="1" x14ac:dyDescent="0.25">
      <c r="H765" s="46">
        <v>44533</v>
      </c>
      <c r="I765" s="43">
        <v>4.0199999999999996</v>
      </c>
      <c r="J765" s="43">
        <v>4.45528736868006</v>
      </c>
      <c r="K765" s="43">
        <v>2.64</v>
      </c>
      <c r="L765" s="43">
        <v>4.5999999999999996</v>
      </c>
      <c r="M765" s="43">
        <v>2.75</v>
      </c>
    </row>
    <row r="766" spans="8:13" ht="12.75" customHeight="1" x14ac:dyDescent="0.25">
      <c r="H766" s="46">
        <v>44536</v>
      </c>
      <c r="I766" s="43">
        <v>4.08</v>
      </c>
      <c r="J766" s="43">
        <v>4.4944072534676103</v>
      </c>
      <c r="K766" s="43">
        <v>3.28</v>
      </c>
      <c r="L766" s="43">
        <v>4.58</v>
      </c>
      <c r="M766" s="43">
        <v>2.75</v>
      </c>
    </row>
    <row r="767" spans="8:13" ht="12.75" customHeight="1" x14ac:dyDescent="0.25">
      <c r="H767" s="46">
        <v>44537</v>
      </c>
      <c r="I767" s="43">
        <v>4.17</v>
      </c>
      <c r="J767" s="43">
        <v>4.5701803859321499</v>
      </c>
      <c r="K767" s="43">
        <v>3.38</v>
      </c>
      <c r="L767" s="43">
        <v>4.78</v>
      </c>
      <c r="M767" s="43">
        <v>2.75</v>
      </c>
    </row>
    <row r="768" spans="8:13" ht="12.75" customHeight="1" x14ac:dyDescent="0.25">
      <c r="H768" s="46">
        <v>44538</v>
      </c>
      <c r="I768" s="43"/>
      <c r="J768" s="43"/>
      <c r="K768" s="43"/>
      <c r="L768" s="43"/>
      <c r="M768" s="43"/>
    </row>
    <row r="769" spans="8:13" ht="12.75" customHeight="1" x14ac:dyDescent="0.25">
      <c r="H769" s="46">
        <v>44539</v>
      </c>
      <c r="I769" s="43">
        <v>4.29</v>
      </c>
      <c r="J769" s="43">
        <v>4.6727952452378902</v>
      </c>
      <c r="K769" s="43">
        <v>3.27</v>
      </c>
      <c r="L769" s="43">
        <v>4.78</v>
      </c>
      <c r="M769" s="43">
        <v>2.75</v>
      </c>
    </row>
    <row r="770" spans="8:13" ht="12.75" customHeight="1" x14ac:dyDescent="0.25">
      <c r="H770" s="46">
        <v>44540</v>
      </c>
      <c r="I770" s="43">
        <v>4.4000000000000004</v>
      </c>
      <c r="J770" s="43">
        <v>4.7777991093456196</v>
      </c>
      <c r="K770" s="43">
        <v>3.19</v>
      </c>
      <c r="L770" s="43">
        <v>4.68</v>
      </c>
      <c r="M770" s="43">
        <v>2.75</v>
      </c>
    </row>
    <row r="771" spans="8:13" ht="12.75" customHeight="1" x14ac:dyDescent="0.25">
      <c r="H771" s="46">
        <v>44543</v>
      </c>
      <c r="I771" s="43">
        <v>4.4800000000000004</v>
      </c>
      <c r="J771" s="43">
        <v>4.8876282065464203</v>
      </c>
      <c r="K771" s="43">
        <v>3.35</v>
      </c>
      <c r="L771" s="43">
        <v>4.8</v>
      </c>
      <c r="M771" s="43">
        <v>2.75</v>
      </c>
    </row>
    <row r="772" spans="8:13" ht="12.75" customHeight="1" x14ac:dyDescent="0.25">
      <c r="H772" s="46">
        <v>44544</v>
      </c>
      <c r="I772" s="43">
        <v>4.51</v>
      </c>
      <c r="J772" s="43">
        <v>5.0193440131440799</v>
      </c>
      <c r="K772" s="43">
        <v>3.55</v>
      </c>
      <c r="L772" s="43">
        <v>4.8099999999999996</v>
      </c>
      <c r="M772" s="43">
        <v>2.75</v>
      </c>
    </row>
    <row r="773" spans="8:13" ht="12.75" customHeight="1" x14ac:dyDescent="0.25">
      <c r="H773" s="46">
        <v>44545</v>
      </c>
      <c r="I773" s="43">
        <v>4.51</v>
      </c>
      <c r="J773" s="43">
        <v>5.0169056152125098</v>
      </c>
      <c r="K773" s="43">
        <v>3.48</v>
      </c>
      <c r="L773" s="43">
        <v>4.88</v>
      </c>
      <c r="M773" s="43">
        <v>4</v>
      </c>
    </row>
    <row r="774" spans="8:13" ht="12.75" customHeight="1" x14ac:dyDescent="0.25">
      <c r="H774" s="46">
        <v>44546</v>
      </c>
      <c r="I774" s="43">
        <v>4.5199999999999996</v>
      </c>
      <c r="J774" s="43">
        <v>5.0266590295926497</v>
      </c>
      <c r="K774" s="43">
        <v>3.73</v>
      </c>
      <c r="L774" s="43">
        <v>4.5599999999999996</v>
      </c>
      <c r="M774" s="43">
        <v>4</v>
      </c>
    </row>
    <row r="775" spans="8:13" ht="12.75" customHeight="1" x14ac:dyDescent="0.25">
      <c r="H775" s="46">
        <v>44547</v>
      </c>
      <c r="I775" s="43">
        <v>4.5199999999999996</v>
      </c>
      <c r="J775" s="43">
        <v>5.0047131821333597</v>
      </c>
      <c r="K775" s="43">
        <v>3.78</v>
      </c>
      <c r="L775" s="43">
        <v>4.92</v>
      </c>
      <c r="M775" s="43">
        <v>4</v>
      </c>
    </row>
    <row r="776" spans="8:13" ht="12.75" customHeight="1" x14ac:dyDescent="0.25">
      <c r="H776" s="46">
        <v>44550</v>
      </c>
      <c r="I776" s="43">
        <v>4.5599999999999996</v>
      </c>
      <c r="J776" s="43">
        <v>5.0510404966459497</v>
      </c>
      <c r="K776" s="43">
        <v>3.71</v>
      </c>
      <c r="L776" s="43">
        <v>5.04</v>
      </c>
      <c r="M776" s="43">
        <v>4</v>
      </c>
    </row>
    <row r="777" spans="8:13" ht="12.75" customHeight="1" x14ac:dyDescent="0.25">
      <c r="H777" s="46">
        <v>44551</v>
      </c>
      <c r="I777" s="43">
        <v>4.5599999999999996</v>
      </c>
      <c r="J777" s="43">
        <v>5.0388501325358002</v>
      </c>
      <c r="K777" s="43">
        <v>3.88</v>
      </c>
      <c r="L777" s="43">
        <v>5.04</v>
      </c>
      <c r="M777" s="43">
        <v>4</v>
      </c>
    </row>
    <row r="778" spans="8:13" ht="12.75" customHeight="1" x14ac:dyDescent="0.25">
      <c r="H778" s="46">
        <v>44552</v>
      </c>
      <c r="I778" s="43">
        <v>4.55</v>
      </c>
      <c r="J778" s="43">
        <v>5.0071517278746898</v>
      </c>
      <c r="K778" s="43">
        <v>3.87</v>
      </c>
      <c r="L778" s="43">
        <v>4.78</v>
      </c>
      <c r="M778" s="43">
        <v>4</v>
      </c>
    </row>
    <row r="779" spans="8:13" ht="12.75" customHeight="1" x14ac:dyDescent="0.25">
      <c r="H779" s="46">
        <v>44553</v>
      </c>
      <c r="I779" s="43">
        <v>4.5599999999999996</v>
      </c>
      <c r="J779" s="43">
        <v>5.0217823815232903</v>
      </c>
      <c r="K779" s="43">
        <v>3.93</v>
      </c>
      <c r="L779" s="43">
        <v>5.24</v>
      </c>
      <c r="M779" s="43">
        <v>4</v>
      </c>
    </row>
    <row r="780" spans="8:13" ht="12.75" customHeight="1" x14ac:dyDescent="0.25">
      <c r="H780" s="46">
        <v>44554</v>
      </c>
      <c r="I780" s="43">
        <v>4.5999999999999996</v>
      </c>
      <c r="J780" s="43">
        <v>5.0559164354346802</v>
      </c>
      <c r="K780" s="43">
        <v>4.04</v>
      </c>
      <c r="L780" s="43">
        <v>5.04</v>
      </c>
      <c r="M780" s="43">
        <v>4</v>
      </c>
    </row>
    <row r="781" spans="8:13" ht="12.75" customHeight="1" x14ac:dyDescent="0.25">
      <c r="H781" s="46">
        <v>44557</v>
      </c>
      <c r="I781" s="43">
        <v>4.66</v>
      </c>
      <c r="J781" s="43">
        <v>5.0924822093154596</v>
      </c>
      <c r="K781" s="43">
        <v>4.13</v>
      </c>
      <c r="L781" s="43">
        <v>4.68</v>
      </c>
      <c r="M781" s="43">
        <v>4</v>
      </c>
    </row>
    <row r="782" spans="8:13" ht="12.75" customHeight="1" x14ac:dyDescent="0.25">
      <c r="H782" s="46">
        <v>44558</v>
      </c>
      <c r="I782" s="43">
        <v>4.7</v>
      </c>
      <c r="J782" s="43">
        <v>5.1241671707140704</v>
      </c>
      <c r="K782" s="43">
        <v>4.09</v>
      </c>
      <c r="L782" s="43">
        <v>5.16</v>
      </c>
      <c r="M782" s="43">
        <v>4</v>
      </c>
    </row>
    <row r="783" spans="8:13" ht="12.75" customHeight="1" x14ac:dyDescent="0.25">
      <c r="H783" s="46">
        <v>44559</v>
      </c>
      <c r="I783" s="43">
        <v>4.9800000000000004</v>
      </c>
      <c r="J783" s="43">
        <v>5.4237088959379101</v>
      </c>
      <c r="K783" s="43">
        <v>4.16</v>
      </c>
      <c r="L783" s="43">
        <v>5.09</v>
      </c>
      <c r="M783" s="43">
        <v>4</v>
      </c>
    </row>
    <row r="784" spans="8:13" ht="12.75" customHeight="1" x14ac:dyDescent="0.25">
      <c r="H784" s="46">
        <v>44560</v>
      </c>
      <c r="I784" s="43">
        <v>4.99</v>
      </c>
      <c r="J784" s="43">
        <v>5.4553417290188504</v>
      </c>
      <c r="K784" s="43">
        <v>4.16</v>
      </c>
      <c r="L784" s="43">
        <v>5.03</v>
      </c>
      <c r="M784" s="43">
        <v>4</v>
      </c>
    </row>
    <row r="785" spans="8:13" ht="12.75" customHeight="1" x14ac:dyDescent="0.25">
      <c r="H785" s="46">
        <v>44561</v>
      </c>
      <c r="I785" s="43"/>
      <c r="J785" s="43"/>
      <c r="K785" s="43"/>
      <c r="L785" s="43"/>
      <c r="M785" s="43"/>
    </row>
    <row r="786" spans="8:13" ht="12.75" customHeight="1" x14ac:dyDescent="0.25">
      <c r="H786" s="46">
        <v>44564</v>
      </c>
      <c r="I786" s="43">
        <v>5.05</v>
      </c>
      <c r="J786" s="43">
        <v>5.5866864279119399</v>
      </c>
      <c r="K786" s="43">
        <v>3.86</v>
      </c>
      <c r="L786" s="43">
        <v>4.92</v>
      </c>
      <c r="M786" s="43">
        <v>4</v>
      </c>
    </row>
    <row r="787" spans="8:13" ht="12.75" customHeight="1" x14ac:dyDescent="0.25">
      <c r="H787" s="46">
        <v>44565</v>
      </c>
      <c r="I787" s="43">
        <v>5.07</v>
      </c>
      <c r="J787" s="43">
        <v>5.6766323805979004</v>
      </c>
      <c r="K787" s="43">
        <v>3.82</v>
      </c>
      <c r="L787" s="43">
        <v>4.9400000000000004</v>
      </c>
      <c r="M787" s="43">
        <v>4</v>
      </c>
    </row>
    <row r="788" spans="8:13" ht="12.75" customHeight="1" x14ac:dyDescent="0.25">
      <c r="H788" s="46">
        <v>44566</v>
      </c>
      <c r="I788" s="43">
        <v>5.08</v>
      </c>
      <c r="J788" s="43">
        <v>5.6814931783781804</v>
      </c>
      <c r="K788" s="43">
        <v>3.98</v>
      </c>
      <c r="L788" s="43">
        <v>5.16</v>
      </c>
      <c r="M788" s="43">
        <v>4</v>
      </c>
    </row>
    <row r="789" spans="8:13" ht="12.75" customHeight="1" x14ac:dyDescent="0.25">
      <c r="H789" s="46">
        <v>44567</v>
      </c>
      <c r="I789" s="43">
        <v>5.08</v>
      </c>
      <c r="J789" s="43">
        <v>5.6863538587004197</v>
      </c>
      <c r="K789" s="43">
        <v>4.18</v>
      </c>
      <c r="L789" s="43">
        <v>5.0999999999999996</v>
      </c>
      <c r="M789" s="43">
        <v>4</v>
      </c>
    </row>
    <row r="790" spans="8:13" ht="12.75" customHeight="1" x14ac:dyDescent="0.25">
      <c r="H790" s="46">
        <v>44568</v>
      </c>
      <c r="I790" s="43">
        <v>5.19</v>
      </c>
      <c r="J790" s="43">
        <v>5.8054038510526604</v>
      </c>
      <c r="K790" s="43">
        <v>4.09</v>
      </c>
      <c r="L790" s="43">
        <v>5.16</v>
      </c>
      <c r="M790" s="43">
        <v>4</v>
      </c>
    </row>
    <row r="791" spans="8:13" ht="12.75" customHeight="1" x14ac:dyDescent="0.25">
      <c r="H791" s="46">
        <v>44571</v>
      </c>
      <c r="I791" s="43">
        <v>5.28</v>
      </c>
      <c r="J791" s="43">
        <v>5.9171009839955602</v>
      </c>
      <c r="K791" s="43">
        <v>4.04</v>
      </c>
      <c r="L791" s="43">
        <v>5.16</v>
      </c>
      <c r="M791" s="43">
        <v>4</v>
      </c>
    </row>
    <row r="792" spans="8:13" ht="12.75" customHeight="1" x14ac:dyDescent="0.25">
      <c r="H792" s="46">
        <v>44572</v>
      </c>
      <c r="I792" s="43">
        <v>5.34</v>
      </c>
      <c r="J792" s="43">
        <v>5.97777994306092</v>
      </c>
      <c r="K792" s="43">
        <v>4.34</v>
      </c>
      <c r="L792" s="43">
        <v>5.28</v>
      </c>
      <c r="M792" s="43">
        <v>4</v>
      </c>
    </row>
    <row r="793" spans="8:13" ht="12.75" customHeight="1" x14ac:dyDescent="0.25">
      <c r="H793" s="46">
        <v>44573</v>
      </c>
      <c r="I793" s="43">
        <v>5.36</v>
      </c>
      <c r="J793" s="43">
        <v>6.0117521664952998</v>
      </c>
      <c r="K793" s="43">
        <v>4.3499999999999996</v>
      </c>
      <c r="L793" s="43">
        <v>5.28</v>
      </c>
      <c r="M793" s="43">
        <v>4</v>
      </c>
    </row>
    <row r="794" spans="8:13" ht="12.75" customHeight="1" x14ac:dyDescent="0.25">
      <c r="H794" s="46">
        <v>44574</v>
      </c>
      <c r="I794" s="43">
        <v>5.5</v>
      </c>
      <c r="J794" s="43">
        <v>6.1475837138971201</v>
      </c>
      <c r="K794" s="43">
        <v>4.41</v>
      </c>
      <c r="L794" s="43">
        <v>5.52</v>
      </c>
      <c r="M794" s="43">
        <v>4</v>
      </c>
    </row>
    <row r="795" spans="8:13" ht="12.75" customHeight="1" x14ac:dyDescent="0.25">
      <c r="H795" s="46">
        <v>44575</v>
      </c>
      <c r="I795" s="43">
        <v>5.5</v>
      </c>
      <c r="J795" s="43">
        <v>6.1597070714309901</v>
      </c>
      <c r="K795" s="43">
        <v>4.33</v>
      </c>
      <c r="L795" s="43">
        <v>5.17</v>
      </c>
      <c r="M795" s="43">
        <v>4</v>
      </c>
    </row>
    <row r="796" spans="8:13" ht="12.75" customHeight="1" x14ac:dyDescent="0.25">
      <c r="H796" s="46">
        <v>44578</v>
      </c>
      <c r="I796" s="43">
        <v>5.51</v>
      </c>
      <c r="J796" s="43">
        <v>6.1548578160977003</v>
      </c>
      <c r="K796" s="43">
        <v>4.5199999999999996</v>
      </c>
      <c r="L796" s="43">
        <v>5.48</v>
      </c>
      <c r="M796" s="43">
        <v>4</v>
      </c>
    </row>
    <row r="797" spans="8:13" ht="12.75" customHeight="1" x14ac:dyDescent="0.25">
      <c r="H797" s="46">
        <v>44579</v>
      </c>
      <c r="I797" s="43">
        <v>5.56</v>
      </c>
      <c r="J797" s="43">
        <v>6.2106171956512997</v>
      </c>
      <c r="K797" s="43">
        <v>4.55</v>
      </c>
      <c r="L797" s="43">
        <v>5.55</v>
      </c>
      <c r="M797" s="43">
        <v>4</v>
      </c>
    </row>
    <row r="798" spans="8:13" ht="12.75" customHeight="1" x14ac:dyDescent="0.25">
      <c r="H798" s="46">
        <v>44580</v>
      </c>
      <c r="I798" s="43">
        <v>5.56</v>
      </c>
      <c r="J798" s="43">
        <v>6.1475837138971201</v>
      </c>
      <c r="K798" s="43">
        <v>4.4400000000000004</v>
      </c>
      <c r="L798" s="43">
        <v>5.53</v>
      </c>
      <c r="M798" s="43">
        <v>4</v>
      </c>
    </row>
    <row r="799" spans="8:13" ht="12.75" customHeight="1" x14ac:dyDescent="0.25">
      <c r="H799" s="46">
        <v>44581</v>
      </c>
      <c r="I799" s="43">
        <v>5.62</v>
      </c>
      <c r="J799" s="43">
        <v>6.1427341662856403</v>
      </c>
      <c r="K799" s="43">
        <v>4.54</v>
      </c>
      <c r="L799" s="43">
        <v>5.3</v>
      </c>
      <c r="M799" s="43">
        <v>4</v>
      </c>
    </row>
    <row r="800" spans="8:13" ht="12.75" customHeight="1" x14ac:dyDescent="0.25">
      <c r="H800" s="46">
        <v>44582</v>
      </c>
      <c r="I800" s="43">
        <v>5.59</v>
      </c>
      <c r="J800" s="43">
        <v>6.0626997461703498</v>
      </c>
      <c r="K800" s="43">
        <v>4.24</v>
      </c>
      <c r="L800" s="43">
        <v>5.84</v>
      </c>
      <c r="M800" s="43">
        <v>4</v>
      </c>
    </row>
    <row r="801" spans="8:13" ht="12.75" customHeight="1" x14ac:dyDescent="0.25">
      <c r="H801" s="46">
        <v>44585</v>
      </c>
      <c r="I801" s="43">
        <v>5.62</v>
      </c>
      <c r="J801" s="43">
        <v>6.0626997461703498</v>
      </c>
      <c r="K801" s="43">
        <v>4.5599999999999996</v>
      </c>
      <c r="L801" s="43">
        <v>5.84</v>
      </c>
      <c r="M801" s="43">
        <v>4</v>
      </c>
    </row>
    <row r="802" spans="8:13" ht="12.75" customHeight="1" x14ac:dyDescent="0.25">
      <c r="H802" s="46">
        <v>44586</v>
      </c>
      <c r="I802" s="43">
        <v>5.64</v>
      </c>
      <c r="J802" s="43">
        <v>6.0796794055768499</v>
      </c>
      <c r="K802" s="43">
        <v>4.66</v>
      </c>
      <c r="L802" s="43">
        <v>5.83</v>
      </c>
      <c r="M802" s="43">
        <v>4</v>
      </c>
    </row>
    <row r="803" spans="8:13" ht="12.75" customHeight="1" x14ac:dyDescent="0.25">
      <c r="H803" s="46">
        <v>44587</v>
      </c>
      <c r="I803" s="43">
        <v>5.67</v>
      </c>
      <c r="J803" s="43">
        <v>6.1403093486349603</v>
      </c>
      <c r="K803" s="43">
        <v>4.57</v>
      </c>
      <c r="L803" s="43">
        <v>5.71</v>
      </c>
      <c r="M803" s="43">
        <v>4</v>
      </c>
    </row>
    <row r="804" spans="8:13" ht="12.75" customHeight="1" x14ac:dyDescent="0.25">
      <c r="H804" s="46">
        <v>44588</v>
      </c>
      <c r="I804" s="43">
        <v>5.94</v>
      </c>
      <c r="J804" s="43">
        <v>6.5448492764552704</v>
      </c>
      <c r="K804" s="43">
        <v>5.04</v>
      </c>
      <c r="L804" s="43">
        <v>5.88</v>
      </c>
      <c r="M804" s="43">
        <v>5.5</v>
      </c>
    </row>
    <row r="805" spans="8:13" ht="12.75" customHeight="1" x14ac:dyDescent="0.25">
      <c r="H805" s="46">
        <v>44589</v>
      </c>
      <c r="I805" s="43">
        <v>5.95</v>
      </c>
      <c r="J805" s="43">
        <v>6.5303289890028502</v>
      </c>
      <c r="K805" s="43">
        <v>5.16</v>
      </c>
      <c r="L805" s="43">
        <v>6.16</v>
      </c>
      <c r="M805" s="43">
        <v>5.5</v>
      </c>
    </row>
    <row r="806" spans="8:13" ht="12.75" customHeight="1" x14ac:dyDescent="0.25">
      <c r="H806" s="46">
        <v>44592</v>
      </c>
      <c r="I806" s="43">
        <v>5.96</v>
      </c>
      <c r="J806" s="43">
        <v>6.5230684521990803</v>
      </c>
      <c r="K806" s="43">
        <v>5.26</v>
      </c>
      <c r="L806" s="43">
        <v>6.24</v>
      </c>
      <c r="M806" s="43">
        <v>5.5</v>
      </c>
    </row>
    <row r="807" spans="8:13" ht="12.75" customHeight="1" x14ac:dyDescent="0.25">
      <c r="H807" s="46">
        <v>44593</v>
      </c>
      <c r="I807" s="43">
        <v>6.02</v>
      </c>
      <c r="J807" s="43">
        <v>6.5763063039980798</v>
      </c>
      <c r="K807" s="43">
        <v>5.33</v>
      </c>
      <c r="L807" s="43">
        <v>5.88</v>
      </c>
      <c r="M807" s="43">
        <v>5.5</v>
      </c>
    </row>
    <row r="808" spans="8:13" ht="12.75" customHeight="1" x14ac:dyDescent="0.25">
      <c r="H808" s="46">
        <v>44594</v>
      </c>
      <c r="I808" s="43">
        <v>6.02</v>
      </c>
      <c r="J808" s="43">
        <v>6.5569487153780397</v>
      </c>
      <c r="K808" s="43">
        <v>5.43</v>
      </c>
      <c r="L808" s="43">
        <v>5.88</v>
      </c>
      <c r="M808" s="43">
        <v>5.5</v>
      </c>
    </row>
    <row r="809" spans="8:13" ht="12.75" customHeight="1" x14ac:dyDescent="0.25">
      <c r="H809" s="46">
        <v>44595</v>
      </c>
      <c r="I809" s="43">
        <v>6.05</v>
      </c>
      <c r="J809" s="43">
        <v>6.5884038509862499</v>
      </c>
      <c r="K809" s="43">
        <v>5.49</v>
      </c>
      <c r="L809" s="43">
        <v>6.36</v>
      </c>
      <c r="M809" s="43">
        <v>5.5</v>
      </c>
    </row>
    <row r="810" spans="8:13" ht="12.75" customHeight="1" x14ac:dyDescent="0.25">
      <c r="H810" s="46">
        <v>44596</v>
      </c>
      <c r="I810" s="43">
        <v>6.15</v>
      </c>
      <c r="J810" s="43">
        <v>6.6803214393349499</v>
      </c>
      <c r="K810" s="43">
        <v>5.49</v>
      </c>
      <c r="L810" s="43">
        <v>6.36</v>
      </c>
      <c r="M810" s="43">
        <v>5.5</v>
      </c>
    </row>
    <row r="811" spans="8:13" ht="12.75" customHeight="1" x14ac:dyDescent="0.25">
      <c r="H811" s="46">
        <v>44599</v>
      </c>
      <c r="I811" s="43">
        <v>6.16</v>
      </c>
      <c r="J811" s="43">
        <v>6.7286822521852603</v>
      </c>
      <c r="K811" s="43">
        <v>5.37</v>
      </c>
      <c r="L811" s="43">
        <v>6.36</v>
      </c>
      <c r="M811" s="43">
        <v>5.5</v>
      </c>
    </row>
    <row r="812" spans="8:13" ht="12.75" customHeight="1" x14ac:dyDescent="0.25">
      <c r="H812" s="46">
        <v>44600</v>
      </c>
      <c r="I812" s="43">
        <v>6.47</v>
      </c>
      <c r="J812" s="43">
        <v>7.1995918670797501</v>
      </c>
      <c r="K812" s="43">
        <v>5.34</v>
      </c>
      <c r="L812" s="43">
        <v>6.36</v>
      </c>
      <c r="M812" s="43">
        <v>5.5</v>
      </c>
    </row>
    <row r="813" spans="8:13" ht="12.75" customHeight="1" x14ac:dyDescent="0.25">
      <c r="H813" s="46">
        <v>44601</v>
      </c>
      <c r="I813" s="43">
        <v>6.54</v>
      </c>
      <c r="J813" s="43">
        <v>7.3298029326735996</v>
      </c>
      <c r="K813" s="43">
        <v>5.51</v>
      </c>
      <c r="L813" s="43">
        <v>6.36</v>
      </c>
      <c r="M813" s="43">
        <v>5.5</v>
      </c>
    </row>
    <row r="814" spans="8:13" ht="12.75" customHeight="1" x14ac:dyDescent="0.25">
      <c r="H814" s="46">
        <v>44602</v>
      </c>
      <c r="I814" s="43">
        <v>6.67</v>
      </c>
      <c r="J814" s="43">
        <v>7.47197429036017</v>
      </c>
      <c r="K814" s="43">
        <v>5.62</v>
      </c>
      <c r="L814" s="43">
        <v>6.36</v>
      </c>
      <c r="M814" s="43">
        <v>5.5</v>
      </c>
    </row>
    <row r="815" spans="8:13" ht="12.75" customHeight="1" x14ac:dyDescent="0.25">
      <c r="H815" s="46">
        <v>44603</v>
      </c>
      <c r="I815" s="43">
        <v>6.7</v>
      </c>
      <c r="J815" s="43">
        <v>7.5321860953501103</v>
      </c>
      <c r="K815" s="43">
        <v>5.56</v>
      </c>
      <c r="L815" s="43">
        <v>6.36</v>
      </c>
      <c r="M815" s="43">
        <v>5.5</v>
      </c>
    </row>
    <row r="816" spans="8:13" ht="12.75" customHeight="1" x14ac:dyDescent="0.25">
      <c r="H816" s="46">
        <v>44606</v>
      </c>
      <c r="I816" s="43">
        <v>6.66</v>
      </c>
      <c r="J816" s="43">
        <v>7.5201451760964497</v>
      </c>
      <c r="K816" s="43">
        <v>5.63</v>
      </c>
      <c r="L816" s="43">
        <v>6.36</v>
      </c>
      <c r="M816" s="43">
        <v>5.5</v>
      </c>
    </row>
    <row r="817" spans="8:13" ht="12.75" customHeight="1" x14ac:dyDescent="0.25">
      <c r="H817" s="46">
        <v>44607</v>
      </c>
      <c r="I817" s="43">
        <v>6.66</v>
      </c>
      <c r="J817" s="43">
        <v>7.5562657718588602</v>
      </c>
      <c r="K817" s="43">
        <v>5.72</v>
      </c>
      <c r="L817" s="43">
        <v>6.36</v>
      </c>
      <c r="M817" s="43">
        <v>5.5</v>
      </c>
    </row>
    <row r="818" spans="8:13" ht="12.75" customHeight="1" x14ac:dyDescent="0.25">
      <c r="H818" s="46">
        <v>44608</v>
      </c>
      <c r="I818" s="43">
        <v>6.64</v>
      </c>
      <c r="J818" s="43">
        <v>7.5032866781947796</v>
      </c>
      <c r="K818" s="43">
        <v>5.61</v>
      </c>
      <c r="L818" s="43">
        <v>6.36</v>
      </c>
      <c r="M818" s="43">
        <v>5.5</v>
      </c>
    </row>
    <row r="819" spans="8:13" ht="12.75" customHeight="1" x14ac:dyDescent="0.25">
      <c r="H819" s="46">
        <v>44609</v>
      </c>
      <c r="I819" s="43">
        <v>6.76</v>
      </c>
      <c r="J819" s="43">
        <v>7.6116380914124102</v>
      </c>
      <c r="K819" s="43">
        <v>5.63</v>
      </c>
      <c r="L819" s="43">
        <v>6.36</v>
      </c>
      <c r="M819" s="43">
        <v>5.5</v>
      </c>
    </row>
    <row r="820" spans="8:13" ht="12.75" customHeight="1" x14ac:dyDescent="0.25">
      <c r="H820" s="46">
        <v>44610</v>
      </c>
      <c r="I820" s="43">
        <v>6.83</v>
      </c>
      <c r="J820" s="43">
        <v>7.6645886601820497</v>
      </c>
      <c r="K820" s="43">
        <v>5.62</v>
      </c>
      <c r="L820" s="43">
        <v>7.08</v>
      </c>
      <c r="M820" s="43">
        <v>5.5</v>
      </c>
    </row>
    <row r="821" spans="8:13" ht="12.75" customHeight="1" x14ac:dyDescent="0.25">
      <c r="H821" s="46">
        <v>44613</v>
      </c>
      <c r="I821" s="43">
        <v>6.83</v>
      </c>
      <c r="J821" s="43">
        <v>7.6549623206965096</v>
      </c>
      <c r="K821" s="43">
        <v>5.65</v>
      </c>
      <c r="L821" s="43">
        <v>7.25</v>
      </c>
      <c r="M821" s="43">
        <v>5.5</v>
      </c>
    </row>
    <row r="822" spans="8:13" ht="12.75" customHeight="1" x14ac:dyDescent="0.25">
      <c r="H822" s="46">
        <v>44614</v>
      </c>
      <c r="I822" s="43">
        <v>6.91</v>
      </c>
      <c r="J822" s="43">
        <v>7.67662093678112</v>
      </c>
      <c r="K822" s="43">
        <v>5.6</v>
      </c>
      <c r="L822" s="43">
        <v>6.7</v>
      </c>
      <c r="M822" s="43">
        <v>5.5</v>
      </c>
    </row>
    <row r="823" spans="8:13" ht="12.75" customHeight="1" x14ac:dyDescent="0.25">
      <c r="H823" s="46">
        <v>44615</v>
      </c>
      <c r="I823" s="43">
        <v>6.99</v>
      </c>
      <c r="J823" s="43">
        <v>7.7512049921848503</v>
      </c>
      <c r="K823" s="43">
        <v>5.57</v>
      </c>
      <c r="L823" s="43">
        <v>6.7</v>
      </c>
      <c r="M823" s="43">
        <v>5.5</v>
      </c>
    </row>
    <row r="824" spans="8:13" ht="12.75" customHeight="1" x14ac:dyDescent="0.25">
      <c r="H824" s="46">
        <v>44616</v>
      </c>
      <c r="I824" s="43">
        <v>7.15</v>
      </c>
      <c r="J824" s="43">
        <v>7.8522102646827499</v>
      </c>
      <c r="K824" s="43">
        <v>5.6</v>
      </c>
      <c r="L824" s="43">
        <v>6.7</v>
      </c>
      <c r="M824" s="43">
        <v>5.5</v>
      </c>
    </row>
    <row r="825" spans="8:13" ht="12.75" customHeight="1" x14ac:dyDescent="0.25">
      <c r="H825" s="46">
        <v>44617</v>
      </c>
      <c r="I825" s="43">
        <v>7.16</v>
      </c>
      <c r="J825" s="43">
        <v>7.8233567901291297</v>
      </c>
      <c r="K825" s="43">
        <v>5.63</v>
      </c>
      <c r="L825" s="43">
        <v>7.32</v>
      </c>
      <c r="M825" s="43">
        <v>5.5</v>
      </c>
    </row>
    <row r="826" spans="8:13" ht="12.75" customHeight="1" x14ac:dyDescent="0.25">
      <c r="H826" s="46">
        <v>44620</v>
      </c>
      <c r="I826" s="43">
        <v>7.17</v>
      </c>
      <c r="J826" s="43">
        <v>7.8065236852111797</v>
      </c>
      <c r="K826" s="43">
        <v>5.57</v>
      </c>
      <c r="L826" s="43">
        <v>6.96</v>
      </c>
      <c r="M826" s="43">
        <v>5.5</v>
      </c>
    </row>
    <row r="827" spans="8:13" ht="12.75" customHeight="1" x14ac:dyDescent="0.25">
      <c r="H827" s="46">
        <v>44621</v>
      </c>
      <c r="I827" s="43">
        <v>7.19</v>
      </c>
      <c r="J827" s="43">
        <v>7.7439883888299503</v>
      </c>
      <c r="K827" s="43">
        <v>5.57</v>
      </c>
      <c r="L827" s="43">
        <v>6.96</v>
      </c>
      <c r="M827" s="43">
        <v>5.5</v>
      </c>
    </row>
    <row r="828" spans="8:13" ht="12.75" customHeight="1" x14ac:dyDescent="0.25">
      <c r="H828" s="46">
        <v>44622</v>
      </c>
      <c r="I828" s="43">
        <v>7.22</v>
      </c>
      <c r="J828" s="43">
        <v>7.7800688169391599</v>
      </c>
      <c r="K828" s="43">
        <v>5.56</v>
      </c>
      <c r="L828" s="43">
        <v>6.96</v>
      </c>
      <c r="M828" s="43">
        <v>5.5</v>
      </c>
    </row>
    <row r="829" spans="8:13" ht="12.75" customHeight="1" x14ac:dyDescent="0.25">
      <c r="H829" s="46">
        <v>44623</v>
      </c>
      <c r="I829" s="43">
        <v>7.28</v>
      </c>
      <c r="J829" s="43">
        <v>7.8209521470924397</v>
      </c>
      <c r="K829" s="43">
        <v>5.83</v>
      </c>
      <c r="L829" s="43">
        <v>7.32</v>
      </c>
      <c r="M829" s="43">
        <v>5.5</v>
      </c>
    </row>
    <row r="830" spans="8:13" ht="12.75" customHeight="1" x14ac:dyDescent="0.25">
      <c r="H830" s="46">
        <v>44624</v>
      </c>
      <c r="I830" s="43">
        <v>7.34</v>
      </c>
      <c r="J830" s="43">
        <v>7.8546145340982996</v>
      </c>
      <c r="K830" s="43">
        <v>5.56</v>
      </c>
      <c r="L830" s="43">
        <v>7.44</v>
      </c>
      <c r="M830" s="43">
        <v>5.5</v>
      </c>
    </row>
    <row r="831" spans="8:13" ht="12.75" customHeight="1" x14ac:dyDescent="0.25">
      <c r="H831" s="46">
        <v>44627</v>
      </c>
      <c r="I831" s="43">
        <v>7.48</v>
      </c>
      <c r="J831" s="43">
        <v>8.0756844794400706</v>
      </c>
      <c r="K831" s="43">
        <v>5.52</v>
      </c>
      <c r="L831" s="43">
        <v>7.44</v>
      </c>
      <c r="M831" s="43">
        <v>5.5</v>
      </c>
    </row>
    <row r="832" spans="8:13" ht="12.75" customHeight="1" x14ac:dyDescent="0.25">
      <c r="H832" s="46">
        <v>44628</v>
      </c>
      <c r="I832" s="43">
        <v>7.49</v>
      </c>
      <c r="J832" s="43">
        <v>8.1285130566488597</v>
      </c>
      <c r="K832" s="43">
        <v>5.45</v>
      </c>
      <c r="L832" s="43">
        <v>7.69</v>
      </c>
      <c r="M832" s="43">
        <v>5.5</v>
      </c>
    </row>
    <row r="833" spans="8:13" ht="12.75" customHeight="1" x14ac:dyDescent="0.25">
      <c r="H833" s="46">
        <v>44629</v>
      </c>
      <c r="I833" s="43">
        <v>7.46</v>
      </c>
      <c r="J833" s="43">
        <v>8.0852907072772595</v>
      </c>
      <c r="K833" s="43">
        <v>5.69</v>
      </c>
      <c r="L833" s="43">
        <v>7.68</v>
      </c>
      <c r="M833" s="43">
        <v>5.5</v>
      </c>
    </row>
    <row r="834" spans="8:13" ht="12.75" customHeight="1" x14ac:dyDescent="0.25">
      <c r="H834" s="46">
        <v>44630</v>
      </c>
      <c r="I834" s="43">
        <v>7.57</v>
      </c>
      <c r="J834" s="43">
        <v>8.1525214607376402</v>
      </c>
      <c r="K834" s="43">
        <v>5.74</v>
      </c>
      <c r="L834" s="43">
        <v>7.57</v>
      </c>
      <c r="M834" s="43">
        <v>5.5</v>
      </c>
    </row>
    <row r="835" spans="8:13" ht="12.75" customHeight="1" x14ac:dyDescent="0.25">
      <c r="H835" s="46">
        <v>44631</v>
      </c>
      <c r="I835" s="43">
        <v>7.57</v>
      </c>
      <c r="J835" s="43">
        <v>8.1285130566488597</v>
      </c>
      <c r="K835" s="43">
        <v>5.7</v>
      </c>
      <c r="L835" s="43">
        <v>7.57</v>
      </c>
      <c r="M835" s="43">
        <v>5.5</v>
      </c>
    </row>
    <row r="836" spans="8:13" ht="12.75" customHeight="1" x14ac:dyDescent="0.25">
      <c r="H836" s="46">
        <v>44634</v>
      </c>
      <c r="I836" s="43">
        <v>7.65</v>
      </c>
      <c r="J836" s="43">
        <v>8.1621240201252796</v>
      </c>
      <c r="K836" s="43">
        <v>6.03</v>
      </c>
      <c r="L836" s="43">
        <v>7.56</v>
      </c>
      <c r="M836" s="43">
        <v>5.5</v>
      </c>
    </row>
    <row r="837" spans="8:13" ht="12.75" customHeight="1" x14ac:dyDescent="0.25">
      <c r="H837" s="46">
        <v>44635</v>
      </c>
      <c r="I837" s="43">
        <v>7.63</v>
      </c>
      <c r="J837" s="43">
        <v>8.0732828508001102</v>
      </c>
      <c r="K837" s="43">
        <v>5.76</v>
      </c>
      <c r="L837" s="43">
        <v>7.56</v>
      </c>
      <c r="M837" s="43">
        <v>5.5</v>
      </c>
    </row>
    <row r="838" spans="8:13" ht="12.75" customHeight="1" x14ac:dyDescent="0.25">
      <c r="H838" s="46">
        <v>44636</v>
      </c>
      <c r="I838" s="43">
        <v>7.68</v>
      </c>
      <c r="J838" s="43">
        <v>8.06127427750436</v>
      </c>
      <c r="K838" s="43">
        <v>5.83</v>
      </c>
      <c r="L838" s="43">
        <v>7.53</v>
      </c>
      <c r="M838" s="43">
        <v>5.5</v>
      </c>
    </row>
    <row r="839" spans="8:13" ht="12.75" customHeight="1" x14ac:dyDescent="0.25">
      <c r="H839" s="46">
        <v>44637</v>
      </c>
      <c r="I839" s="43">
        <v>7.73</v>
      </c>
      <c r="J839" s="43">
        <v>8.0852907072772595</v>
      </c>
      <c r="K839" s="43">
        <v>5.98</v>
      </c>
      <c r="L839" s="43">
        <v>7.53</v>
      </c>
      <c r="M839" s="43">
        <v>5.5</v>
      </c>
    </row>
    <row r="840" spans="8:13" ht="12.75" customHeight="1" x14ac:dyDescent="0.25">
      <c r="H840" s="46">
        <v>44638</v>
      </c>
      <c r="I840" s="43">
        <v>7.79</v>
      </c>
      <c r="J840" s="43">
        <v>8.1381167621277193</v>
      </c>
      <c r="K840" s="43">
        <v>6.09</v>
      </c>
      <c r="L840" s="43">
        <v>7.92</v>
      </c>
      <c r="M840" s="43">
        <v>5.5</v>
      </c>
    </row>
    <row r="841" spans="8:13" ht="12.75" customHeight="1" x14ac:dyDescent="0.25">
      <c r="H841" s="46">
        <v>44641</v>
      </c>
      <c r="I841" s="43">
        <v>7.88</v>
      </c>
      <c r="J841" s="43">
        <v>8.2341286084011092</v>
      </c>
      <c r="K841" s="43">
        <v>6.28</v>
      </c>
      <c r="L841" s="43">
        <v>7.92</v>
      </c>
      <c r="M841" s="43">
        <v>5.5</v>
      </c>
    </row>
    <row r="842" spans="8:13" ht="12.75" customHeight="1" x14ac:dyDescent="0.25">
      <c r="H842" s="46">
        <v>44642</v>
      </c>
      <c r="I842" s="43">
        <v>7.98</v>
      </c>
      <c r="J842" s="43">
        <v>8.3420871887804893</v>
      </c>
      <c r="K842" s="43">
        <v>6.27</v>
      </c>
      <c r="L842" s="43">
        <v>7.92</v>
      </c>
      <c r="M842" s="43">
        <v>5.5</v>
      </c>
    </row>
    <row r="843" spans="8:13" ht="12.75" customHeight="1" x14ac:dyDescent="0.25">
      <c r="H843" s="46">
        <v>44643</v>
      </c>
      <c r="I843" s="43">
        <v>7.99</v>
      </c>
      <c r="J843" s="43">
        <v>8.3660701183108106</v>
      </c>
      <c r="K843" s="43">
        <v>6.82</v>
      </c>
      <c r="L843" s="43">
        <v>8.19</v>
      </c>
      <c r="M843" s="43">
        <v>5.5</v>
      </c>
    </row>
    <row r="844" spans="8:13" ht="12.75" customHeight="1" x14ac:dyDescent="0.25">
      <c r="H844" s="46">
        <v>44644</v>
      </c>
      <c r="I844" s="43">
        <v>8.1199999999999992</v>
      </c>
      <c r="J844" s="43">
        <v>8.4763547817843197</v>
      </c>
      <c r="K844" s="43">
        <v>6.57</v>
      </c>
      <c r="L844" s="43">
        <v>8.19</v>
      </c>
      <c r="M844" s="43">
        <v>5.5</v>
      </c>
    </row>
    <row r="845" spans="8:13" ht="12.75" customHeight="1" x14ac:dyDescent="0.25">
      <c r="H845" s="46">
        <v>44645</v>
      </c>
      <c r="I845" s="43">
        <v>8.08</v>
      </c>
      <c r="J845" s="43">
        <v>8.4451935054170608</v>
      </c>
      <c r="K845" s="43">
        <v>6.65</v>
      </c>
      <c r="L845" s="43">
        <v>8.2100000000000009</v>
      </c>
      <c r="M845" s="43">
        <v>5.5</v>
      </c>
    </row>
    <row r="846" spans="8:13" ht="12.75" customHeight="1" x14ac:dyDescent="0.25">
      <c r="H846" s="46">
        <v>44648</v>
      </c>
      <c r="I846" s="43">
        <v>8.1199999999999992</v>
      </c>
      <c r="J846" s="43">
        <v>8.4499878621366893</v>
      </c>
      <c r="K846" s="43">
        <v>6.66</v>
      </c>
      <c r="L846" s="43">
        <v>8.2100000000000009</v>
      </c>
      <c r="M846" s="43">
        <v>5.5</v>
      </c>
    </row>
    <row r="847" spans="8:13" ht="12.75" customHeight="1" x14ac:dyDescent="0.25">
      <c r="H847" s="46">
        <v>44649</v>
      </c>
      <c r="I847" s="43">
        <v>8.16</v>
      </c>
      <c r="J847" s="43">
        <v>8.4451935054170608</v>
      </c>
      <c r="K847" s="43">
        <v>7.13</v>
      </c>
      <c r="L847" s="43">
        <v>8.44</v>
      </c>
      <c r="M847" s="43">
        <v>5.5</v>
      </c>
    </row>
    <row r="848" spans="8:13" ht="12.75" customHeight="1" x14ac:dyDescent="0.25">
      <c r="H848" s="46">
        <v>44650</v>
      </c>
      <c r="I848" s="43">
        <v>7.62</v>
      </c>
      <c r="J848" s="43">
        <v>7.73677152657815</v>
      </c>
      <c r="K848" s="43">
        <v>4.8600000000000003</v>
      </c>
      <c r="L848" s="43">
        <v>7.73</v>
      </c>
      <c r="M848" s="43">
        <v>7</v>
      </c>
    </row>
    <row r="849" spans="8:13" ht="12.75" customHeight="1" x14ac:dyDescent="0.25">
      <c r="H849" s="46">
        <v>44651</v>
      </c>
      <c r="I849" s="43">
        <v>7.59</v>
      </c>
      <c r="J849" s="43">
        <v>7.7319601412240102</v>
      </c>
      <c r="K849" s="43">
        <v>6.06</v>
      </c>
      <c r="L849" s="43">
        <v>7.65</v>
      </c>
      <c r="M849" s="43">
        <v>7</v>
      </c>
    </row>
    <row r="850" spans="8:13" ht="12.75" customHeight="1" x14ac:dyDescent="0.25">
      <c r="H850" s="46">
        <v>44652</v>
      </c>
      <c r="I850" s="43">
        <v>7.62</v>
      </c>
      <c r="J850" s="43">
        <v>7.7680427266075798</v>
      </c>
      <c r="K850" s="43">
        <v>6.36</v>
      </c>
      <c r="L850" s="43">
        <v>7.68</v>
      </c>
      <c r="M850" s="43">
        <v>7</v>
      </c>
    </row>
    <row r="851" spans="8:13" ht="12.75" customHeight="1" x14ac:dyDescent="0.25">
      <c r="H851" s="46">
        <v>44655</v>
      </c>
      <c r="I851" s="43">
        <v>7.63</v>
      </c>
      <c r="J851" s="43">
        <v>7.8113332874956098</v>
      </c>
      <c r="K851" s="43">
        <v>6.8</v>
      </c>
      <c r="L851" s="43">
        <v>7.16</v>
      </c>
      <c r="M851" s="43">
        <v>7</v>
      </c>
    </row>
    <row r="852" spans="8:13" ht="12.75" customHeight="1" x14ac:dyDescent="0.25">
      <c r="H852" s="46">
        <v>44656</v>
      </c>
      <c r="I852" s="43">
        <v>7.67</v>
      </c>
      <c r="J852" s="43">
        <v>7.8786556478940302</v>
      </c>
      <c r="K852" s="43">
        <v>7.11</v>
      </c>
      <c r="L852" s="43">
        <v>7.17</v>
      </c>
      <c r="M852" s="43">
        <v>7</v>
      </c>
    </row>
    <row r="853" spans="8:13" ht="12.75" customHeight="1" x14ac:dyDescent="0.25">
      <c r="H853" s="46">
        <v>44657</v>
      </c>
      <c r="I853" s="43">
        <v>7.71</v>
      </c>
      <c r="J853" s="43">
        <v>7.9147119322042796</v>
      </c>
      <c r="K853" s="43">
        <v>7.05</v>
      </c>
      <c r="L853" s="43">
        <v>7.64</v>
      </c>
      <c r="M853" s="43">
        <v>7</v>
      </c>
    </row>
    <row r="854" spans="8:13" ht="12.75" customHeight="1" x14ac:dyDescent="0.25">
      <c r="H854" s="46">
        <v>44658</v>
      </c>
      <c r="I854" s="43">
        <v>7.74</v>
      </c>
      <c r="J854" s="43">
        <v>7.9459554851570902</v>
      </c>
      <c r="K854" s="43">
        <v>7.07</v>
      </c>
      <c r="L854" s="43">
        <v>7.7</v>
      </c>
      <c r="M854" s="43">
        <v>7</v>
      </c>
    </row>
    <row r="855" spans="8:13" ht="12.75" customHeight="1" x14ac:dyDescent="0.25">
      <c r="H855" s="46">
        <v>44659</v>
      </c>
      <c r="I855" s="43">
        <v>8</v>
      </c>
      <c r="J855" s="43">
        <v>8.2029297845007694</v>
      </c>
      <c r="K855" s="43">
        <v>7.08</v>
      </c>
      <c r="L855" s="43">
        <v>8</v>
      </c>
      <c r="M855" s="43">
        <v>7</v>
      </c>
    </row>
    <row r="856" spans="8:13" ht="12.75" customHeight="1" x14ac:dyDescent="0.25">
      <c r="H856" s="46">
        <v>44662</v>
      </c>
      <c r="I856" s="43">
        <v>8.02</v>
      </c>
      <c r="J856" s="43">
        <v>8.2149299047902193</v>
      </c>
      <c r="K856" s="43">
        <v>7.17</v>
      </c>
      <c r="L856" s="43">
        <v>8.0399999999999991</v>
      </c>
      <c r="M856" s="43">
        <v>7</v>
      </c>
    </row>
    <row r="857" spans="8:13" ht="12.75" customHeight="1" x14ac:dyDescent="0.25">
      <c r="H857" s="46">
        <v>44663</v>
      </c>
      <c r="I857" s="43">
        <v>8.0299999999999994</v>
      </c>
      <c r="J857" s="43">
        <v>8.2029297845007694</v>
      </c>
      <c r="K857" s="43">
        <v>7.2</v>
      </c>
      <c r="L857" s="43">
        <v>7.92</v>
      </c>
      <c r="M857" s="43">
        <v>7</v>
      </c>
    </row>
    <row r="858" spans="8:13" ht="12.75" customHeight="1" x14ac:dyDescent="0.25">
      <c r="H858" s="46">
        <v>44664</v>
      </c>
      <c r="I858" s="43">
        <v>8.07</v>
      </c>
      <c r="J858" s="43">
        <v>8.2029297845007694</v>
      </c>
      <c r="K858" s="43">
        <v>7.12</v>
      </c>
      <c r="L858" s="43">
        <v>8.09</v>
      </c>
      <c r="M858" s="43">
        <v>7</v>
      </c>
    </row>
    <row r="859" spans="8:13" ht="12.75" customHeight="1" x14ac:dyDescent="0.25">
      <c r="H859" s="46">
        <v>44665</v>
      </c>
      <c r="I859" s="43">
        <v>8.11</v>
      </c>
      <c r="J859" s="43">
        <v>8.2341286084011092</v>
      </c>
      <c r="K859" s="43">
        <v>7.15</v>
      </c>
      <c r="L859" s="43">
        <v>7.82</v>
      </c>
      <c r="M859" s="43">
        <v>7</v>
      </c>
    </row>
    <row r="860" spans="8:13" ht="12.75" customHeight="1" x14ac:dyDescent="0.25">
      <c r="H860" s="46">
        <v>44666</v>
      </c>
      <c r="I860" s="43"/>
      <c r="J860" s="43"/>
      <c r="K860" s="43"/>
      <c r="L860" s="43"/>
      <c r="M860" s="43"/>
    </row>
    <row r="861" spans="8:13" ht="12.75" customHeight="1" x14ac:dyDescent="0.25">
      <c r="H861" s="46">
        <v>44669</v>
      </c>
      <c r="I861" s="43">
        <v>8.09</v>
      </c>
      <c r="J861" s="43">
        <v>8.2221296333635507</v>
      </c>
      <c r="K861" s="43">
        <v>7.13</v>
      </c>
      <c r="L861" s="43">
        <v>7.94</v>
      </c>
      <c r="M861" s="43">
        <v>7</v>
      </c>
    </row>
    <row r="862" spans="8:13" ht="12.75" customHeight="1" x14ac:dyDescent="0.25">
      <c r="H862" s="46">
        <v>44670</v>
      </c>
      <c r="I862" s="43">
        <v>8.08</v>
      </c>
      <c r="J862" s="43">
        <v>8.2197297524695401</v>
      </c>
      <c r="K862" s="43">
        <v>7.18</v>
      </c>
      <c r="L862" s="43">
        <v>7.95</v>
      </c>
      <c r="M862" s="43">
        <v>7</v>
      </c>
    </row>
    <row r="863" spans="8:13" ht="12.75" customHeight="1" x14ac:dyDescent="0.25">
      <c r="H863" s="46">
        <v>44671</v>
      </c>
      <c r="I863" s="43">
        <v>8.1199999999999992</v>
      </c>
      <c r="J863" s="43">
        <v>8.2581244115456105</v>
      </c>
      <c r="K863" s="43">
        <v>7.06</v>
      </c>
      <c r="L863" s="43">
        <v>7.88</v>
      </c>
      <c r="M863" s="43">
        <v>7</v>
      </c>
    </row>
    <row r="864" spans="8:13" ht="12.75" customHeight="1" x14ac:dyDescent="0.25">
      <c r="H864" s="46">
        <v>44672</v>
      </c>
      <c r="I864" s="43">
        <v>8.18</v>
      </c>
      <c r="J864" s="43">
        <v>8.3181013996416198</v>
      </c>
      <c r="K864" s="43">
        <v>7.09</v>
      </c>
      <c r="L864" s="43">
        <v>8.08</v>
      </c>
      <c r="M864" s="43">
        <v>7</v>
      </c>
    </row>
    <row r="865" spans="8:13" ht="12.75" customHeight="1" x14ac:dyDescent="0.25">
      <c r="H865" s="46">
        <v>44673</v>
      </c>
      <c r="I865" s="43">
        <v>8.26</v>
      </c>
      <c r="J865" s="43">
        <v>8.4332071137058797</v>
      </c>
      <c r="K865" s="43">
        <v>7.16</v>
      </c>
      <c r="L865" s="43">
        <v>8.14</v>
      </c>
      <c r="M865" s="43">
        <v>7</v>
      </c>
    </row>
    <row r="866" spans="8:13" ht="12.75" customHeight="1" x14ac:dyDescent="0.25">
      <c r="H866" s="46">
        <v>44676</v>
      </c>
      <c r="I866" s="43">
        <v>8.26</v>
      </c>
      <c r="J866" s="43">
        <v>8.4188225008290392</v>
      </c>
      <c r="K866" s="43">
        <v>7.17</v>
      </c>
      <c r="L866" s="43">
        <v>8.07</v>
      </c>
      <c r="M866" s="43">
        <v>7</v>
      </c>
    </row>
    <row r="867" spans="8:13" ht="12.75" customHeight="1" x14ac:dyDescent="0.25">
      <c r="H867" s="46">
        <v>44677</v>
      </c>
      <c r="I867" s="43">
        <v>8.26</v>
      </c>
      <c r="J867" s="43">
        <v>8.36846825400883</v>
      </c>
      <c r="K867" s="43">
        <v>7.4</v>
      </c>
      <c r="L867" s="43">
        <v>8.18</v>
      </c>
      <c r="M867" s="43">
        <v>7</v>
      </c>
    </row>
    <row r="868" spans="8:13" ht="12.75" customHeight="1" x14ac:dyDescent="0.25">
      <c r="H868" s="46">
        <v>44678</v>
      </c>
      <c r="I868" s="43">
        <v>8.27</v>
      </c>
      <c r="J868" s="43">
        <v>8.3732644396494695</v>
      </c>
      <c r="K868" s="43">
        <v>7.46</v>
      </c>
      <c r="L868" s="43">
        <v>7.98</v>
      </c>
      <c r="M868" s="43">
        <v>7</v>
      </c>
    </row>
    <row r="869" spans="8:13" ht="12.75" customHeight="1" x14ac:dyDescent="0.25">
      <c r="H869" s="46">
        <v>44679</v>
      </c>
      <c r="I869" s="43">
        <v>8.31</v>
      </c>
      <c r="J869" s="43">
        <v>8.3876523104882104</v>
      </c>
      <c r="K869" s="43">
        <v>7.56</v>
      </c>
      <c r="L869" s="43">
        <v>8.4600000000000009</v>
      </c>
      <c r="M869" s="43">
        <v>7</v>
      </c>
    </row>
    <row r="870" spans="8:13" ht="12.75" customHeight="1" x14ac:dyDescent="0.25">
      <c r="H870" s="46">
        <v>44680</v>
      </c>
      <c r="I870" s="43">
        <v>8.34</v>
      </c>
      <c r="J870" s="43">
        <v>8.4164249653468897</v>
      </c>
      <c r="K870" s="43">
        <v>7.48</v>
      </c>
      <c r="L870" s="43">
        <v>8.52</v>
      </c>
      <c r="M870" s="43">
        <v>7</v>
      </c>
    </row>
    <row r="871" spans="8:13" ht="12.75" customHeight="1" x14ac:dyDescent="0.25">
      <c r="H871" s="46">
        <v>44683</v>
      </c>
      <c r="I871" s="43">
        <v>8.4700000000000006</v>
      </c>
      <c r="J871" s="43">
        <v>8.5362667496031701</v>
      </c>
      <c r="K871" s="43">
        <v>7.47</v>
      </c>
      <c r="L871" s="43">
        <v>8.52</v>
      </c>
      <c r="M871" s="43">
        <v>7</v>
      </c>
    </row>
    <row r="872" spans="8:13" ht="12.75" customHeight="1" x14ac:dyDescent="0.25">
      <c r="H872" s="46">
        <v>44684</v>
      </c>
      <c r="I872" s="43">
        <v>8.5</v>
      </c>
      <c r="J872" s="43">
        <v>8.5458510088134396</v>
      </c>
      <c r="K872" s="43">
        <v>7.48</v>
      </c>
      <c r="L872" s="43">
        <v>8.52</v>
      </c>
      <c r="M872" s="43">
        <v>7</v>
      </c>
    </row>
    <row r="873" spans="8:13" ht="12.75" customHeight="1" x14ac:dyDescent="0.25">
      <c r="H873" s="46">
        <v>44685</v>
      </c>
      <c r="I873" s="43">
        <v>8.5399999999999991</v>
      </c>
      <c r="J873" s="43">
        <v>8.5913700052495692</v>
      </c>
      <c r="K873" s="43">
        <v>7.56</v>
      </c>
      <c r="L873" s="43">
        <v>8.16</v>
      </c>
      <c r="M873" s="43">
        <v>7</v>
      </c>
    </row>
    <row r="874" spans="8:13" ht="12.75" customHeight="1" x14ac:dyDescent="0.25">
      <c r="H874" s="46">
        <v>44686</v>
      </c>
      <c r="I874" s="43">
        <v>8.56</v>
      </c>
      <c r="J874" s="43">
        <v>8.5937654566148307</v>
      </c>
      <c r="K874" s="43">
        <v>7.58</v>
      </c>
      <c r="L874" s="43">
        <v>8.23</v>
      </c>
      <c r="M874" s="43">
        <v>7</v>
      </c>
    </row>
    <row r="875" spans="8:13" ht="12.75" customHeight="1" x14ac:dyDescent="0.25">
      <c r="H875" s="46">
        <v>44687</v>
      </c>
      <c r="I875" s="43">
        <v>8.99</v>
      </c>
      <c r="J875" s="43">
        <v>9.0555543792758506</v>
      </c>
      <c r="K875" s="43">
        <v>7.97</v>
      </c>
      <c r="L875" s="43">
        <v>8.52</v>
      </c>
      <c r="M875" s="43">
        <v>8.25</v>
      </c>
    </row>
    <row r="876" spans="8:13" ht="12.75" customHeight="1" x14ac:dyDescent="0.25">
      <c r="H876" s="46">
        <v>44690</v>
      </c>
      <c r="I876" s="43">
        <v>9.1</v>
      </c>
      <c r="J876" s="43">
        <v>9.1487406302874792</v>
      </c>
      <c r="K876" s="43">
        <v>7.92</v>
      </c>
      <c r="L876" s="43">
        <v>8.58</v>
      </c>
      <c r="M876" s="43">
        <v>8.25</v>
      </c>
    </row>
    <row r="877" spans="8:13" ht="12.75" customHeight="1" x14ac:dyDescent="0.25">
      <c r="H877" s="46">
        <v>44691</v>
      </c>
      <c r="I877" s="43">
        <v>9.0299999999999994</v>
      </c>
      <c r="J877" s="43">
        <v>9.1105155952702095</v>
      </c>
      <c r="K877" s="43">
        <v>8.1300000000000008</v>
      </c>
      <c r="L877" s="43">
        <v>9.0299999999999994</v>
      </c>
      <c r="M877" s="43">
        <v>8.25</v>
      </c>
    </row>
    <row r="878" spans="8:13" ht="12.75" customHeight="1" x14ac:dyDescent="0.25">
      <c r="H878" s="46">
        <v>44692</v>
      </c>
      <c r="I878" s="43">
        <v>8.99</v>
      </c>
      <c r="J878" s="43">
        <v>9.0914003536646195</v>
      </c>
      <c r="K878" s="43">
        <v>8.34</v>
      </c>
      <c r="L878" s="43">
        <v>8.82</v>
      </c>
      <c r="M878" s="43">
        <v>8.25</v>
      </c>
    </row>
    <row r="879" spans="8:13" ht="12.75" customHeight="1" x14ac:dyDescent="0.25">
      <c r="H879" s="46">
        <v>44693</v>
      </c>
      <c r="I879" s="43">
        <v>8.98</v>
      </c>
      <c r="J879" s="43">
        <v>9.0698935355222297</v>
      </c>
      <c r="K879" s="43">
        <v>8.32</v>
      </c>
      <c r="L879" s="43">
        <v>8.91</v>
      </c>
      <c r="M879" s="43">
        <v>8.25</v>
      </c>
    </row>
    <row r="880" spans="8:13" ht="12.75" customHeight="1" x14ac:dyDescent="0.25">
      <c r="H880" s="46">
        <v>44694</v>
      </c>
      <c r="I880" s="43">
        <v>9.0500000000000007</v>
      </c>
      <c r="J880" s="43">
        <v>9.1463517783791897</v>
      </c>
      <c r="K880" s="43">
        <v>8.2100000000000009</v>
      </c>
      <c r="L880" s="43">
        <v>8.91</v>
      </c>
      <c r="M880" s="43">
        <v>8.25</v>
      </c>
    </row>
    <row r="881" spans="8:13" ht="12.75" customHeight="1" x14ac:dyDescent="0.25">
      <c r="H881" s="46">
        <v>44697</v>
      </c>
      <c r="I881" s="43">
        <v>9.07</v>
      </c>
      <c r="J881" s="43">
        <v>9.1726275892902702</v>
      </c>
      <c r="K881" s="43">
        <v>8.32</v>
      </c>
      <c r="L881" s="43">
        <v>8.9700000000000006</v>
      </c>
      <c r="M881" s="43">
        <v>8.25</v>
      </c>
    </row>
    <row r="882" spans="8:13" ht="12.75" customHeight="1" x14ac:dyDescent="0.25">
      <c r="H882" s="46">
        <v>44698</v>
      </c>
      <c r="I882" s="43">
        <v>9.1300000000000008</v>
      </c>
      <c r="J882" s="43">
        <v>9.2275568333874993</v>
      </c>
      <c r="K882" s="43">
        <v>8.33</v>
      </c>
      <c r="L882" s="43">
        <v>9.11</v>
      </c>
      <c r="M882" s="43">
        <v>8.25</v>
      </c>
    </row>
    <row r="883" spans="8:13" ht="12.75" customHeight="1" x14ac:dyDescent="0.25">
      <c r="H883" s="46">
        <v>44699</v>
      </c>
      <c r="I883" s="43">
        <v>9.11</v>
      </c>
      <c r="J883" s="43">
        <v>9.2156169691621805</v>
      </c>
      <c r="K883" s="43">
        <v>8.42</v>
      </c>
      <c r="L883" s="43">
        <v>9.26</v>
      </c>
      <c r="M883" s="43">
        <v>8.25</v>
      </c>
    </row>
    <row r="884" spans="8:13" ht="12.75" customHeight="1" x14ac:dyDescent="0.25">
      <c r="H884" s="46">
        <v>44700</v>
      </c>
      <c r="I884" s="43">
        <v>9.1199999999999992</v>
      </c>
      <c r="J884" s="43">
        <v>9.2156169691621805</v>
      </c>
      <c r="K884" s="43">
        <v>8.8800000000000008</v>
      </c>
      <c r="L884" s="43">
        <v>9.24</v>
      </c>
      <c r="M884" s="43">
        <v>8.25</v>
      </c>
    </row>
    <row r="885" spans="8:13" ht="12.75" customHeight="1" x14ac:dyDescent="0.25">
      <c r="H885" s="46">
        <v>44701</v>
      </c>
      <c r="I885" s="43">
        <v>9.18</v>
      </c>
      <c r="J885" s="43">
        <v>9.2156169691621805</v>
      </c>
      <c r="K885" s="43">
        <v>8.39</v>
      </c>
      <c r="L885" s="43">
        <v>9.0399999999999991</v>
      </c>
      <c r="M885" s="43">
        <v>8.25</v>
      </c>
    </row>
    <row r="886" spans="8:13" ht="12.75" customHeight="1" x14ac:dyDescent="0.25">
      <c r="H886" s="46">
        <v>44704</v>
      </c>
      <c r="I886" s="43">
        <v>9.18</v>
      </c>
      <c r="J886" s="43">
        <v>9.2203929998930807</v>
      </c>
      <c r="K886" s="43">
        <v>8.57</v>
      </c>
      <c r="L886" s="43">
        <v>9.09</v>
      </c>
      <c r="M886" s="43">
        <v>8.25</v>
      </c>
    </row>
    <row r="887" spans="8:13" ht="12.75" customHeight="1" x14ac:dyDescent="0.25">
      <c r="H887" s="46">
        <v>44705</v>
      </c>
      <c r="I887" s="43">
        <v>9.19</v>
      </c>
      <c r="J887" s="43">
        <v>9.2251689172346794</v>
      </c>
      <c r="K887" s="43">
        <v>8.58</v>
      </c>
      <c r="L887" s="43">
        <v>9.1199999999999992</v>
      </c>
      <c r="M887" s="43">
        <v>8.25</v>
      </c>
    </row>
    <row r="888" spans="8:13" ht="12.75" customHeight="1" x14ac:dyDescent="0.25">
      <c r="H888" s="46">
        <v>44706</v>
      </c>
      <c r="I888" s="43">
        <v>9.2100000000000009</v>
      </c>
      <c r="J888" s="43">
        <v>9.23710821455348</v>
      </c>
      <c r="K888" s="43">
        <v>8.5399999999999991</v>
      </c>
      <c r="L888" s="43">
        <v>9.11</v>
      </c>
      <c r="M888" s="43">
        <v>8.25</v>
      </c>
    </row>
    <row r="889" spans="8:13" ht="12.75" customHeight="1" x14ac:dyDescent="0.25">
      <c r="H889" s="46">
        <v>44707</v>
      </c>
      <c r="I889" s="43">
        <v>9.2899999999999991</v>
      </c>
      <c r="J889" s="43">
        <v>9.2729218555582804</v>
      </c>
      <c r="K889" s="43">
        <v>8.5500000000000007</v>
      </c>
      <c r="L889" s="43">
        <v>9.11</v>
      </c>
      <c r="M889" s="43">
        <v>8.25</v>
      </c>
    </row>
    <row r="890" spans="8:13" ht="12.75" customHeight="1" x14ac:dyDescent="0.25">
      <c r="H890" s="46">
        <v>44708</v>
      </c>
      <c r="I890" s="43">
        <v>9.3000000000000007</v>
      </c>
      <c r="J890" s="43">
        <v>9.2585971642451508</v>
      </c>
      <c r="K890" s="43">
        <v>8.52</v>
      </c>
      <c r="L890" s="43">
        <v>9.11</v>
      </c>
      <c r="M890" s="43">
        <v>8.25</v>
      </c>
    </row>
    <row r="891" spans="8:13" ht="12.75" customHeight="1" x14ac:dyDescent="0.25">
      <c r="H891" s="46">
        <v>44711</v>
      </c>
      <c r="I891" s="43">
        <v>9.3000000000000007</v>
      </c>
      <c r="J891" s="43">
        <v>9.2585971642451508</v>
      </c>
      <c r="K891" s="43">
        <v>8.51</v>
      </c>
      <c r="L891" s="43">
        <v>9</v>
      </c>
      <c r="M891" s="43">
        <v>8.25</v>
      </c>
    </row>
    <row r="892" spans="8:13" ht="12.75" customHeight="1" x14ac:dyDescent="0.25">
      <c r="H892" s="46">
        <v>44712</v>
      </c>
      <c r="I892" s="43">
        <v>9.35</v>
      </c>
      <c r="J892" s="43">
        <v>9.30634216907489</v>
      </c>
      <c r="K892" s="43">
        <v>8.48</v>
      </c>
      <c r="L892" s="43">
        <v>9.18</v>
      </c>
      <c r="M892" s="43">
        <v>8.25</v>
      </c>
    </row>
    <row r="893" spans="8:13" ht="12.75" customHeight="1" x14ac:dyDescent="0.25">
      <c r="H893" s="46">
        <v>44713</v>
      </c>
      <c r="I893" s="43">
        <v>9.4</v>
      </c>
      <c r="J893" s="43">
        <v>9.3755523043936897</v>
      </c>
      <c r="K893" s="43">
        <v>8.39</v>
      </c>
      <c r="L893" s="43">
        <v>8.8800000000000008</v>
      </c>
      <c r="M893" s="43">
        <v>8.25</v>
      </c>
    </row>
    <row r="894" spans="8:13" ht="12.75" customHeight="1" x14ac:dyDescent="0.25">
      <c r="H894" s="46">
        <v>44714</v>
      </c>
      <c r="I894" s="43">
        <v>9.4600000000000009</v>
      </c>
      <c r="J894" s="43">
        <v>9.4304261754167804</v>
      </c>
      <c r="K894" s="43">
        <v>8.44</v>
      </c>
      <c r="L894" s="43">
        <v>8.98</v>
      </c>
      <c r="M894" s="43">
        <v>8.25</v>
      </c>
    </row>
    <row r="895" spans="8:13" ht="12.75" customHeight="1" x14ac:dyDescent="0.25">
      <c r="H895" s="46">
        <v>44715</v>
      </c>
      <c r="I895" s="43">
        <v>9.4700000000000006</v>
      </c>
      <c r="J895" s="43">
        <v>9.4566649104255198</v>
      </c>
      <c r="K895" s="43">
        <v>8.61</v>
      </c>
      <c r="L895" s="43">
        <v>9.1999999999999993</v>
      </c>
      <c r="M895" s="43">
        <v>8.25</v>
      </c>
    </row>
    <row r="896" spans="8:13" ht="12.75" customHeight="1" x14ac:dyDescent="0.25">
      <c r="H896" s="46">
        <v>44718</v>
      </c>
      <c r="I896" s="43">
        <v>9.44</v>
      </c>
      <c r="J896" s="43">
        <v>9.4566649104255198</v>
      </c>
      <c r="K896" s="43">
        <v>8.9</v>
      </c>
      <c r="L896" s="43">
        <v>9.19</v>
      </c>
      <c r="M896" s="43">
        <v>8.25</v>
      </c>
    </row>
    <row r="897" spans="8:13" ht="12.75" customHeight="1" x14ac:dyDescent="0.25">
      <c r="H897" s="46">
        <v>44719</v>
      </c>
      <c r="I897" s="43">
        <v>9.51</v>
      </c>
      <c r="J897" s="43">
        <v>9.5210545723558599</v>
      </c>
      <c r="K897" s="43">
        <v>8.98</v>
      </c>
      <c r="L897" s="43">
        <v>9.25</v>
      </c>
      <c r="M897" s="43">
        <v>8.25</v>
      </c>
    </row>
    <row r="898" spans="8:13" ht="12.75" customHeight="1" x14ac:dyDescent="0.25">
      <c r="H898" s="46">
        <v>44720</v>
      </c>
      <c r="I898" s="43">
        <v>9.42</v>
      </c>
      <c r="J898" s="43">
        <v>9.4900547151866004</v>
      </c>
      <c r="K898" s="43">
        <v>8.76</v>
      </c>
      <c r="L898" s="43">
        <v>9.18</v>
      </c>
      <c r="M898" s="43">
        <v>9</v>
      </c>
    </row>
    <row r="899" spans="8:13" ht="12.75" customHeight="1" x14ac:dyDescent="0.25">
      <c r="H899" s="46">
        <v>44721</v>
      </c>
      <c r="I899" s="43">
        <v>9.42</v>
      </c>
      <c r="J899" s="43">
        <v>9.5353605877281904</v>
      </c>
      <c r="K899" s="43">
        <v>8.77</v>
      </c>
      <c r="L899" s="43">
        <v>9.39</v>
      </c>
      <c r="M899" s="43">
        <v>9</v>
      </c>
    </row>
    <row r="900" spans="8:13" ht="12.75" customHeight="1" x14ac:dyDescent="0.25">
      <c r="H900" s="46">
        <v>44722</v>
      </c>
      <c r="I900" s="43">
        <v>9.43</v>
      </c>
      <c r="J900" s="43">
        <v>9.6068754082177001</v>
      </c>
      <c r="K900" s="43">
        <v>8.94</v>
      </c>
      <c r="L900" s="43">
        <v>9.41</v>
      </c>
      <c r="M900" s="43">
        <v>9</v>
      </c>
    </row>
    <row r="901" spans="8:13" ht="12.75" customHeight="1" x14ac:dyDescent="0.25">
      <c r="H901" s="46">
        <v>44725</v>
      </c>
      <c r="I901" s="43">
        <v>9.48</v>
      </c>
      <c r="J901" s="43">
        <v>9.6307080332671493</v>
      </c>
      <c r="K901" s="43">
        <v>8.91</v>
      </c>
      <c r="L901" s="43">
        <v>9.48</v>
      </c>
      <c r="M901" s="43">
        <v>9</v>
      </c>
    </row>
    <row r="902" spans="8:13" ht="12.75" customHeight="1" x14ac:dyDescent="0.25">
      <c r="H902" s="46">
        <v>44726</v>
      </c>
      <c r="I902" s="43">
        <v>9.4600000000000009</v>
      </c>
      <c r="J902" s="43">
        <v>9.6402402927848705</v>
      </c>
      <c r="K902" s="43">
        <v>9</v>
      </c>
      <c r="L902" s="43">
        <v>9.4499999999999993</v>
      </c>
      <c r="M902" s="43">
        <v>9</v>
      </c>
    </row>
    <row r="903" spans="8:13" ht="12.75" customHeight="1" x14ac:dyDescent="0.25">
      <c r="H903" s="46">
        <v>44727</v>
      </c>
      <c r="I903" s="43">
        <v>9.48</v>
      </c>
      <c r="J903" s="43">
        <v>9.6283248978181692</v>
      </c>
      <c r="K903" s="43">
        <v>9.09</v>
      </c>
      <c r="L903" s="43">
        <v>9.66</v>
      </c>
      <c r="M903" s="43">
        <v>9</v>
      </c>
    </row>
    <row r="904" spans="8:13" ht="12.75" customHeight="1" x14ac:dyDescent="0.25">
      <c r="H904" s="46">
        <v>44728</v>
      </c>
      <c r="I904" s="43">
        <v>9.4600000000000009</v>
      </c>
      <c r="J904" s="43">
        <v>9.5758887740071703</v>
      </c>
      <c r="K904" s="43">
        <v>8.99</v>
      </c>
      <c r="L904" s="43">
        <v>9.59</v>
      </c>
      <c r="M904" s="43">
        <v>9</v>
      </c>
    </row>
    <row r="905" spans="8:13" ht="12.75" customHeight="1" x14ac:dyDescent="0.25">
      <c r="H905" s="46">
        <v>44729</v>
      </c>
      <c r="I905" s="43">
        <v>9.48</v>
      </c>
      <c r="J905" s="43">
        <v>9.5639695667539808</v>
      </c>
      <c r="K905" s="43">
        <v>8.98</v>
      </c>
      <c r="L905" s="43">
        <v>9.51</v>
      </c>
      <c r="M905" s="43">
        <v>9</v>
      </c>
    </row>
    <row r="906" spans="8:13" ht="12.75" customHeight="1" x14ac:dyDescent="0.25">
      <c r="H906" s="46">
        <v>44732</v>
      </c>
      <c r="I906" s="43">
        <v>9.48</v>
      </c>
      <c r="J906" s="43">
        <v>9.5639695667539808</v>
      </c>
      <c r="K906" s="43">
        <v>9.07</v>
      </c>
      <c r="L906" s="43">
        <v>9.42</v>
      </c>
      <c r="M906" s="43">
        <v>9</v>
      </c>
    </row>
    <row r="907" spans="8:13" ht="12.75" customHeight="1" x14ac:dyDescent="0.25">
      <c r="H907" s="46">
        <v>44733</v>
      </c>
      <c r="I907" s="43"/>
      <c r="J907" s="43"/>
      <c r="K907" s="43"/>
      <c r="L907" s="43"/>
      <c r="M907" s="43"/>
    </row>
    <row r="908" spans="8:13" ht="12.75" customHeight="1" x14ac:dyDescent="0.25">
      <c r="H908" s="46">
        <v>44734</v>
      </c>
      <c r="I908" s="43">
        <v>9.48</v>
      </c>
      <c r="J908" s="43">
        <v>9.5043629351714305</v>
      </c>
      <c r="K908" s="43">
        <v>9.01</v>
      </c>
      <c r="L908" s="43">
        <v>9.36</v>
      </c>
      <c r="M908" s="43">
        <v>9</v>
      </c>
    </row>
    <row r="909" spans="8:13" ht="12.75" customHeight="1" x14ac:dyDescent="0.25">
      <c r="H909" s="46">
        <v>44735</v>
      </c>
      <c r="I909" s="43">
        <v>9.49</v>
      </c>
      <c r="J909" s="43">
        <v>9.4924394891888806</v>
      </c>
      <c r="K909" s="43">
        <v>9</v>
      </c>
      <c r="L909" s="43">
        <v>9.56</v>
      </c>
      <c r="M909" s="43">
        <v>9</v>
      </c>
    </row>
    <row r="910" spans="8:13" ht="12.75" customHeight="1" x14ac:dyDescent="0.25">
      <c r="H910" s="46">
        <v>44736</v>
      </c>
      <c r="I910" s="43">
        <v>9.57</v>
      </c>
      <c r="J910" s="43">
        <v>9.5973415675727498</v>
      </c>
      <c r="K910" s="43">
        <v>9.16</v>
      </c>
      <c r="L910" s="43">
        <v>9.3699999999999992</v>
      </c>
      <c r="M910" s="43">
        <v>9</v>
      </c>
    </row>
    <row r="911" spans="8:13" ht="12.75" customHeight="1" x14ac:dyDescent="0.25">
      <c r="H911" s="46">
        <v>44739</v>
      </c>
      <c r="I911" s="43"/>
      <c r="J911" s="43"/>
      <c r="K911" s="43"/>
      <c r="L911" s="43"/>
      <c r="M911" s="43"/>
    </row>
    <row r="912" spans="8:13" ht="12.75" customHeight="1" x14ac:dyDescent="0.25">
      <c r="H912" s="46">
        <v>44740</v>
      </c>
      <c r="I912" s="43">
        <v>9.6</v>
      </c>
      <c r="J912" s="43">
        <v>9.6497721006478798</v>
      </c>
      <c r="K912" s="43">
        <v>8.9600000000000009</v>
      </c>
      <c r="L912" s="43">
        <v>9.23</v>
      </c>
      <c r="M912" s="43">
        <v>9</v>
      </c>
    </row>
    <row r="913" spans="8:13" ht="12.75" customHeight="1" x14ac:dyDescent="0.25">
      <c r="H913" s="46">
        <v>44741</v>
      </c>
      <c r="I913" s="43">
        <v>9.6300000000000008</v>
      </c>
      <c r="J913" s="43">
        <v>9.6426232870907604</v>
      </c>
      <c r="K913" s="43">
        <v>8.99</v>
      </c>
      <c r="L913" s="43">
        <v>9.33</v>
      </c>
      <c r="M913" s="43">
        <v>9</v>
      </c>
    </row>
    <row r="914" spans="8:13" ht="12.75" customHeight="1" x14ac:dyDescent="0.25">
      <c r="H914" s="46">
        <v>44742</v>
      </c>
      <c r="I914" s="43">
        <v>9.68</v>
      </c>
      <c r="J914" s="43">
        <v>9.6640689656837306</v>
      </c>
      <c r="K914" s="43">
        <v>9</v>
      </c>
      <c r="L914" s="43">
        <v>9.7100000000000009</v>
      </c>
      <c r="M914" s="43">
        <v>9</v>
      </c>
    </row>
    <row r="915" spans="8:13" ht="12.75" customHeight="1" x14ac:dyDescent="0.25">
      <c r="H915" s="46">
        <v>44743</v>
      </c>
      <c r="I915" s="43">
        <v>9.69</v>
      </c>
      <c r="J915" s="43">
        <v>9.7021889724988597</v>
      </c>
      <c r="K915" s="43">
        <v>8.98</v>
      </c>
      <c r="L915" s="43">
        <v>9.48</v>
      </c>
      <c r="M915" s="43">
        <v>9</v>
      </c>
    </row>
    <row r="916" spans="8:13" ht="12.75" customHeight="1" x14ac:dyDescent="0.25">
      <c r="H916" s="46">
        <v>44746</v>
      </c>
      <c r="I916" s="43">
        <v>9.69</v>
      </c>
      <c r="J916" s="43">
        <v>9.7069534654989909</v>
      </c>
      <c r="K916" s="43">
        <v>9.14</v>
      </c>
      <c r="L916" s="43">
        <v>9.56</v>
      </c>
      <c r="M916" s="43">
        <v>9</v>
      </c>
    </row>
    <row r="917" spans="8:13" ht="12.75" customHeight="1" x14ac:dyDescent="0.25">
      <c r="H917" s="46">
        <v>44747</v>
      </c>
      <c r="I917" s="43">
        <v>9.7100000000000009</v>
      </c>
      <c r="J917" s="43">
        <v>9.7593554423367497</v>
      </c>
      <c r="K917" s="43">
        <v>9.15</v>
      </c>
      <c r="L917" s="43">
        <v>9.76</v>
      </c>
      <c r="M917" s="43">
        <v>9</v>
      </c>
    </row>
    <row r="918" spans="8:13" ht="12.75" customHeight="1" x14ac:dyDescent="0.25">
      <c r="H918" s="46">
        <v>44748</v>
      </c>
      <c r="I918" s="43">
        <v>9.83</v>
      </c>
      <c r="J918" s="43">
        <v>9.9497931032095401</v>
      </c>
      <c r="K918" s="43">
        <v>8.9600000000000009</v>
      </c>
      <c r="L918" s="43">
        <v>9.7200000000000006</v>
      </c>
      <c r="M918" s="43">
        <v>9</v>
      </c>
    </row>
    <row r="919" spans="8:13" ht="12.75" customHeight="1" x14ac:dyDescent="0.25">
      <c r="H919" s="46">
        <v>44749</v>
      </c>
      <c r="I919" s="43">
        <v>10.11</v>
      </c>
      <c r="J919" s="43">
        <v>10.1780805879574</v>
      </c>
      <c r="K919" s="43">
        <v>9.3000000000000007</v>
      </c>
      <c r="L919" s="43">
        <v>9.7200000000000006</v>
      </c>
      <c r="M919" s="43">
        <v>9</v>
      </c>
    </row>
    <row r="920" spans="8:13" ht="12.75" customHeight="1" x14ac:dyDescent="0.25">
      <c r="H920" s="46">
        <v>44750</v>
      </c>
      <c r="I920" s="43">
        <v>10.17</v>
      </c>
      <c r="J920" s="43">
        <v>10.239863893029399</v>
      </c>
      <c r="K920" s="43">
        <v>9.15</v>
      </c>
      <c r="L920" s="43">
        <v>9.6199999999999992</v>
      </c>
      <c r="M920" s="43">
        <v>9</v>
      </c>
    </row>
    <row r="921" spans="8:13" ht="12.75" customHeight="1" x14ac:dyDescent="0.25">
      <c r="H921" s="46">
        <v>44753</v>
      </c>
      <c r="I921" s="43">
        <v>10.34</v>
      </c>
      <c r="J921" s="43">
        <v>10.4488359372583</v>
      </c>
      <c r="K921" s="43">
        <v>9.16</v>
      </c>
      <c r="L921" s="43">
        <v>9.83</v>
      </c>
      <c r="M921" s="43">
        <v>9</v>
      </c>
    </row>
    <row r="922" spans="8:13" ht="12.75" customHeight="1" x14ac:dyDescent="0.25">
      <c r="H922" s="46">
        <v>44754</v>
      </c>
      <c r="I922" s="43">
        <v>10.44</v>
      </c>
      <c r="J922" s="43">
        <v>10.5081634232063</v>
      </c>
      <c r="K922" s="43">
        <v>9.2100000000000009</v>
      </c>
      <c r="L922" s="43">
        <v>9.84</v>
      </c>
      <c r="M922" s="43">
        <v>9</v>
      </c>
    </row>
    <row r="923" spans="8:13" ht="12.75" customHeight="1" x14ac:dyDescent="0.25">
      <c r="H923" s="46">
        <v>44755</v>
      </c>
      <c r="I923" s="43">
        <v>10.47</v>
      </c>
      <c r="J923" s="43">
        <v>10.5817052158139</v>
      </c>
      <c r="K923" s="43">
        <v>9.5500000000000007</v>
      </c>
      <c r="L923" s="43">
        <v>9.84</v>
      </c>
      <c r="M923" s="43">
        <v>9</v>
      </c>
    </row>
    <row r="924" spans="8:13" ht="12.75" customHeight="1" x14ac:dyDescent="0.25">
      <c r="H924" s="46">
        <v>44756</v>
      </c>
      <c r="I924" s="43">
        <v>10.43</v>
      </c>
      <c r="J924" s="43">
        <v>10.747668503542601</v>
      </c>
      <c r="K924" s="43">
        <v>9.7799999999999994</v>
      </c>
      <c r="L924" s="43">
        <v>9.8800000000000008</v>
      </c>
      <c r="M924" s="43">
        <v>9.75</v>
      </c>
    </row>
    <row r="925" spans="8:13" ht="12.75" customHeight="1" x14ac:dyDescent="0.25">
      <c r="H925" s="46">
        <v>44757</v>
      </c>
      <c r="I925" s="43">
        <v>10.26</v>
      </c>
      <c r="J925" s="43">
        <v>10.669445725919299</v>
      </c>
      <c r="K925" s="43">
        <v>9.5399999999999991</v>
      </c>
      <c r="L925" s="43">
        <v>9.9600000000000009</v>
      </c>
      <c r="M925" s="43">
        <v>9.75</v>
      </c>
    </row>
    <row r="926" spans="8:13" ht="12.75" customHeight="1" x14ac:dyDescent="0.25">
      <c r="H926" s="46">
        <v>44760</v>
      </c>
      <c r="I926" s="43">
        <v>10.18</v>
      </c>
      <c r="J926" s="43">
        <v>10.360999137065001</v>
      </c>
      <c r="K926" s="43">
        <v>9.6</v>
      </c>
      <c r="L926" s="43">
        <v>10.11</v>
      </c>
      <c r="M926" s="43">
        <v>9.75</v>
      </c>
    </row>
    <row r="927" spans="8:13" ht="12.75" customHeight="1" x14ac:dyDescent="0.25">
      <c r="H927" s="46">
        <v>44761</v>
      </c>
      <c r="I927" s="43">
        <v>10.199999999999999</v>
      </c>
      <c r="J927" s="43">
        <v>10.3989873246686</v>
      </c>
      <c r="K927" s="43">
        <v>9.59</v>
      </c>
      <c r="L927" s="43">
        <v>10.16</v>
      </c>
      <c r="M927" s="43">
        <v>9.75</v>
      </c>
    </row>
    <row r="928" spans="8:13" ht="12.75" customHeight="1" x14ac:dyDescent="0.25">
      <c r="H928" s="46">
        <v>44762</v>
      </c>
      <c r="I928" s="43">
        <v>10.220000000000001</v>
      </c>
      <c r="J928" s="43">
        <v>10.4369683402732</v>
      </c>
      <c r="K928" s="43">
        <v>9.6999999999999993</v>
      </c>
      <c r="L928" s="43">
        <v>10.32</v>
      </c>
      <c r="M928" s="43">
        <v>9.75</v>
      </c>
    </row>
    <row r="929" spans="8:13" ht="12.75" customHeight="1" x14ac:dyDescent="0.25">
      <c r="H929" s="46">
        <v>44763</v>
      </c>
      <c r="I929" s="43">
        <v>10.32</v>
      </c>
      <c r="J929" s="43">
        <v>10.4820614848595</v>
      </c>
      <c r="K929" s="43">
        <v>9.84</v>
      </c>
      <c r="L929" s="43">
        <v>10.199999999999999</v>
      </c>
      <c r="M929" s="43">
        <v>9.75</v>
      </c>
    </row>
    <row r="930" spans="8:13" ht="12.75" customHeight="1" x14ac:dyDescent="0.25">
      <c r="H930" s="46">
        <v>44764</v>
      </c>
      <c r="I930" s="43">
        <v>10.31</v>
      </c>
      <c r="J930" s="43">
        <v>10.5437515185649</v>
      </c>
      <c r="K930" s="43">
        <v>9.8800000000000008</v>
      </c>
      <c r="L930" s="43">
        <v>10.38</v>
      </c>
      <c r="M930" s="43">
        <v>9.75</v>
      </c>
    </row>
    <row r="931" spans="8:13" ht="12.75" customHeight="1" x14ac:dyDescent="0.25">
      <c r="H931" s="46">
        <v>44767</v>
      </c>
      <c r="I931" s="43">
        <v>10.3</v>
      </c>
      <c r="J931" s="43">
        <v>10.5295170358763</v>
      </c>
      <c r="K931" s="43">
        <v>9.93</v>
      </c>
      <c r="L931" s="43">
        <v>10.32</v>
      </c>
      <c r="M931" s="43">
        <v>9.75</v>
      </c>
    </row>
    <row r="932" spans="8:13" ht="12.75" customHeight="1" x14ac:dyDescent="0.25">
      <c r="H932" s="46">
        <v>44768</v>
      </c>
      <c r="I932" s="43">
        <v>10.33</v>
      </c>
      <c r="J932" s="43">
        <v>10.505790659660599</v>
      </c>
      <c r="K932" s="43">
        <v>9.75</v>
      </c>
      <c r="L932" s="43">
        <v>10.32</v>
      </c>
      <c r="M932" s="43">
        <v>9.75</v>
      </c>
    </row>
    <row r="933" spans="8:13" ht="12.75" customHeight="1" x14ac:dyDescent="0.25">
      <c r="H933" s="46">
        <v>44769</v>
      </c>
      <c r="I933" s="43">
        <v>10.33</v>
      </c>
      <c r="J933" s="43">
        <v>10.4773153140112</v>
      </c>
      <c r="K933" s="43">
        <v>9.93</v>
      </c>
      <c r="L933" s="43">
        <v>10.6</v>
      </c>
      <c r="M933" s="43">
        <v>9.75</v>
      </c>
    </row>
    <row r="934" spans="8:13" ht="12.75" customHeight="1" x14ac:dyDescent="0.25">
      <c r="H934" s="46">
        <v>44770</v>
      </c>
      <c r="I934" s="43">
        <v>10.36</v>
      </c>
      <c r="J934" s="43">
        <v>10.444088982477099</v>
      </c>
      <c r="K934" s="43">
        <v>9.99</v>
      </c>
      <c r="L934" s="43">
        <v>10.75</v>
      </c>
      <c r="M934" s="43">
        <v>9.75</v>
      </c>
    </row>
    <row r="935" spans="8:13" ht="12.75" customHeight="1" x14ac:dyDescent="0.25">
      <c r="H935" s="46">
        <v>44771</v>
      </c>
      <c r="I935" s="43">
        <v>10.38</v>
      </c>
      <c r="J935" s="43">
        <v>10.5200268211743</v>
      </c>
      <c r="K935" s="43">
        <v>9.89</v>
      </c>
      <c r="L935" s="43">
        <v>10.6</v>
      </c>
      <c r="M935" s="43">
        <v>9.75</v>
      </c>
    </row>
    <row r="936" spans="8:13" ht="12.75" customHeight="1" x14ac:dyDescent="0.25">
      <c r="H936" s="46">
        <v>44774</v>
      </c>
      <c r="I936" s="43">
        <v>10.39</v>
      </c>
      <c r="J936" s="43">
        <v>10.501045048604499</v>
      </c>
      <c r="K936" s="43">
        <v>9.67</v>
      </c>
      <c r="L936" s="43">
        <v>10.69</v>
      </c>
      <c r="M936" s="43">
        <v>9.75</v>
      </c>
    </row>
    <row r="937" spans="8:13" ht="12.75" customHeight="1" x14ac:dyDescent="0.25">
      <c r="H937" s="46">
        <v>44775</v>
      </c>
      <c r="I937" s="43">
        <v>10.45</v>
      </c>
      <c r="J937" s="43">
        <v>10.5769613952216</v>
      </c>
      <c r="K937" s="43">
        <v>9.83</v>
      </c>
      <c r="L937" s="43">
        <v>10.52</v>
      </c>
      <c r="M937" s="43">
        <v>9.75</v>
      </c>
    </row>
    <row r="938" spans="8:13" ht="12.75" customHeight="1" x14ac:dyDescent="0.25">
      <c r="H938" s="46">
        <v>44776</v>
      </c>
      <c r="I938" s="43">
        <v>10.41</v>
      </c>
      <c r="J938" s="43">
        <v>10.5769613952216</v>
      </c>
      <c r="K938" s="43">
        <v>9.8800000000000008</v>
      </c>
      <c r="L938" s="43">
        <v>10.45</v>
      </c>
      <c r="M938" s="43">
        <v>9.75</v>
      </c>
    </row>
    <row r="939" spans="8:13" ht="12.75" customHeight="1" x14ac:dyDescent="0.25">
      <c r="H939" s="46">
        <v>44777</v>
      </c>
      <c r="I939" s="43">
        <v>10.42</v>
      </c>
      <c r="J939" s="43">
        <v>10.5579849941471</v>
      </c>
      <c r="K939" s="43">
        <v>9.91</v>
      </c>
      <c r="L939" s="43">
        <v>10.64</v>
      </c>
      <c r="M939" s="43">
        <v>9.75</v>
      </c>
    </row>
    <row r="940" spans="8:13" ht="12.75" customHeight="1" x14ac:dyDescent="0.25">
      <c r="H940" s="46">
        <v>44778</v>
      </c>
      <c r="I940" s="43">
        <v>10.47</v>
      </c>
      <c r="J940" s="43">
        <v>10.612537323377</v>
      </c>
      <c r="K940" s="43">
        <v>9.94</v>
      </c>
      <c r="L940" s="43">
        <v>10.46</v>
      </c>
      <c r="M940" s="43">
        <v>9.75</v>
      </c>
    </row>
    <row r="941" spans="8:13" ht="12.75" customHeight="1" x14ac:dyDescent="0.25">
      <c r="H941" s="46">
        <v>44781</v>
      </c>
      <c r="I941" s="43">
        <v>10.49</v>
      </c>
      <c r="J941" s="43">
        <v>10.636251114164001</v>
      </c>
      <c r="K941" s="43">
        <v>9.84</v>
      </c>
      <c r="L941" s="43">
        <v>10.68</v>
      </c>
      <c r="M941" s="43">
        <v>9.75</v>
      </c>
    </row>
    <row r="942" spans="8:13" ht="12.75" customHeight="1" x14ac:dyDescent="0.25">
      <c r="H942" s="46">
        <v>44782</v>
      </c>
      <c r="I942" s="43">
        <v>10.49</v>
      </c>
      <c r="J942" s="43">
        <v>10.584077084163599</v>
      </c>
      <c r="K942" s="43">
        <v>9.83</v>
      </c>
      <c r="L942" s="43">
        <v>10.61</v>
      </c>
      <c r="M942" s="43">
        <v>9.75</v>
      </c>
    </row>
    <row r="943" spans="8:13" ht="12.75" customHeight="1" x14ac:dyDescent="0.25">
      <c r="H943" s="46">
        <v>44783</v>
      </c>
      <c r="I943" s="43">
        <v>10.49</v>
      </c>
      <c r="J943" s="43">
        <v>10.5674734184333</v>
      </c>
      <c r="K943" s="43">
        <v>9.8000000000000007</v>
      </c>
      <c r="L943" s="43">
        <v>10.4</v>
      </c>
      <c r="M943" s="43">
        <v>9.75</v>
      </c>
    </row>
    <row r="944" spans="8:13" ht="12.75" customHeight="1" x14ac:dyDescent="0.25">
      <c r="H944" s="46">
        <v>44784</v>
      </c>
      <c r="I944" s="43">
        <v>10.47</v>
      </c>
      <c r="J944" s="43">
        <v>10.5295170358763</v>
      </c>
      <c r="K944" s="43">
        <v>9.81</v>
      </c>
      <c r="L944" s="43">
        <v>10.66</v>
      </c>
      <c r="M944" s="43">
        <v>9.75</v>
      </c>
    </row>
    <row r="945" spans="8:13" ht="12.75" customHeight="1" x14ac:dyDescent="0.25">
      <c r="H945" s="46">
        <v>44785</v>
      </c>
      <c r="I945" s="43">
        <v>10.5</v>
      </c>
      <c r="J945" s="43">
        <v>10.548496122322801</v>
      </c>
      <c r="K945" s="43">
        <v>9.85</v>
      </c>
      <c r="L945" s="43">
        <v>10.66</v>
      </c>
      <c r="M945" s="43">
        <v>9.75</v>
      </c>
    </row>
    <row r="946" spans="8:13" ht="12.75" customHeight="1" x14ac:dyDescent="0.25">
      <c r="H946" s="46">
        <v>44788</v>
      </c>
      <c r="I946" s="43"/>
      <c r="J946" s="43"/>
      <c r="K946" s="43"/>
      <c r="L946" s="43"/>
      <c r="M946" s="43"/>
    </row>
    <row r="947" spans="8:13" ht="12.75" customHeight="1" x14ac:dyDescent="0.25">
      <c r="H947" s="46">
        <v>44789</v>
      </c>
      <c r="I947" s="43">
        <v>10.53</v>
      </c>
      <c r="J947" s="43">
        <v>10.565101354312199</v>
      </c>
      <c r="K947" s="43">
        <v>9.76</v>
      </c>
      <c r="L947" s="43">
        <v>10.67</v>
      </c>
      <c r="M947" s="43">
        <v>9.75</v>
      </c>
    </row>
    <row r="948" spans="8:13" ht="12.75" customHeight="1" x14ac:dyDescent="0.25">
      <c r="H948" s="46">
        <v>44790</v>
      </c>
      <c r="I948" s="43">
        <v>10.6</v>
      </c>
      <c r="J948" s="43">
        <v>10.6433647063593</v>
      </c>
      <c r="K948" s="43">
        <v>9.66</v>
      </c>
      <c r="L948" s="43">
        <v>10.81</v>
      </c>
      <c r="M948" s="43">
        <v>9.75</v>
      </c>
    </row>
    <row r="949" spans="8:13" ht="12.75" customHeight="1" x14ac:dyDescent="0.25">
      <c r="H949" s="46">
        <v>44791</v>
      </c>
      <c r="I949" s="43">
        <v>10.64</v>
      </c>
      <c r="J949" s="43">
        <v>10.702634861399201</v>
      </c>
      <c r="K949" s="43">
        <v>9.81</v>
      </c>
      <c r="L949" s="43">
        <v>10.8</v>
      </c>
      <c r="M949" s="43">
        <v>9.75</v>
      </c>
    </row>
    <row r="950" spans="8:13" ht="12.75" customHeight="1" x14ac:dyDescent="0.25">
      <c r="H950" s="46">
        <v>44792</v>
      </c>
      <c r="I950" s="43">
        <v>10.77</v>
      </c>
      <c r="J950" s="43">
        <v>10.840074408766201</v>
      </c>
      <c r="K950" s="43">
        <v>9.98</v>
      </c>
      <c r="L950" s="43">
        <v>10.68</v>
      </c>
      <c r="M950" s="43">
        <v>9.75</v>
      </c>
    </row>
    <row r="951" spans="8:13" ht="12.75" customHeight="1" x14ac:dyDescent="0.25">
      <c r="H951" s="46">
        <v>44795</v>
      </c>
      <c r="I951" s="43">
        <v>10.83</v>
      </c>
      <c r="J951" s="43">
        <v>10.9016547738374</v>
      </c>
      <c r="K951" s="43">
        <v>9.84</v>
      </c>
      <c r="L951" s="43">
        <v>10.56</v>
      </c>
      <c r="M951" s="43">
        <v>9.75</v>
      </c>
    </row>
    <row r="952" spans="8:13" ht="12.75" customHeight="1" x14ac:dyDescent="0.25">
      <c r="H952" s="46">
        <v>44796</v>
      </c>
      <c r="I952" s="43">
        <v>10.82</v>
      </c>
      <c r="J952" s="43">
        <v>10.861392822184801</v>
      </c>
      <c r="K952" s="43">
        <v>9.6999999999999993</v>
      </c>
      <c r="L952" s="43">
        <v>10.77</v>
      </c>
      <c r="M952" s="43">
        <v>9.75</v>
      </c>
    </row>
    <row r="953" spans="8:13" ht="12.75" customHeight="1" x14ac:dyDescent="0.25">
      <c r="H953" s="46">
        <v>44797</v>
      </c>
      <c r="I953" s="43">
        <v>10.84</v>
      </c>
      <c r="J953" s="43">
        <v>10.8898138597642</v>
      </c>
      <c r="K953" s="43">
        <v>9.7899999999999991</v>
      </c>
      <c r="L953" s="43">
        <v>10.81</v>
      </c>
      <c r="M953" s="43">
        <v>9.75</v>
      </c>
    </row>
    <row r="954" spans="8:13" ht="12.75" customHeight="1" x14ac:dyDescent="0.25">
      <c r="H954" s="46">
        <v>44798</v>
      </c>
      <c r="I954" s="43">
        <v>10.83</v>
      </c>
      <c r="J954" s="43">
        <v>10.830598833178099</v>
      </c>
      <c r="K954" s="43">
        <v>9.8800000000000008</v>
      </c>
      <c r="L954" s="43">
        <v>10.62</v>
      </c>
      <c r="M954" s="43">
        <v>9.75</v>
      </c>
    </row>
    <row r="955" spans="8:13" ht="12.75" customHeight="1" x14ac:dyDescent="0.25">
      <c r="H955" s="46">
        <v>44799</v>
      </c>
      <c r="I955" s="43">
        <v>10.89</v>
      </c>
      <c r="J955" s="43">
        <v>10.9040228730262</v>
      </c>
      <c r="K955" s="43">
        <v>9.9499999999999993</v>
      </c>
      <c r="L955" s="43">
        <v>10.73</v>
      </c>
      <c r="M955" s="43">
        <v>9.75</v>
      </c>
    </row>
    <row r="956" spans="8:13" ht="12.75" customHeight="1" x14ac:dyDescent="0.25">
      <c r="H956" s="46">
        <v>44802</v>
      </c>
      <c r="I956" s="43">
        <v>10.88</v>
      </c>
      <c r="J956" s="43">
        <v>10.8921820983374</v>
      </c>
      <c r="K956" s="43">
        <v>9.7100000000000009</v>
      </c>
      <c r="L956" s="43">
        <v>10.73</v>
      </c>
      <c r="M956" s="43">
        <v>9.75</v>
      </c>
    </row>
    <row r="957" spans="8:13" ht="12.75" customHeight="1" x14ac:dyDescent="0.25">
      <c r="H957" s="46">
        <v>44803</v>
      </c>
      <c r="I957" s="43">
        <v>10.88</v>
      </c>
      <c r="J957" s="43">
        <v>10.863761395346399</v>
      </c>
      <c r="K957" s="43">
        <v>9.99</v>
      </c>
      <c r="L957" s="43">
        <v>10.58</v>
      </c>
      <c r="M957" s="43">
        <v>9.75</v>
      </c>
    </row>
    <row r="958" spans="8:13" ht="12.75" customHeight="1" x14ac:dyDescent="0.25">
      <c r="H958" s="46">
        <v>44804</v>
      </c>
      <c r="I958" s="43">
        <v>10.84</v>
      </c>
      <c r="J958" s="43">
        <v>10.7808447378144</v>
      </c>
      <c r="K958" s="43">
        <v>10.11</v>
      </c>
      <c r="L958" s="43">
        <v>10.58</v>
      </c>
      <c r="M958" s="43">
        <v>9.75</v>
      </c>
    </row>
    <row r="959" spans="8:13" ht="12.75" customHeight="1" x14ac:dyDescent="0.25">
      <c r="H959" s="46">
        <v>44805</v>
      </c>
      <c r="I959" s="43">
        <v>10.86</v>
      </c>
      <c r="J959" s="43">
        <v>10.7950614492784</v>
      </c>
      <c r="K959" s="43">
        <v>10.07</v>
      </c>
      <c r="L959" s="43">
        <v>10.58</v>
      </c>
      <c r="M959" s="43">
        <v>9.75</v>
      </c>
    </row>
    <row r="960" spans="8:13" ht="12.75" customHeight="1" x14ac:dyDescent="0.25">
      <c r="H960" s="46">
        <v>44806</v>
      </c>
      <c r="I960" s="43">
        <v>10.83</v>
      </c>
      <c r="J960" s="43">
        <v>10.754778157192399</v>
      </c>
      <c r="K960" s="43">
        <v>9.9700000000000006</v>
      </c>
      <c r="L960" s="43">
        <v>10.58</v>
      </c>
      <c r="M960" s="43">
        <v>9.75</v>
      </c>
    </row>
    <row r="961" spans="8:13" ht="12.75" customHeight="1" x14ac:dyDescent="0.25">
      <c r="H961" s="46">
        <v>44809</v>
      </c>
      <c r="I961" s="43">
        <v>10.86</v>
      </c>
      <c r="J961" s="43">
        <v>10.7618875595952</v>
      </c>
      <c r="K961" s="43">
        <v>10.18</v>
      </c>
      <c r="L961" s="43">
        <v>10.57</v>
      </c>
      <c r="M961" s="43">
        <v>9.75</v>
      </c>
    </row>
    <row r="962" spans="8:13" ht="12.75" customHeight="1" x14ac:dyDescent="0.25">
      <c r="H962" s="46">
        <v>44810</v>
      </c>
      <c r="I962" s="43">
        <v>10.81</v>
      </c>
      <c r="J962" s="43">
        <v>10.7618875595952</v>
      </c>
      <c r="K962" s="43">
        <v>10.02</v>
      </c>
      <c r="L962" s="43">
        <v>10.88</v>
      </c>
      <c r="M962" s="43">
        <v>9.75</v>
      </c>
    </row>
    <row r="963" spans="8:13" ht="12.75" customHeight="1" x14ac:dyDescent="0.25">
      <c r="H963" s="46">
        <v>44811</v>
      </c>
      <c r="I963" s="43">
        <v>11.11</v>
      </c>
      <c r="J963" s="43">
        <v>11.001090946869001</v>
      </c>
      <c r="K963" s="43">
        <v>10</v>
      </c>
      <c r="L963" s="43">
        <v>11.16</v>
      </c>
      <c r="M963" s="43">
        <v>10.75</v>
      </c>
    </row>
    <row r="964" spans="8:13" ht="12.75" customHeight="1" x14ac:dyDescent="0.25">
      <c r="H964" s="46">
        <v>44812</v>
      </c>
      <c r="I964" s="43">
        <v>11.27</v>
      </c>
      <c r="J964" s="43">
        <v>11.2187319289614</v>
      </c>
      <c r="K964" s="43">
        <v>10.71</v>
      </c>
      <c r="L964" s="43">
        <v>11.32</v>
      </c>
      <c r="M964" s="43">
        <v>10.75</v>
      </c>
    </row>
    <row r="965" spans="8:13" ht="12.75" customHeight="1" x14ac:dyDescent="0.25">
      <c r="H965" s="46">
        <v>44813</v>
      </c>
      <c r="I965" s="43">
        <v>11.23</v>
      </c>
      <c r="J965" s="43">
        <v>11.1359614750706</v>
      </c>
      <c r="K965" s="43">
        <v>10.72</v>
      </c>
      <c r="L965" s="43">
        <v>11.15</v>
      </c>
      <c r="M965" s="43">
        <v>10.75</v>
      </c>
    </row>
    <row r="966" spans="8:13" ht="12.75" customHeight="1" x14ac:dyDescent="0.25">
      <c r="H966" s="46">
        <v>44816</v>
      </c>
      <c r="I966" s="43">
        <v>11.17</v>
      </c>
      <c r="J966" s="43">
        <v>11.109940869104699</v>
      </c>
      <c r="K966" s="43">
        <v>10.72</v>
      </c>
      <c r="L966" s="43">
        <v>11.14</v>
      </c>
      <c r="M966" s="43">
        <v>10.75</v>
      </c>
    </row>
    <row r="967" spans="8:13" ht="12.75" customHeight="1" x14ac:dyDescent="0.25">
      <c r="H967" s="46">
        <v>44817</v>
      </c>
      <c r="I967" s="43">
        <v>11.22</v>
      </c>
      <c r="J967" s="43">
        <v>11.1525182903813</v>
      </c>
      <c r="K967" s="43">
        <v>10.76</v>
      </c>
      <c r="L967" s="43">
        <v>11.03</v>
      </c>
      <c r="M967" s="43">
        <v>10.75</v>
      </c>
    </row>
    <row r="968" spans="8:13" ht="12.75" customHeight="1" x14ac:dyDescent="0.25">
      <c r="H968" s="46">
        <v>44818</v>
      </c>
      <c r="I968" s="43">
        <v>11.23</v>
      </c>
      <c r="J968" s="43">
        <v>11.133596104507101</v>
      </c>
      <c r="K968" s="43">
        <v>10.81</v>
      </c>
      <c r="L968" s="43">
        <v>11.03</v>
      </c>
      <c r="M968" s="43">
        <v>10.75</v>
      </c>
    </row>
    <row r="969" spans="8:13" ht="12.75" customHeight="1" x14ac:dyDescent="0.25">
      <c r="H969" s="46">
        <v>44819</v>
      </c>
      <c r="I969" s="43">
        <v>11.22</v>
      </c>
      <c r="J969" s="43">
        <v>11.143057419910299</v>
      </c>
      <c r="K969" s="43">
        <v>10.8</v>
      </c>
      <c r="L969" s="43">
        <v>11.03</v>
      </c>
      <c r="M969" s="43">
        <v>10.75</v>
      </c>
    </row>
    <row r="970" spans="8:13" ht="12.75" customHeight="1" x14ac:dyDescent="0.25">
      <c r="H970" s="46">
        <v>44820</v>
      </c>
      <c r="I970" s="43"/>
      <c r="J970" s="43"/>
      <c r="K970" s="43"/>
      <c r="L970" s="43"/>
      <c r="M970" s="43"/>
    </row>
    <row r="971" spans="8:13" ht="12.75" customHeight="1" x14ac:dyDescent="0.25">
      <c r="H971" s="46">
        <v>44823</v>
      </c>
      <c r="I971" s="43"/>
      <c r="J971" s="43"/>
      <c r="K971" s="43"/>
      <c r="L971" s="43"/>
      <c r="M971" s="43"/>
    </row>
    <row r="972" spans="8:13" ht="12.75" customHeight="1" x14ac:dyDescent="0.25">
      <c r="H972" s="46">
        <v>44824</v>
      </c>
      <c r="I972" s="43">
        <v>11.32</v>
      </c>
      <c r="J972" s="43">
        <v>11.277832839390999</v>
      </c>
      <c r="K972" s="43">
        <v>10.86</v>
      </c>
      <c r="L972" s="43">
        <v>11.28</v>
      </c>
      <c r="M972" s="43">
        <v>10.75</v>
      </c>
    </row>
    <row r="973" spans="8:13" ht="12.75" customHeight="1" x14ac:dyDescent="0.25">
      <c r="H973" s="46">
        <v>44825</v>
      </c>
      <c r="I973" s="43">
        <v>11.34</v>
      </c>
      <c r="J973" s="43">
        <v>11.3203747468438</v>
      </c>
      <c r="K973" s="43">
        <v>10.85</v>
      </c>
      <c r="L973" s="43">
        <v>11.19</v>
      </c>
      <c r="M973" s="43">
        <v>10.75</v>
      </c>
    </row>
    <row r="974" spans="8:13" ht="12.75" customHeight="1" x14ac:dyDescent="0.25">
      <c r="H974" s="46">
        <v>44826</v>
      </c>
      <c r="I974" s="43">
        <v>11.43</v>
      </c>
      <c r="J974" s="43">
        <v>11.457393063768301</v>
      </c>
      <c r="K974" s="43">
        <v>10.8</v>
      </c>
      <c r="L974" s="43">
        <v>11.22</v>
      </c>
      <c r="M974" s="43">
        <v>10.75</v>
      </c>
    </row>
    <row r="975" spans="8:13" ht="12.75" customHeight="1" x14ac:dyDescent="0.25">
      <c r="H975" s="46">
        <v>44827</v>
      </c>
      <c r="I975" s="43">
        <v>11.42</v>
      </c>
      <c r="J975" s="43">
        <v>11.5164239145438</v>
      </c>
      <c r="K975" s="43">
        <v>10.91</v>
      </c>
      <c r="L975" s="43">
        <v>11.28</v>
      </c>
      <c r="M975" s="43">
        <v>10.75</v>
      </c>
    </row>
    <row r="976" spans="8:13" ht="12.75" customHeight="1" x14ac:dyDescent="0.25">
      <c r="H976" s="46">
        <v>44830</v>
      </c>
      <c r="I976" s="43">
        <v>11.54</v>
      </c>
      <c r="J976" s="43">
        <v>11.6226358170008</v>
      </c>
      <c r="K976" s="43">
        <v>10.84</v>
      </c>
      <c r="L976" s="43">
        <v>11.38</v>
      </c>
      <c r="M976" s="43">
        <v>10.75</v>
      </c>
    </row>
    <row r="977" spans="8:13" ht="12.75" customHeight="1" x14ac:dyDescent="0.25">
      <c r="H977" s="46">
        <v>44831</v>
      </c>
      <c r="I977" s="43">
        <v>11.55</v>
      </c>
      <c r="J977" s="43">
        <v>11.627355044793401</v>
      </c>
      <c r="K977" s="43">
        <v>10.82</v>
      </c>
      <c r="L977" s="43">
        <v>11.3</v>
      </c>
      <c r="M977" s="43">
        <v>10.75</v>
      </c>
    </row>
    <row r="978" spans="8:13" ht="12.75" customHeight="1" x14ac:dyDescent="0.25">
      <c r="H978" s="46">
        <v>44832</v>
      </c>
      <c r="I978" s="43">
        <v>11.48</v>
      </c>
      <c r="J978" s="43">
        <v>11.514063013045501</v>
      </c>
      <c r="K978" s="43">
        <v>10.69</v>
      </c>
      <c r="L978" s="43">
        <v>11.28</v>
      </c>
      <c r="M978" s="43">
        <v>10.75</v>
      </c>
    </row>
    <row r="979" spans="8:13" ht="12.75" customHeight="1" x14ac:dyDescent="0.25">
      <c r="H979" s="46">
        <v>44833</v>
      </c>
      <c r="I979" s="43">
        <v>11.59</v>
      </c>
      <c r="J979" s="43">
        <v>11.627355044793401</v>
      </c>
      <c r="K979" s="43">
        <v>10.77</v>
      </c>
      <c r="L979" s="43">
        <v>11.16</v>
      </c>
      <c r="M979" s="43">
        <v>10.75</v>
      </c>
    </row>
    <row r="980" spans="8:13" ht="12.75" customHeight="1" x14ac:dyDescent="0.25">
      <c r="H980" s="46">
        <v>44834</v>
      </c>
      <c r="I980" s="43">
        <v>11.52</v>
      </c>
      <c r="J980" s="43">
        <v>11.495174803576999</v>
      </c>
      <c r="K980" s="43">
        <v>10.87</v>
      </c>
      <c r="L980" s="43">
        <v>11.33</v>
      </c>
      <c r="M980" s="43">
        <v>10.75</v>
      </c>
    </row>
    <row r="981" spans="8:13" ht="12.75" customHeight="1" x14ac:dyDescent="0.25">
      <c r="H981" s="46">
        <v>44837</v>
      </c>
      <c r="I981" s="43">
        <v>11.5</v>
      </c>
      <c r="J981" s="43">
        <v>11.4030693789857</v>
      </c>
      <c r="K981" s="43">
        <v>10.8</v>
      </c>
      <c r="L981" s="43">
        <v>11.28</v>
      </c>
      <c r="M981" s="43">
        <v>10.75</v>
      </c>
    </row>
    <row r="982" spans="8:13" ht="12.75" customHeight="1" x14ac:dyDescent="0.25">
      <c r="H982" s="46">
        <v>44838</v>
      </c>
      <c r="I982" s="43">
        <v>11.5</v>
      </c>
      <c r="J982" s="43">
        <v>11.4030693789857</v>
      </c>
      <c r="K982" s="43">
        <v>10.82</v>
      </c>
      <c r="L982" s="43">
        <v>11.33</v>
      </c>
      <c r="M982" s="43">
        <v>10.75</v>
      </c>
    </row>
    <row r="983" spans="8:13" ht="12.75" customHeight="1" x14ac:dyDescent="0.25">
      <c r="H983" s="46">
        <v>44839</v>
      </c>
      <c r="I983" s="43">
        <v>11.51</v>
      </c>
      <c r="J983" s="43">
        <v>11.377083300009099</v>
      </c>
      <c r="K983" s="43">
        <v>11.05</v>
      </c>
      <c r="L983" s="43">
        <v>11.34</v>
      </c>
      <c r="M983" s="43">
        <v>10.75</v>
      </c>
    </row>
    <row r="984" spans="8:13" ht="12.75" customHeight="1" x14ac:dyDescent="0.25">
      <c r="H984" s="46">
        <v>44840</v>
      </c>
      <c r="I984" s="43">
        <v>11.48</v>
      </c>
      <c r="J984" s="43">
        <v>11.3558194657637</v>
      </c>
      <c r="K984" s="43">
        <v>11.24</v>
      </c>
      <c r="L984" s="43">
        <v>11.37</v>
      </c>
      <c r="M984" s="43">
        <v>10.75</v>
      </c>
    </row>
    <row r="985" spans="8:13" ht="12.75" customHeight="1" x14ac:dyDescent="0.25">
      <c r="H985" s="46">
        <v>44841</v>
      </c>
      <c r="I985" s="43">
        <v>11.45</v>
      </c>
      <c r="J985" s="43">
        <v>11.3085584526766</v>
      </c>
      <c r="K985" s="43">
        <v>11.21</v>
      </c>
      <c r="L985" s="43">
        <v>11.71</v>
      </c>
      <c r="M985" s="43">
        <v>10.75</v>
      </c>
    </row>
    <row r="986" spans="8:13" ht="12.75" customHeight="1" x14ac:dyDescent="0.25">
      <c r="H986" s="46">
        <v>44844</v>
      </c>
      <c r="I986" s="43"/>
      <c r="J986" s="43"/>
      <c r="K986" s="43"/>
      <c r="L986" s="43"/>
      <c r="M986" s="43"/>
    </row>
    <row r="987" spans="8:13" ht="12.75" customHeight="1" x14ac:dyDescent="0.25">
      <c r="H987" s="46">
        <v>44845</v>
      </c>
      <c r="I987" s="43">
        <v>11.39</v>
      </c>
      <c r="J987" s="43">
        <v>11.261286334496701</v>
      </c>
      <c r="K987" s="43">
        <v>10.8</v>
      </c>
      <c r="L987" s="43">
        <v>11.61</v>
      </c>
      <c r="M987" s="43">
        <v>10.75</v>
      </c>
    </row>
    <row r="988" spans="8:13" ht="12.75" customHeight="1" x14ac:dyDescent="0.25">
      <c r="H988" s="46">
        <v>44846</v>
      </c>
      <c r="I988" s="43">
        <v>11.42</v>
      </c>
      <c r="J988" s="43">
        <v>11.2967414644407</v>
      </c>
      <c r="K988" s="43">
        <v>11.03</v>
      </c>
      <c r="L988" s="43">
        <v>11.52</v>
      </c>
      <c r="M988" s="43">
        <v>10.75</v>
      </c>
    </row>
    <row r="989" spans="8:13" ht="12.75" customHeight="1" x14ac:dyDescent="0.25">
      <c r="H989" s="46">
        <v>44847</v>
      </c>
      <c r="I989" s="43">
        <v>11.42</v>
      </c>
      <c r="J989" s="43">
        <v>11.240010256892999</v>
      </c>
      <c r="K989" s="43">
        <v>11.04</v>
      </c>
      <c r="L989" s="43">
        <v>11.18</v>
      </c>
      <c r="M989" s="43">
        <v>11.25</v>
      </c>
    </row>
    <row r="990" spans="8:13" ht="12.75" customHeight="1" x14ac:dyDescent="0.25">
      <c r="H990" s="46">
        <v>44848</v>
      </c>
      <c r="I990" s="43">
        <v>11.41</v>
      </c>
      <c r="J990" s="43">
        <v>11.2069096631311</v>
      </c>
      <c r="K990" s="43">
        <v>11.27</v>
      </c>
      <c r="L990" s="43">
        <v>11.45</v>
      </c>
      <c r="M990" s="43">
        <v>11.25</v>
      </c>
    </row>
    <row r="991" spans="8:13" ht="12.75" customHeight="1" x14ac:dyDescent="0.25">
      <c r="H991" s="46">
        <v>44851</v>
      </c>
      <c r="I991" s="43">
        <v>11.44</v>
      </c>
      <c r="J991" s="43">
        <v>11.2187319289614</v>
      </c>
      <c r="K991" s="43">
        <v>11.2</v>
      </c>
      <c r="L991" s="43">
        <v>11.28</v>
      </c>
      <c r="M991" s="43">
        <v>11.25</v>
      </c>
    </row>
    <row r="992" spans="8:13" ht="12.75" customHeight="1" x14ac:dyDescent="0.25">
      <c r="H992" s="46">
        <v>44852</v>
      </c>
      <c r="I992" s="43">
        <v>11.5</v>
      </c>
      <c r="J992" s="43">
        <v>11.303831740678801</v>
      </c>
      <c r="K992" s="43">
        <v>11.27</v>
      </c>
      <c r="L992" s="43">
        <v>11.27</v>
      </c>
      <c r="M992" s="43">
        <v>11.25</v>
      </c>
    </row>
    <row r="993" spans="8:13" ht="12.75" customHeight="1" x14ac:dyDescent="0.25">
      <c r="H993" s="46">
        <v>44853</v>
      </c>
      <c r="I993" s="43">
        <v>11.46</v>
      </c>
      <c r="J993" s="43">
        <v>11.2967414644407</v>
      </c>
      <c r="K993" s="43">
        <v>11.25</v>
      </c>
      <c r="L993" s="43">
        <v>11.37</v>
      </c>
      <c r="M993" s="43">
        <v>11.25</v>
      </c>
    </row>
    <row r="994" spans="8:13" ht="12.75" customHeight="1" x14ac:dyDescent="0.25">
      <c r="H994" s="46">
        <v>44854</v>
      </c>
      <c r="I994" s="43">
        <v>11.47</v>
      </c>
      <c r="J994" s="43">
        <v>11.3085584526766</v>
      </c>
      <c r="K994" s="43">
        <v>11.28</v>
      </c>
      <c r="L994" s="43">
        <v>11.29</v>
      </c>
      <c r="M994" s="43">
        <v>11.25</v>
      </c>
    </row>
    <row r="995" spans="8:13" ht="12.75" customHeight="1" x14ac:dyDescent="0.25">
      <c r="H995" s="46">
        <v>44855</v>
      </c>
      <c r="I995" s="43">
        <v>11.45</v>
      </c>
      <c r="J995" s="43">
        <v>11.2967414644407</v>
      </c>
      <c r="K995" s="43">
        <v>11.2</v>
      </c>
      <c r="L995" s="43">
        <v>11.28</v>
      </c>
      <c r="M995" s="43">
        <v>11.25</v>
      </c>
    </row>
    <row r="996" spans="8:13" ht="12.75" customHeight="1" x14ac:dyDescent="0.25">
      <c r="H996" s="46">
        <v>44858</v>
      </c>
      <c r="I996" s="43">
        <v>11.46</v>
      </c>
      <c r="J996" s="43">
        <v>11.284923782056</v>
      </c>
      <c r="K996" s="43">
        <v>11.27</v>
      </c>
      <c r="L996" s="43">
        <v>11.35</v>
      </c>
      <c r="M996" s="43">
        <v>11.25</v>
      </c>
    </row>
    <row r="997" spans="8:13" ht="12.75" customHeight="1" x14ac:dyDescent="0.25">
      <c r="H997" s="46">
        <v>44859</v>
      </c>
      <c r="I997" s="43">
        <v>11.47</v>
      </c>
      <c r="J997" s="43">
        <v>11.247102532771599</v>
      </c>
      <c r="K997" s="43">
        <v>11.33</v>
      </c>
      <c r="L997" s="43">
        <v>11.34</v>
      </c>
      <c r="M997" s="43">
        <v>11.25</v>
      </c>
    </row>
    <row r="998" spans="8:13" ht="12.75" customHeight="1" x14ac:dyDescent="0.25">
      <c r="H998" s="46">
        <v>44860</v>
      </c>
      <c r="I998" s="43">
        <v>11.45</v>
      </c>
      <c r="J998" s="43">
        <v>11.185627833752299</v>
      </c>
      <c r="K998" s="43">
        <v>11.3</v>
      </c>
      <c r="L998" s="43">
        <v>11.31</v>
      </c>
      <c r="M998" s="43">
        <v>11.25</v>
      </c>
    </row>
    <row r="999" spans="8:13" ht="12.75" customHeight="1" x14ac:dyDescent="0.25">
      <c r="H999" s="46">
        <v>44861</v>
      </c>
      <c r="I999" s="43">
        <v>11.44</v>
      </c>
      <c r="J999" s="43">
        <v>11.1123065178136</v>
      </c>
      <c r="K999" s="43">
        <v>11.3</v>
      </c>
      <c r="L999" s="43">
        <v>11.4</v>
      </c>
      <c r="M999" s="43">
        <v>11.25</v>
      </c>
    </row>
    <row r="1000" spans="8:13" ht="12.75" customHeight="1" x14ac:dyDescent="0.25">
      <c r="H1000" s="46">
        <v>44862</v>
      </c>
      <c r="I1000" s="43">
        <v>11.45</v>
      </c>
      <c r="J1000" s="43">
        <v>11.126499825934401</v>
      </c>
      <c r="K1000" s="43">
        <v>11.27</v>
      </c>
      <c r="L1000" s="43">
        <v>11.39</v>
      </c>
      <c r="M1000" s="43">
        <v>11.25</v>
      </c>
    </row>
    <row r="1001" spans="8:13" ht="12.75" customHeight="1" x14ac:dyDescent="0.25">
      <c r="H1001" s="46">
        <v>44865</v>
      </c>
      <c r="I1001" s="43"/>
      <c r="J1001" s="43"/>
      <c r="K1001" s="43"/>
      <c r="L1001" s="43"/>
      <c r="M1001" s="43"/>
    </row>
    <row r="1002" spans="8:13" ht="12.75" customHeight="1" x14ac:dyDescent="0.25">
      <c r="H1002" s="46">
        <v>44866</v>
      </c>
      <c r="I1002" s="43"/>
      <c r="J1002" s="43"/>
      <c r="K1002" s="43"/>
      <c r="L1002" s="43"/>
      <c r="M1002" s="43"/>
    </row>
    <row r="1003" spans="8:13" ht="12.75" customHeight="1" x14ac:dyDescent="0.25">
      <c r="H1003" s="46">
        <v>44867</v>
      </c>
      <c r="I1003" s="43">
        <v>11.48</v>
      </c>
      <c r="J1003" s="43">
        <v>11.1761685202358</v>
      </c>
      <c r="K1003" s="43">
        <v>11.26</v>
      </c>
      <c r="L1003" s="43">
        <v>11.35</v>
      </c>
      <c r="M1003" s="43">
        <v>11.25</v>
      </c>
    </row>
    <row r="1004" spans="8:13" ht="12.75" customHeight="1" x14ac:dyDescent="0.25">
      <c r="H1004" s="46">
        <v>44868</v>
      </c>
      <c r="I1004" s="43">
        <v>11.43</v>
      </c>
      <c r="J1004" s="43">
        <v>11.1950867025286</v>
      </c>
      <c r="K1004" s="43">
        <v>11.25</v>
      </c>
      <c r="L1004" s="43">
        <v>11.36</v>
      </c>
      <c r="M1004" s="43">
        <v>11.25</v>
      </c>
    </row>
    <row r="1005" spans="8:13" ht="12.75" customHeight="1" x14ac:dyDescent="0.25">
      <c r="H1005" s="46">
        <v>44869</v>
      </c>
      <c r="I1005" s="43">
        <v>11.41</v>
      </c>
      <c r="J1005" s="43">
        <v>11.131230706126001</v>
      </c>
      <c r="K1005" s="43">
        <v>11.25</v>
      </c>
      <c r="L1005" s="43">
        <v>11.39</v>
      </c>
      <c r="M1005" s="43">
        <v>11.25</v>
      </c>
    </row>
    <row r="1006" spans="8:13" ht="12.75" customHeight="1" x14ac:dyDescent="0.25">
      <c r="H1006" s="46">
        <v>44872</v>
      </c>
      <c r="I1006" s="43">
        <v>11.41</v>
      </c>
      <c r="J1006" s="43">
        <v>11.100477996091501</v>
      </c>
      <c r="K1006" s="43">
        <v>11.34</v>
      </c>
      <c r="L1006" s="43">
        <v>11.4</v>
      </c>
      <c r="M1006" s="43">
        <v>11.25</v>
      </c>
    </row>
    <row r="1007" spans="8:13" ht="12.75" customHeight="1" x14ac:dyDescent="0.25">
      <c r="H1007" s="46">
        <v>44873</v>
      </c>
      <c r="I1007" s="43">
        <v>11.27</v>
      </c>
      <c r="J1007" s="43">
        <v>10.714486797256001</v>
      </c>
      <c r="K1007" s="43">
        <v>11.16</v>
      </c>
      <c r="L1007" s="43">
        <v>11.31</v>
      </c>
      <c r="M1007" s="43">
        <v>11.25</v>
      </c>
    </row>
    <row r="1008" spans="8:13" ht="12.75" customHeight="1" x14ac:dyDescent="0.25">
      <c r="H1008" s="46">
        <v>44874</v>
      </c>
      <c r="I1008" s="43">
        <v>11.24</v>
      </c>
      <c r="J1008" s="43">
        <v>10.65284910469</v>
      </c>
      <c r="K1008" s="43">
        <v>11.24</v>
      </c>
      <c r="L1008" s="43">
        <v>11.28</v>
      </c>
      <c r="M1008" s="43">
        <v>11.25</v>
      </c>
    </row>
    <row r="1009" spans="8:13" ht="12.75" customHeight="1" x14ac:dyDescent="0.25">
      <c r="H1009" s="46">
        <v>44875</v>
      </c>
      <c r="I1009" s="43">
        <v>11.23</v>
      </c>
      <c r="J1009" s="43">
        <v>10.562729262229499</v>
      </c>
      <c r="K1009" s="43">
        <v>11.3</v>
      </c>
      <c r="L1009" s="43">
        <v>11.34</v>
      </c>
      <c r="M1009" s="43">
        <v>11.25</v>
      </c>
    </row>
    <row r="1010" spans="8:13" ht="12.75" customHeight="1" x14ac:dyDescent="0.25">
      <c r="H1010" s="46">
        <v>44876</v>
      </c>
      <c r="I1010" s="43">
        <v>11.24</v>
      </c>
      <c r="J1010" s="43">
        <v>10.5769613952216</v>
      </c>
      <c r="K1010" s="43">
        <v>11.25</v>
      </c>
      <c r="L1010" s="43">
        <v>11.21</v>
      </c>
      <c r="M1010" s="43">
        <v>11.25</v>
      </c>
    </row>
    <row r="1011" spans="8:13" ht="12.75" customHeight="1" x14ac:dyDescent="0.25">
      <c r="H1011" s="46">
        <v>44879</v>
      </c>
      <c r="I1011" s="43">
        <v>11.21</v>
      </c>
      <c r="J1011" s="43">
        <v>10.5556128181474</v>
      </c>
      <c r="K1011" s="43">
        <v>11.03</v>
      </c>
      <c r="L1011" s="43">
        <v>11.24</v>
      </c>
      <c r="M1011" s="43">
        <v>11.25</v>
      </c>
    </row>
    <row r="1012" spans="8:13" ht="12.75" customHeight="1" x14ac:dyDescent="0.25">
      <c r="H1012" s="46">
        <v>44880</v>
      </c>
      <c r="I1012" s="43">
        <v>11.2</v>
      </c>
      <c r="J1012" s="43">
        <v>10.5081634232063</v>
      </c>
      <c r="K1012" s="43">
        <v>11.24</v>
      </c>
      <c r="L1012" s="43">
        <v>11.27</v>
      </c>
      <c r="M1012" s="43">
        <v>11.25</v>
      </c>
    </row>
    <row r="1013" spans="8:13" ht="12.75" customHeight="1" x14ac:dyDescent="0.25">
      <c r="H1013" s="46">
        <v>44881</v>
      </c>
      <c r="I1013" s="43">
        <v>11.23</v>
      </c>
      <c r="J1013" s="43">
        <v>10.6338798608743</v>
      </c>
      <c r="K1013" s="43">
        <v>11.27</v>
      </c>
      <c r="L1013" s="43">
        <v>11.3</v>
      </c>
      <c r="M1013" s="43">
        <v>11.25</v>
      </c>
    </row>
    <row r="1014" spans="8:13" ht="12.75" customHeight="1" x14ac:dyDescent="0.25">
      <c r="H1014" s="46">
        <v>44882</v>
      </c>
      <c r="I1014" s="43">
        <v>11.22</v>
      </c>
      <c r="J1014" s="43">
        <v>10.697893891542501</v>
      </c>
      <c r="K1014" s="43">
        <v>11.24</v>
      </c>
      <c r="L1014" s="43">
        <v>11.28</v>
      </c>
      <c r="M1014" s="43">
        <v>11.25</v>
      </c>
    </row>
    <row r="1015" spans="8:13" ht="12.75" customHeight="1" x14ac:dyDescent="0.25">
      <c r="H1015" s="46">
        <v>44883</v>
      </c>
      <c r="I1015" s="43">
        <v>11.2</v>
      </c>
      <c r="J1015" s="43">
        <v>10.6386223395161</v>
      </c>
      <c r="K1015" s="43">
        <v>11.28</v>
      </c>
      <c r="L1015" s="43">
        <v>11.28</v>
      </c>
      <c r="M1015" s="43">
        <v>11.25</v>
      </c>
    </row>
    <row r="1016" spans="8:13" ht="12.75" customHeight="1" x14ac:dyDescent="0.25">
      <c r="H1016" s="46">
        <v>44886</v>
      </c>
      <c r="I1016" s="43">
        <v>11.22</v>
      </c>
      <c r="J1016" s="43">
        <v>10.6338798608743</v>
      </c>
      <c r="K1016" s="43">
        <v>11.27</v>
      </c>
      <c r="L1016" s="43">
        <v>11.28</v>
      </c>
      <c r="M1016" s="43">
        <v>11.25</v>
      </c>
    </row>
    <row r="1017" spans="8:13" ht="12.75" customHeight="1" x14ac:dyDescent="0.25">
      <c r="H1017" s="46">
        <v>44887</v>
      </c>
      <c r="I1017" s="43">
        <v>11.25</v>
      </c>
      <c r="J1017" s="43">
        <v>10.695523364719699</v>
      </c>
      <c r="K1017" s="43">
        <v>11.28</v>
      </c>
      <c r="L1017" s="43">
        <v>11.22</v>
      </c>
      <c r="M1017" s="43">
        <v>11.25</v>
      </c>
    </row>
    <row r="1018" spans="8:13" ht="12.75" customHeight="1" x14ac:dyDescent="0.25">
      <c r="H1018" s="46">
        <v>44888</v>
      </c>
      <c r="I1018" s="43">
        <v>11.22</v>
      </c>
      <c r="J1018" s="43">
        <v>10.6789288947855</v>
      </c>
      <c r="K1018" s="43">
        <v>11.27</v>
      </c>
      <c r="L1018" s="43">
        <v>11.19</v>
      </c>
      <c r="M1018" s="43">
        <v>11.25</v>
      </c>
    </row>
    <row r="1019" spans="8:13" ht="12.75" customHeight="1" x14ac:dyDescent="0.25">
      <c r="H1019" s="46">
        <v>44889</v>
      </c>
      <c r="I1019" s="43">
        <v>11.21</v>
      </c>
      <c r="J1019" s="43">
        <v>10.6552201344146</v>
      </c>
      <c r="K1019" s="43">
        <v>11.18</v>
      </c>
      <c r="L1019" s="43">
        <v>11.25</v>
      </c>
      <c r="M1019" s="43">
        <v>11.25</v>
      </c>
    </row>
    <row r="1020" spans="8:13" ht="12.75" customHeight="1" x14ac:dyDescent="0.25">
      <c r="H1020" s="46">
        <v>44890</v>
      </c>
      <c r="I1020" s="43">
        <v>11.25</v>
      </c>
      <c r="J1020" s="43">
        <v>10.735818522410201</v>
      </c>
      <c r="K1020" s="43">
        <v>11.21</v>
      </c>
      <c r="L1020" s="43">
        <v>11.2</v>
      </c>
      <c r="M1020" s="43">
        <v>11.25</v>
      </c>
    </row>
    <row r="1021" spans="8:13" ht="12.75" customHeight="1" x14ac:dyDescent="0.25">
      <c r="H1021" s="46">
        <v>44893</v>
      </c>
      <c r="I1021" s="43">
        <v>11.26</v>
      </c>
      <c r="J1021" s="43">
        <v>10.7168571006415</v>
      </c>
      <c r="K1021" s="43">
        <v>11.19</v>
      </c>
      <c r="L1021" s="43">
        <v>11.17</v>
      </c>
      <c r="M1021" s="43">
        <v>11.25</v>
      </c>
    </row>
    <row r="1022" spans="8:13" ht="12.75" customHeight="1" x14ac:dyDescent="0.25">
      <c r="H1022" s="46">
        <v>44894</v>
      </c>
      <c r="I1022" s="43">
        <v>11.25</v>
      </c>
      <c r="J1022" s="43">
        <v>10.712116465940699</v>
      </c>
      <c r="K1022" s="43">
        <v>11.23</v>
      </c>
      <c r="L1022" s="43">
        <v>11.28</v>
      </c>
      <c r="M1022" s="43">
        <v>11.25</v>
      </c>
    </row>
    <row r="1023" spans="8:13" ht="12.75" customHeight="1" x14ac:dyDescent="0.25">
      <c r="H1023" s="46">
        <v>44895</v>
      </c>
      <c r="I1023" s="43">
        <v>11.25</v>
      </c>
      <c r="J1023" s="43">
        <v>10.7263380349192</v>
      </c>
      <c r="K1023" s="43">
        <v>11.22</v>
      </c>
      <c r="L1023" s="43">
        <v>11.25</v>
      </c>
      <c r="M1023" s="43">
        <v>11.25</v>
      </c>
    </row>
    <row r="1024" spans="8:13" ht="12.75" customHeight="1" x14ac:dyDescent="0.25">
      <c r="H1024" s="46">
        <v>44896</v>
      </c>
      <c r="I1024" s="43">
        <v>11.24</v>
      </c>
      <c r="J1024" s="43">
        <v>10.6291372704259</v>
      </c>
      <c r="K1024" s="43">
        <v>11.1</v>
      </c>
      <c r="L1024" s="43">
        <v>11.28</v>
      </c>
      <c r="M1024" s="43">
        <v>11.25</v>
      </c>
    </row>
    <row r="1025" spans="8:13" ht="12.75" customHeight="1" x14ac:dyDescent="0.25">
      <c r="H1025" s="46">
        <v>44897</v>
      </c>
      <c r="I1025" s="43">
        <v>11.27</v>
      </c>
      <c r="J1025" s="43">
        <v>10.631508579622899</v>
      </c>
      <c r="K1025" s="43">
        <v>11.28</v>
      </c>
      <c r="L1025" s="43">
        <v>11.28</v>
      </c>
      <c r="M1025" s="43">
        <v>11.25</v>
      </c>
    </row>
    <row r="1026" spans="8:13" ht="12.75" customHeight="1" x14ac:dyDescent="0.25">
      <c r="H1026" s="46">
        <v>44900</v>
      </c>
      <c r="I1026" s="43">
        <v>11.25</v>
      </c>
      <c r="J1026" s="43">
        <v>10.622023175129099</v>
      </c>
      <c r="K1026" s="43">
        <v>11.16</v>
      </c>
      <c r="L1026" s="43">
        <v>11.28</v>
      </c>
      <c r="M1026" s="43">
        <v>11.25</v>
      </c>
    </row>
    <row r="1027" spans="8:13" ht="12.75" customHeight="1" x14ac:dyDescent="0.25">
      <c r="H1027" s="46">
        <v>44901</v>
      </c>
      <c r="I1027" s="43">
        <v>11.17</v>
      </c>
      <c r="J1027" s="43">
        <v>10.541379174723501</v>
      </c>
      <c r="K1027" s="43">
        <v>11.23</v>
      </c>
      <c r="L1027" s="43">
        <v>11.32</v>
      </c>
      <c r="M1027" s="43">
        <v>11.25</v>
      </c>
    </row>
    <row r="1028" spans="8:13" ht="12.75" customHeight="1" x14ac:dyDescent="0.25">
      <c r="H1028" s="46">
        <v>44902</v>
      </c>
      <c r="I1028" s="43">
        <v>11.34</v>
      </c>
      <c r="J1028" s="43">
        <v>10.832967768913599</v>
      </c>
      <c r="K1028" s="43">
        <v>11.25</v>
      </c>
      <c r="L1028" s="43">
        <v>11.31</v>
      </c>
      <c r="M1028" s="43">
        <v>11.25</v>
      </c>
    </row>
    <row r="1029" spans="8:13" ht="12.75" customHeight="1" x14ac:dyDescent="0.25">
      <c r="H1029" s="46">
        <v>44903</v>
      </c>
      <c r="I1029" s="43"/>
      <c r="J1029" s="43"/>
      <c r="K1029" s="43"/>
      <c r="L1029" s="43"/>
      <c r="M1029" s="43"/>
    </row>
    <row r="1030" spans="8:13" ht="12.75" customHeight="1" x14ac:dyDescent="0.25">
      <c r="H1030" s="46">
        <v>44904</v>
      </c>
      <c r="I1030" s="43">
        <v>11.3</v>
      </c>
      <c r="J1030" s="43">
        <v>10.747668503542601</v>
      </c>
      <c r="K1030" s="43">
        <v>11.28</v>
      </c>
      <c r="L1030" s="43">
        <v>11.29</v>
      </c>
      <c r="M1030" s="43">
        <v>11.25</v>
      </c>
    </row>
    <row r="1031" spans="8:13" ht="12.75" customHeight="1" x14ac:dyDescent="0.25">
      <c r="H1031" s="46">
        <v>44907</v>
      </c>
      <c r="I1031" s="43">
        <v>11.36</v>
      </c>
      <c r="J1031" s="43">
        <v>10.8069079414337</v>
      </c>
      <c r="K1031" s="43">
        <v>11.35</v>
      </c>
      <c r="L1031" s="43">
        <v>11.4</v>
      </c>
      <c r="M1031" s="43">
        <v>11.25</v>
      </c>
    </row>
    <row r="1032" spans="8:13" ht="12.75" customHeight="1" x14ac:dyDescent="0.25">
      <c r="H1032" s="46">
        <v>44908</v>
      </c>
      <c r="I1032" s="43">
        <v>11.34</v>
      </c>
      <c r="J1032" s="43">
        <v>10.790322657087801</v>
      </c>
      <c r="K1032" s="43">
        <v>11.25</v>
      </c>
      <c r="L1032" s="43">
        <v>11.31</v>
      </c>
      <c r="M1032" s="43">
        <v>11.25</v>
      </c>
    </row>
    <row r="1033" spans="8:13" ht="12.75" customHeight="1" x14ac:dyDescent="0.25">
      <c r="H1033" s="46">
        <v>44909</v>
      </c>
      <c r="I1033" s="43">
        <v>11.34</v>
      </c>
      <c r="J1033" s="43">
        <v>10.804538698807599</v>
      </c>
      <c r="K1033" s="43">
        <v>11.27</v>
      </c>
      <c r="L1033" s="43">
        <v>11.37</v>
      </c>
      <c r="M1033" s="43">
        <v>11.25</v>
      </c>
    </row>
    <row r="1034" spans="8:13" ht="12.75" customHeight="1" x14ac:dyDescent="0.25">
      <c r="H1034" s="46">
        <v>44910</v>
      </c>
      <c r="I1034" s="43">
        <v>11.34</v>
      </c>
      <c r="J1034" s="43">
        <v>10.8163846329132</v>
      </c>
      <c r="K1034" s="43">
        <v>11.29</v>
      </c>
      <c r="L1034" s="43">
        <v>11.36</v>
      </c>
      <c r="M1034" s="43">
        <v>11.25</v>
      </c>
    </row>
    <row r="1035" spans="8:13" ht="12.75" customHeight="1" x14ac:dyDescent="0.25">
      <c r="H1035" s="46">
        <v>44911</v>
      </c>
      <c r="I1035" s="43">
        <v>11.35</v>
      </c>
      <c r="J1035" s="43">
        <v>10.8187537360349</v>
      </c>
      <c r="K1035" s="43">
        <v>11.28</v>
      </c>
      <c r="L1035" s="43">
        <v>11.34</v>
      </c>
      <c r="M1035" s="43">
        <v>11.25</v>
      </c>
    </row>
    <row r="1036" spans="8:13" ht="12.75" customHeight="1" x14ac:dyDescent="0.25">
      <c r="H1036" s="46">
        <v>44914</v>
      </c>
      <c r="I1036" s="43">
        <v>11.35</v>
      </c>
      <c r="J1036" s="43">
        <v>10.821122811258901</v>
      </c>
      <c r="K1036" s="43">
        <v>11.29</v>
      </c>
      <c r="L1036" s="43">
        <v>11.39</v>
      </c>
      <c r="M1036" s="43">
        <v>11.25</v>
      </c>
    </row>
    <row r="1037" spans="8:13" ht="12.75" customHeight="1" x14ac:dyDescent="0.25">
      <c r="H1037" s="46">
        <v>44915</v>
      </c>
      <c r="I1037" s="43">
        <v>11.34</v>
      </c>
      <c r="J1037" s="43">
        <v>10.7998001298544</v>
      </c>
      <c r="K1037" s="43">
        <v>11.23</v>
      </c>
      <c r="L1037" s="43">
        <v>11.4</v>
      </c>
      <c r="M1037" s="43">
        <v>11.25</v>
      </c>
    </row>
    <row r="1038" spans="8:13" ht="12.75" customHeight="1" x14ac:dyDescent="0.25">
      <c r="H1038" s="46">
        <v>44916</v>
      </c>
      <c r="I1038" s="43">
        <v>11.34</v>
      </c>
      <c r="J1038" s="43">
        <v>10.804538698807599</v>
      </c>
      <c r="K1038" s="43">
        <v>11.33</v>
      </c>
      <c r="L1038" s="43">
        <v>11.39</v>
      </c>
      <c r="M1038" s="43">
        <v>11.25</v>
      </c>
    </row>
    <row r="1039" spans="8:13" ht="12.75" customHeight="1" x14ac:dyDescent="0.25">
      <c r="H1039" s="46">
        <v>44917</v>
      </c>
      <c r="I1039" s="43">
        <v>11.35</v>
      </c>
      <c r="J1039" s="43">
        <v>10.8495495380714</v>
      </c>
      <c r="K1039" s="43">
        <v>11.3</v>
      </c>
      <c r="L1039" s="43">
        <v>11.4</v>
      </c>
      <c r="M1039" s="43">
        <v>11.25</v>
      </c>
    </row>
    <row r="1040" spans="8:13" ht="12.75" customHeight="1" x14ac:dyDescent="0.25">
      <c r="H1040" s="46">
        <v>44918</v>
      </c>
      <c r="I1040" s="43">
        <v>11.34</v>
      </c>
      <c r="J1040" s="43">
        <v>10.866129940618301</v>
      </c>
      <c r="K1040" s="43">
        <v>11.28</v>
      </c>
      <c r="L1040" s="43">
        <v>11.4</v>
      </c>
      <c r="M1040" s="43">
        <v>11.25</v>
      </c>
    </row>
    <row r="1041" spans="8:13" ht="12.75" customHeight="1" x14ac:dyDescent="0.25">
      <c r="H1041" s="46">
        <v>44921</v>
      </c>
      <c r="I1041" s="43">
        <v>11.35</v>
      </c>
      <c r="J1041" s="43">
        <v>10.866129940618301</v>
      </c>
      <c r="K1041" s="43">
        <v>11.28</v>
      </c>
      <c r="L1041" s="43">
        <v>11.34</v>
      </c>
      <c r="M1041" s="43">
        <v>11.25</v>
      </c>
    </row>
    <row r="1042" spans="8:13" ht="12.75" customHeight="1" x14ac:dyDescent="0.25">
      <c r="H1042" s="46">
        <v>44922</v>
      </c>
      <c r="I1042" s="43">
        <v>11.35</v>
      </c>
      <c r="J1042" s="43">
        <v>10.868498458008499</v>
      </c>
      <c r="K1042" s="43">
        <v>11.28</v>
      </c>
      <c r="L1042" s="43">
        <v>11.34</v>
      </c>
      <c r="M1042" s="43">
        <v>11.25</v>
      </c>
    </row>
    <row r="1043" spans="8:13" ht="12.75" customHeight="1" x14ac:dyDescent="0.25">
      <c r="H1043" s="46">
        <v>44923</v>
      </c>
      <c r="I1043" s="43">
        <v>11.35</v>
      </c>
      <c r="J1043" s="43">
        <v>10.866129940618301</v>
      </c>
      <c r="K1043" s="43">
        <v>11.23</v>
      </c>
      <c r="L1043" s="43">
        <v>11.39</v>
      </c>
      <c r="M1043" s="43">
        <v>11.25</v>
      </c>
    </row>
    <row r="1044" spans="8:13" ht="12.75" customHeight="1" x14ac:dyDescent="0.25">
      <c r="H1044" s="46">
        <v>44924</v>
      </c>
      <c r="I1044" s="43">
        <v>11.34</v>
      </c>
      <c r="J1044" s="43">
        <v>10.844812029206199</v>
      </c>
      <c r="K1044" s="43">
        <v>11.27</v>
      </c>
      <c r="L1044" s="43">
        <v>11.37</v>
      </c>
      <c r="M1044" s="43">
        <v>11.25</v>
      </c>
    </row>
    <row r="1045" spans="8:13" ht="12.75" customHeight="1" x14ac:dyDescent="0.25">
      <c r="H1045" s="46">
        <v>44925</v>
      </c>
      <c r="I1045" s="43">
        <v>11.35</v>
      </c>
      <c r="J1045" s="43">
        <v>10.825860878013801</v>
      </c>
      <c r="K1045" s="43">
        <v>10.89</v>
      </c>
      <c r="L1045" s="43">
        <v>11.2</v>
      </c>
      <c r="M1045" s="43">
        <v>11.25</v>
      </c>
    </row>
    <row r="1046" spans="8:13" ht="12.75" customHeight="1" x14ac:dyDescent="0.25">
      <c r="H1046" s="46">
        <v>44928</v>
      </c>
      <c r="I1046" s="43"/>
      <c r="J1046" s="43"/>
      <c r="K1046" s="43"/>
      <c r="L1046" s="43"/>
      <c r="M1046" s="43"/>
    </row>
    <row r="1047" spans="8:13" ht="12.75" customHeight="1" x14ac:dyDescent="0.25">
      <c r="H1047" s="46">
        <v>44929</v>
      </c>
      <c r="I1047" s="43">
        <v>11.39</v>
      </c>
      <c r="J1047" s="43">
        <v>10.7713663720022</v>
      </c>
      <c r="K1047" s="43">
        <v>11.05</v>
      </c>
      <c r="L1047" s="43">
        <v>11.28</v>
      </c>
      <c r="M1047" s="43">
        <v>11.25</v>
      </c>
    </row>
    <row r="1048" spans="8:13" ht="12.75" customHeight="1" x14ac:dyDescent="0.25">
      <c r="H1048" s="46">
        <v>44930</v>
      </c>
      <c r="I1048" s="43">
        <v>11.33</v>
      </c>
      <c r="J1048" s="43">
        <v>10.688411616641201</v>
      </c>
      <c r="K1048" s="43">
        <v>11.22</v>
      </c>
      <c r="L1048" s="43">
        <v>11.35</v>
      </c>
      <c r="M1048" s="43">
        <v>11.25</v>
      </c>
    </row>
    <row r="1049" spans="8:13" ht="12.75" customHeight="1" x14ac:dyDescent="0.25">
      <c r="H1049" s="46">
        <v>44931</v>
      </c>
      <c r="I1049" s="43">
        <v>11.3</v>
      </c>
      <c r="J1049" s="43">
        <v>10.598307707051701</v>
      </c>
      <c r="K1049" s="43">
        <v>11.28</v>
      </c>
      <c r="L1049" s="43">
        <v>11.39</v>
      </c>
      <c r="M1049" s="43">
        <v>11.25</v>
      </c>
    </row>
    <row r="1050" spans="8:13" ht="12.75" customHeight="1" x14ac:dyDescent="0.25">
      <c r="H1050" s="46">
        <v>44932</v>
      </c>
      <c r="I1050" s="43">
        <v>11.29</v>
      </c>
      <c r="J1050" s="43">
        <v>10.501045048604499</v>
      </c>
      <c r="K1050" s="43">
        <v>11.23</v>
      </c>
      <c r="L1050" s="43">
        <v>11.34</v>
      </c>
      <c r="M1050" s="43">
        <v>11.25</v>
      </c>
    </row>
    <row r="1051" spans="8:13" ht="12.75" customHeight="1" x14ac:dyDescent="0.25">
      <c r="H1051" s="46">
        <v>44935</v>
      </c>
      <c r="I1051" s="43">
        <v>11.28</v>
      </c>
      <c r="J1051" s="43">
        <v>10.4251000431601</v>
      </c>
      <c r="K1051" s="43">
        <v>11.25</v>
      </c>
      <c r="L1051" s="43">
        <v>11.28</v>
      </c>
      <c r="M1051" s="43">
        <v>11.25</v>
      </c>
    </row>
    <row r="1052" spans="8:13" ht="12.75" customHeight="1" x14ac:dyDescent="0.25">
      <c r="H1052" s="46">
        <v>44936</v>
      </c>
      <c r="I1052" s="43">
        <v>11.3</v>
      </c>
      <c r="J1052" s="43">
        <v>10.458329510817601</v>
      </c>
      <c r="K1052" s="43">
        <v>11.24</v>
      </c>
      <c r="L1052" s="43">
        <v>11.36</v>
      </c>
      <c r="M1052" s="43">
        <v>11.25</v>
      </c>
    </row>
    <row r="1053" spans="8:13" ht="12.75" customHeight="1" x14ac:dyDescent="0.25">
      <c r="H1053" s="46">
        <v>44937</v>
      </c>
      <c r="I1053" s="43">
        <v>11.3</v>
      </c>
      <c r="J1053" s="43">
        <v>10.463076129595599</v>
      </c>
      <c r="K1053" s="43">
        <v>11.24</v>
      </c>
      <c r="L1053" s="43">
        <v>11.31</v>
      </c>
      <c r="M1053" s="43">
        <v>11.25</v>
      </c>
    </row>
    <row r="1054" spans="8:13" ht="12.75" customHeight="1" x14ac:dyDescent="0.25">
      <c r="H1054" s="46">
        <v>44938</v>
      </c>
      <c r="I1054" s="43">
        <v>11.29</v>
      </c>
      <c r="J1054" s="43">
        <v>10.4678226363832</v>
      </c>
      <c r="K1054" s="43">
        <v>11.28</v>
      </c>
      <c r="L1054" s="43">
        <v>11.32</v>
      </c>
      <c r="M1054" s="43">
        <v>11.25</v>
      </c>
    </row>
    <row r="1055" spans="8:13" ht="12.75" customHeight="1" x14ac:dyDescent="0.25">
      <c r="H1055" s="46">
        <v>44939</v>
      </c>
      <c r="I1055" s="43">
        <v>11.29</v>
      </c>
      <c r="J1055" s="43">
        <v>10.541379174723501</v>
      </c>
      <c r="K1055" s="43">
        <v>11.27</v>
      </c>
      <c r="L1055" s="43">
        <v>11.31</v>
      </c>
      <c r="M1055" s="43">
        <v>11.25</v>
      </c>
    </row>
    <row r="1056" spans="8:13" ht="12.75" customHeight="1" x14ac:dyDescent="0.25">
      <c r="H1056" s="46">
        <v>44942</v>
      </c>
      <c r="I1056" s="43">
        <v>11.29</v>
      </c>
      <c r="J1056" s="43">
        <v>10.5579849941471</v>
      </c>
      <c r="K1056" s="43">
        <v>11.22</v>
      </c>
      <c r="L1056" s="43">
        <v>11.33</v>
      </c>
      <c r="M1056" s="43">
        <v>11.25</v>
      </c>
    </row>
    <row r="1057" spans="8:13" ht="12.75" customHeight="1" x14ac:dyDescent="0.25">
      <c r="H1057" s="46">
        <v>44943</v>
      </c>
      <c r="I1057" s="43">
        <v>11.25</v>
      </c>
      <c r="J1057" s="43">
        <v>10.541379174723501</v>
      </c>
      <c r="K1057" s="43">
        <v>11.29</v>
      </c>
      <c r="L1057" s="43">
        <v>11.28</v>
      </c>
      <c r="M1057" s="43">
        <v>11.25</v>
      </c>
    </row>
    <row r="1058" spans="8:13" ht="12.75" customHeight="1" x14ac:dyDescent="0.25">
      <c r="H1058" s="46">
        <v>44944</v>
      </c>
      <c r="I1058" s="43">
        <v>11.25</v>
      </c>
      <c r="J1058" s="43">
        <v>10.489180531188</v>
      </c>
      <c r="K1058" s="43">
        <v>11.39</v>
      </c>
      <c r="L1058" s="43">
        <v>11.28</v>
      </c>
      <c r="M1058" s="43">
        <v>11.25</v>
      </c>
    </row>
    <row r="1059" spans="8:13" ht="12.75" customHeight="1" x14ac:dyDescent="0.25">
      <c r="H1059" s="46">
        <v>44945</v>
      </c>
      <c r="I1059" s="43">
        <v>11.25</v>
      </c>
      <c r="J1059" s="43">
        <v>10.503417868121399</v>
      </c>
      <c r="K1059" s="43">
        <v>11.35</v>
      </c>
      <c r="L1059" s="43">
        <v>11.37</v>
      </c>
      <c r="M1059" s="43">
        <v>11.25</v>
      </c>
    </row>
    <row r="1060" spans="8:13" ht="12.75" customHeight="1" x14ac:dyDescent="0.25">
      <c r="H1060" s="46">
        <v>44946</v>
      </c>
      <c r="I1060" s="43">
        <v>11.23</v>
      </c>
      <c r="J1060" s="43">
        <v>10.4820614848595</v>
      </c>
      <c r="K1060" s="43">
        <v>11.44</v>
      </c>
      <c r="L1060" s="43">
        <v>11.29</v>
      </c>
      <c r="M1060" s="43">
        <v>11.25</v>
      </c>
    </row>
    <row r="1061" spans="8:13" ht="12.75" customHeight="1" x14ac:dyDescent="0.25">
      <c r="H1061" s="46">
        <v>44949</v>
      </c>
      <c r="I1061" s="43">
        <v>11.24</v>
      </c>
      <c r="J1061" s="43">
        <v>10.4962993256059</v>
      </c>
      <c r="K1061" s="43">
        <v>11.35</v>
      </c>
      <c r="L1061" s="43">
        <v>11.38</v>
      </c>
      <c r="M1061" s="43">
        <v>11.25</v>
      </c>
    </row>
    <row r="1062" spans="8:13" ht="12.75" customHeight="1" x14ac:dyDescent="0.25">
      <c r="H1062" s="46">
        <v>44950</v>
      </c>
      <c r="I1062" s="43">
        <v>11.25</v>
      </c>
      <c r="J1062" s="43">
        <v>10.5081634232063</v>
      </c>
      <c r="K1062" s="43">
        <v>11.33</v>
      </c>
      <c r="L1062" s="43">
        <v>11.4</v>
      </c>
      <c r="M1062" s="43">
        <v>11.25</v>
      </c>
    </row>
    <row r="1063" spans="8:13" ht="12.75" customHeight="1" x14ac:dyDescent="0.25">
      <c r="H1063" s="46">
        <v>44951</v>
      </c>
      <c r="I1063" s="43">
        <v>11.22</v>
      </c>
      <c r="J1063" s="43">
        <v>10.493926422124201</v>
      </c>
      <c r="K1063" s="43">
        <v>11.35</v>
      </c>
      <c r="L1063" s="43">
        <v>11.36</v>
      </c>
      <c r="M1063" s="43">
        <v>11.25</v>
      </c>
    </row>
    <row r="1064" spans="8:13" ht="12.75" customHeight="1" x14ac:dyDescent="0.25">
      <c r="H1064" s="46">
        <v>44952</v>
      </c>
      <c r="I1064" s="43">
        <v>11.17</v>
      </c>
      <c r="J1064" s="43">
        <v>10.4132310458471</v>
      </c>
      <c r="K1064" s="43">
        <v>11.31</v>
      </c>
      <c r="L1064" s="43">
        <v>11.36</v>
      </c>
      <c r="M1064" s="43">
        <v>11.25</v>
      </c>
    </row>
    <row r="1065" spans="8:13" ht="12.75" customHeight="1" x14ac:dyDescent="0.25">
      <c r="H1065" s="46">
        <v>44953</v>
      </c>
      <c r="I1065" s="43">
        <v>11.28</v>
      </c>
      <c r="J1065" s="43">
        <v>10.5342619753497</v>
      </c>
      <c r="K1065" s="43">
        <v>11.34</v>
      </c>
      <c r="L1065" s="43">
        <v>11.28</v>
      </c>
      <c r="M1065" s="43">
        <v>11.25</v>
      </c>
    </row>
    <row r="1066" spans="8:13" ht="12.75" customHeight="1" x14ac:dyDescent="0.25">
      <c r="H1066" s="46">
        <v>44956</v>
      </c>
      <c r="I1066" s="43">
        <v>11.29</v>
      </c>
      <c r="J1066" s="43">
        <v>10.574589442971</v>
      </c>
      <c r="K1066" s="43">
        <v>11.32</v>
      </c>
      <c r="L1066" s="43">
        <v>11.38</v>
      </c>
      <c r="M1066" s="43">
        <v>11.25</v>
      </c>
    </row>
    <row r="1067" spans="8:13" ht="12.75" customHeight="1" x14ac:dyDescent="0.25">
      <c r="H1067" s="46">
        <v>44957</v>
      </c>
      <c r="I1067" s="43">
        <v>11.28</v>
      </c>
      <c r="J1067" s="43">
        <v>10.588820736978199</v>
      </c>
      <c r="K1067" s="43">
        <v>11.27</v>
      </c>
      <c r="L1067" s="43">
        <v>11.28</v>
      </c>
      <c r="M1067" s="43">
        <v>11.25</v>
      </c>
    </row>
    <row r="1068" spans="8:13" ht="12.75" customHeight="1" x14ac:dyDescent="0.25">
      <c r="H1068" s="46">
        <v>44958</v>
      </c>
      <c r="I1068" s="43">
        <v>11.3</v>
      </c>
      <c r="J1068" s="43">
        <v>10.5793333195026</v>
      </c>
      <c r="K1068" s="43">
        <v>11.3</v>
      </c>
      <c r="L1068" s="43">
        <v>11.28</v>
      </c>
      <c r="M1068" s="43">
        <v>11.25</v>
      </c>
    </row>
    <row r="1069" spans="8:13" ht="12.75" customHeight="1" x14ac:dyDescent="0.25">
      <c r="H1069" s="46">
        <v>44959</v>
      </c>
      <c r="I1069" s="43">
        <v>11.27</v>
      </c>
      <c r="J1069" s="43">
        <v>10.5105361587663</v>
      </c>
      <c r="K1069" s="43">
        <v>11.3</v>
      </c>
      <c r="L1069" s="43">
        <v>11.28</v>
      </c>
      <c r="M1069" s="43">
        <v>11.25</v>
      </c>
    </row>
    <row r="1070" spans="8:13" ht="12.75" customHeight="1" x14ac:dyDescent="0.25">
      <c r="H1070" s="46">
        <v>44960</v>
      </c>
      <c r="I1070" s="43">
        <v>11.28</v>
      </c>
      <c r="J1070" s="43">
        <v>10.5342619753497</v>
      </c>
      <c r="K1070" s="43">
        <v>11.21</v>
      </c>
      <c r="L1070" s="43">
        <v>11.28</v>
      </c>
      <c r="M1070" s="43">
        <v>11.25</v>
      </c>
    </row>
    <row r="1071" spans="8:13" ht="12.75" customHeight="1" x14ac:dyDescent="0.25">
      <c r="H1071" s="46">
        <v>44963</v>
      </c>
      <c r="I1071" s="43">
        <v>11.29</v>
      </c>
      <c r="J1071" s="43">
        <v>10.5698454545768</v>
      </c>
      <c r="K1071" s="43">
        <v>11.28</v>
      </c>
      <c r="L1071" s="43">
        <v>11.28</v>
      </c>
      <c r="M1071" s="43">
        <v>11.25</v>
      </c>
    </row>
    <row r="1072" spans="8:13" ht="12.75" customHeight="1" x14ac:dyDescent="0.25">
      <c r="H1072" s="46">
        <v>44964</v>
      </c>
      <c r="I1072" s="43">
        <v>11.28</v>
      </c>
      <c r="J1072" s="43">
        <v>10.560357142169099</v>
      </c>
      <c r="K1072" s="43">
        <v>11.26</v>
      </c>
      <c r="L1072" s="43">
        <v>11.24</v>
      </c>
      <c r="M1072" s="43">
        <v>11.25</v>
      </c>
    </row>
    <row r="1073" spans="8:13" ht="12.75" customHeight="1" x14ac:dyDescent="0.25">
      <c r="H1073" s="46">
        <v>44965</v>
      </c>
      <c r="I1073" s="43">
        <v>11.36</v>
      </c>
      <c r="J1073" s="43">
        <v>10.7974308035192</v>
      </c>
      <c r="K1073" s="43">
        <v>11.27</v>
      </c>
      <c r="L1073" s="43">
        <v>11.28</v>
      </c>
      <c r="M1073" s="43">
        <v>11.25</v>
      </c>
    </row>
    <row r="1074" spans="8:13" ht="12.75" customHeight="1" x14ac:dyDescent="0.25">
      <c r="H1074" s="46">
        <v>44966</v>
      </c>
      <c r="I1074" s="43">
        <v>11.36</v>
      </c>
      <c r="J1074" s="43">
        <v>10.7998001298544</v>
      </c>
      <c r="K1074" s="43">
        <v>11.17</v>
      </c>
      <c r="L1074" s="43">
        <v>11.25</v>
      </c>
      <c r="M1074" s="43">
        <v>11.25</v>
      </c>
    </row>
    <row r="1075" spans="8:13" ht="12.75" customHeight="1" x14ac:dyDescent="0.25">
      <c r="H1075" s="46">
        <v>44967</v>
      </c>
      <c r="I1075" s="43">
        <v>11.35</v>
      </c>
      <c r="J1075" s="43">
        <v>10.825860878013801</v>
      </c>
      <c r="K1075" s="43">
        <v>11.24</v>
      </c>
      <c r="L1075" s="43">
        <v>11.28</v>
      </c>
      <c r="M1075" s="43">
        <v>11.25</v>
      </c>
    </row>
    <row r="1076" spans="8:13" ht="12.75" customHeight="1" x14ac:dyDescent="0.25">
      <c r="H1076" s="46">
        <v>44970</v>
      </c>
      <c r="I1076" s="43">
        <v>11.34</v>
      </c>
      <c r="J1076" s="43">
        <v>10.8069079414337</v>
      </c>
      <c r="K1076" s="43">
        <v>11.23</v>
      </c>
      <c r="L1076" s="43">
        <v>11.28</v>
      </c>
      <c r="M1076" s="43">
        <v>11.25</v>
      </c>
    </row>
    <row r="1077" spans="8:13" ht="12.75" customHeight="1" x14ac:dyDescent="0.25">
      <c r="H1077" s="46">
        <v>44971</v>
      </c>
      <c r="I1077" s="43">
        <v>11.34</v>
      </c>
      <c r="J1077" s="43">
        <v>10.792692067132</v>
      </c>
      <c r="K1077" s="43">
        <v>11.29</v>
      </c>
      <c r="L1077" s="43">
        <v>11.28</v>
      </c>
      <c r="M1077" s="43">
        <v>11.25</v>
      </c>
    </row>
    <row r="1078" spans="8:13" ht="12.75" customHeight="1" x14ac:dyDescent="0.25">
      <c r="H1078" s="46">
        <v>44972</v>
      </c>
      <c r="I1078" s="43">
        <v>11.34</v>
      </c>
      <c r="J1078" s="43">
        <v>10.7263380349192</v>
      </c>
      <c r="K1078" s="43">
        <v>11.27</v>
      </c>
      <c r="L1078" s="43">
        <v>11.28</v>
      </c>
      <c r="M1078" s="43">
        <v>11.25</v>
      </c>
    </row>
    <row r="1079" spans="8:13" ht="12.75" customHeight="1" x14ac:dyDescent="0.25">
      <c r="H1079" s="46">
        <v>44973</v>
      </c>
      <c r="I1079" s="43">
        <v>11.33</v>
      </c>
      <c r="J1079" s="43">
        <v>10.707375719529299</v>
      </c>
      <c r="K1079" s="43">
        <v>11.28</v>
      </c>
      <c r="L1079" s="43">
        <v>11.29</v>
      </c>
      <c r="M1079" s="43">
        <v>11.25</v>
      </c>
    </row>
    <row r="1080" spans="8:13" ht="12.75" customHeight="1" x14ac:dyDescent="0.25">
      <c r="H1080" s="46">
        <v>44974</v>
      </c>
      <c r="I1080" s="43">
        <v>11.33</v>
      </c>
      <c r="J1080" s="43">
        <v>10.7239678432363</v>
      </c>
      <c r="K1080" s="43">
        <v>11.28</v>
      </c>
      <c r="L1080" s="43">
        <v>11.33</v>
      </c>
      <c r="M1080" s="43">
        <v>11.25</v>
      </c>
    </row>
    <row r="1081" spans="8:13" ht="12.75" customHeight="1" x14ac:dyDescent="0.25">
      <c r="H1081" s="46">
        <v>44977</v>
      </c>
      <c r="I1081" s="43">
        <v>11.33</v>
      </c>
      <c r="J1081" s="43">
        <v>10.728708198680399</v>
      </c>
      <c r="K1081" s="43">
        <v>11.29</v>
      </c>
      <c r="L1081" s="43">
        <v>11.28</v>
      </c>
      <c r="M1081" s="43">
        <v>11.25</v>
      </c>
    </row>
    <row r="1082" spans="8:13" ht="12.75" customHeight="1" x14ac:dyDescent="0.25">
      <c r="H1082" s="46">
        <v>44978</v>
      </c>
      <c r="I1082" s="43">
        <v>11.33</v>
      </c>
      <c r="J1082" s="43">
        <v>10.792692067132</v>
      </c>
      <c r="K1082" s="43">
        <v>11.29</v>
      </c>
      <c r="L1082" s="43">
        <v>11.37</v>
      </c>
      <c r="M1082" s="43">
        <v>11.25</v>
      </c>
    </row>
    <row r="1083" spans="8:13" ht="12.75" customHeight="1" x14ac:dyDescent="0.25">
      <c r="H1083" s="46">
        <v>44979</v>
      </c>
      <c r="I1083" s="43">
        <v>11.3</v>
      </c>
      <c r="J1083" s="43">
        <v>10.768996710766899</v>
      </c>
      <c r="K1083" s="43">
        <v>11.28</v>
      </c>
      <c r="L1083" s="43">
        <v>11.27</v>
      </c>
      <c r="M1083" s="43">
        <v>11.25</v>
      </c>
    </row>
    <row r="1084" spans="8:13" ht="12.75" customHeight="1" x14ac:dyDescent="0.25">
      <c r="H1084" s="46">
        <v>44980</v>
      </c>
      <c r="I1084" s="43">
        <v>11.28</v>
      </c>
      <c r="J1084" s="43">
        <v>10.7571479859097</v>
      </c>
      <c r="K1084" s="43">
        <v>11.24</v>
      </c>
      <c r="L1084" s="43">
        <v>11.28</v>
      </c>
      <c r="M1084" s="43">
        <v>11.25</v>
      </c>
    </row>
    <row r="1085" spans="8:13" ht="12.75" customHeight="1" x14ac:dyDescent="0.25">
      <c r="H1085" s="46">
        <v>44981</v>
      </c>
      <c r="I1085" s="43">
        <v>11.3</v>
      </c>
      <c r="J1085" s="43">
        <v>10.785583753266399</v>
      </c>
      <c r="K1085" s="43">
        <v>11.27</v>
      </c>
      <c r="L1085" s="43">
        <v>11.28</v>
      </c>
      <c r="M1085" s="43">
        <v>11.25</v>
      </c>
    </row>
    <row r="1086" spans="8:13" ht="12.75" customHeight="1" x14ac:dyDescent="0.25">
      <c r="H1086" s="46">
        <v>44984</v>
      </c>
      <c r="I1086" s="43">
        <v>11.31</v>
      </c>
      <c r="J1086" s="43">
        <v>10.787953219129999</v>
      </c>
      <c r="K1086" s="43">
        <v>11.29</v>
      </c>
      <c r="L1086" s="43">
        <v>11.38</v>
      </c>
      <c r="M1086" s="43">
        <v>11.25</v>
      </c>
    </row>
    <row r="1087" spans="8:13" ht="12.75" customHeight="1" x14ac:dyDescent="0.25">
      <c r="H1087" s="46">
        <v>44985</v>
      </c>
      <c r="I1087" s="43">
        <v>11.33</v>
      </c>
      <c r="J1087" s="43">
        <v>10.844812029206199</v>
      </c>
      <c r="K1087" s="43">
        <v>11.28</v>
      </c>
      <c r="L1087" s="43">
        <v>11.39</v>
      </c>
      <c r="M1087" s="43">
        <v>11.25</v>
      </c>
    </row>
    <row r="1088" spans="8:13" ht="12.75" customHeight="1" x14ac:dyDescent="0.25">
      <c r="H1088" s="46">
        <v>44986</v>
      </c>
      <c r="I1088" s="43">
        <v>11.36</v>
      </c>
      <c r="J1088" s="43">
        <v>10.9419086694462</v>
      </c>
      <c r="K1088" s="43">
        <v>11.26</v>
      </c>
      <c r="L1088" s="43">
        <v>11.25</v>
      </c>
      <c r="M1088" s="43">
        <v>11.25</v>
      </c>
    </row>
    <row r="1089" spans="8:13" ht="12.75" customHeight="1" x14ac:dyDescent="0.25">
      <c r="H1089" s="46">
        <v>44987</v>
      </c>
      <c r="I1089" s="43">
        <v>11.35</v>
      </c>
      <c r="J1089" s="43">
        <v>10.998723990014399</v>
      </c>
      <c r="K1089" s="43">
        <v>11.23</v>
      </c>
      <c r="L1089" s="43">
        <v>11.23</v>
      </c>
      <c r="M1089" s="43">
        <v>11.25</v>
      </c>
    </row>
    <row r="1090" spans="8:13" ht="12.75" customHeight="1" x14ac:dyDescent="0.25">
      <c r="H1090" s="46">
        <v>44988</v>
      </c>
      <c r="I1090" s="43">
        <v>11.3</v>
      </c>
      <c r="J1090" s="43">
        <v>10.882708976778201</v>
      </c>
      <c r="K1090" s="43">
        <v>11.22</v>
      </c>
      <c r="L1090" s="43">
        <v>11.23</v>
      </c>
      <c r="M1090" s="43">
        <v>11.25</v>
      </c>
    </row>
    <row r="1091" spans="8:13" ht="12.75" customHeight="1" x14ac:dyDescent="0.25">
      <c r="H1091" s="46">
        <v>44991</v>
      </c>
      <c r="I1091" s="43">
        <v>11.35</v>
      </c>
      <c r="J1091" s="43">
        <v>10.9324378891982</v>
      </c>
      <c r="K1091" s="43">
        <v>11.19</v>
      </c>
      <c r="L1091" s="43">
        <v>11.21</v>
      </c>
      <c r="M1091" s="43">
        <v>11.25</v>
      </c>
    </row>
    <row r="1092" spans="8:13" ht="12.75" customHeight="1" x14ac:dyDescent="0.25">
      <c r="H1092" s="46">
        <v>44992</v>
      </c>
      <c r="I1092" s="43">
        <v>11.35</v>
      </c>
      <c r="J1092" s="43">
        <v>10.9821545122486</v>
      </c>
      <c r="K1092" s="43">
        <v>11.23</v>
      </c>
      <c r="L1092" s="43">
        <v>11.27</v>
      </c>
      <c r="M1092" s="43">
        <v>11.25</v>
      </c>
    </row>
    <row r="1093" spans="8:13" ht="12.75" customHeight="1" x14ac:dyDescent="0.25">
      <c r="H1093" s="46">
        <v>44993</v>
      </c>
      <c r="I1093" s="43">
        <v>11.34</v>
      </c>
      <c r="J1093" s="43">
        <v>10.9561140039149</v>
      </c>
      <c r="K1093" s="43">
        <v>11.2</v>
      </c>
      <c r="L1093" s="43">
        <v>11.27</v>
      </c>
      <c r="M1093" s="43">
        <v>11.25</v>
      </c>
    </row>
    <row r="1094" spans="8:13" ht="12.75" customHeight="1" x14ac:dyDescent="0.25">
      <c r="H1094" s="46">
        <v>44994</v>
      </c>
      <c r="I1094" s="43">
        <v>11.33</v>
      </c>
      <c r="J1094" s="43">
        <v>10.989255884115099</v>
      </c>
      <c r="K1094" s="43">
        <v>11.26</v>
      </c>
      <c r="L1094" s="43">
        <v>11.25</v>
      </c>
      <c r="M1094" s="43">
        <v>11.25</v>
      </c>
    </row>
    <row r="1095" spans="8:13" ht="12.75" customHeight="1" x14ac:dyDescent="0.25">
      <c r="H1095" s="46">
        <v>44995</v>
      </c>
      <c r="I1095" s="43">
        <v>11.33</v>
      </c>
      <c r="J1095" s="43">
        <v>10.8850772989886</v>
      </c>
      <c r="K1095" s="43">
        <v>11.23</v>
      </c>
      <c r="L1095" s="43">
        <v>11.25</v>
      </c>
      <c r="M1095" s="43">
        <v>11.25</v>
      </c>
    </row>
    <row r="1096" spans="8:13" ht="12.75" customHeight="1" x14ac:dyDescent="0.25">
      <c r="H1096" s="46">
        <v>44998</v>
      </c>
      <c r="I1096" s="43">
        <v>11.22</v>
      </c>
      <c r="J1096" s="43">
        <v>10.6433647063593</v>
      </c>
      <c r="K1096" s="43">
        <v>11.28</v>
      </c>
      <c r="L1096" s="43">
        <v>11.28</v>
      </c>
      <c r="M1096" s="43">
        <v>11.25</v>
      </c>
    </row>
    <row r="1097" spans="8:13" ht="12.75" customHeight="1" x14ac:dyDescent="0.25">
      <c r="H1097" s="46">
        <v>44999</v>
      </c>
      <c r="I1097" s="43">
        <v>11.25</v>
      </c>
      <c r="J1097" s="43">
        <v>10.7239678432363</v>
      </c>
      <c r="K1097" s="43">
        <v>11.28</v>
      </c>
      <c r="L1097" s="43">
        <v>11.27</v>
      </c>
      <c r="M1097" s="43">
        <v>11.25</v>
      </c>
    </row>
    <row r="1098" spans="8:13" ht="12.75" customHeight="1" x14ac:dyDescent="0.25">
      <c r="H1098" s="46">
        <v>45000</v>
      </c>
      <c r="I1098" s="43">
        <v>11.05</v>
      </c>
      <c r="J1098" s="43">
        <v>10.415604901327301</v>
      </c>
      <c r="K1098" s="43">
        <v>11.21</v>
      </c>
      <c r="L1098" s="43">
        <v>11.36</v>
      </c>
      <c r="M1098" s="43">
        <v>11.25</v>
      </c>
    </row>
    <row r="1099" spans="8:13" ht="12.75" customHeight="1" x14ac:dyDescent="0.25">
      <c r="H1099" s="46">
        <v>45001</v>
      </c>
      <c r="I1099" s="43">
        <v>11.12</v>
      </c>
      <c r="J1099" s="43">
        <v>10.4678226363832</v>
      </c>
      <c r="K1099" s="43">
        <v>11.25</v>
      </c>
      <c r="L1099" s="43">
        <v>11.28</v>
      </c>
      <c r="M1099" s="43">
        <v>11.25</v>
      </c>
    </row>
    <row r="1100" spans="8:13" ht="12.75" customHeight="1" x14ac:dyDescent="0.25">
      <c r="H1100" s="46">
        <v>45002</v>
      </c>
      <c r="I1100" s="43">
        <v>11.08</v>
      </c>
      <c r="J1100" s="43">
        <v>10.4108571623494</v>
      </c>
      <c r="K1100" s="43">
        <v>11.24</v>
      </c>
      <c r="L1100" s="43">
        <v>11.23</v>
      </c>
      <c r="M1100" s="43">
        <v>11.25</v>
      </c>
    </row>
    <row r="1101" spans="8:13" ht="12.75" customHeight="1" x14ac:dyDescent="0.25">
      <c r="H1101" s="46">
        <v>45005</v>
      </c>
      <c r="I1101" s="43">
        <v>11.06</v>
      </c>
      <c r="J1101" s="43">
        <v>10.3657480528296</v>
      </c>
      <c r="K1101" s="43">
        <v>11.28</v>
      </c>
      <c r="L1101" s="43">
        <v>11.28</v>
      </c>
      <c r="M1101" s="43">
        <v>11.25</v>
      </c>
    </row>
    <row r="1102" spans="8:13" ht="12.75" customHeight="1" x14ac:dyDescent="0.25">
      <c r="H1102" s="46">
        <v>45006</v>
      </c>
      <c r="I1102" s="43">
        <v>11.1</v>
      </c>
      <c r="J1102" s="43">
        <v>10.4132310458471</v>
      </c>
      <c r="K1102" s="43">
        <v>11.23</v>
      </c>
      <c r="L1102" s="43">
        <v>11.26</v>
      </c>
      <c r="M1102" s="43">
        <v>11.25</v>
      </c>
    </row>
    <row r="1103" spans="8:13" ht="12.75" customHeight="1" x14ac:dyDescent="0.25">
      <c r="H1103" s="46">
        <v>45007</v>
      </c>
      <c r="I1103" s="43">
        <v>11.18</v>
      </c>
      <c r="J1103" s="43">
        <v>10.501045048604499</v>
      </c>
      <c r="K1103" s="43">
        <v>11.26</v>
      </c>
      <c r="L1103" s="43">
        <v>11.26</v>
      </c>
      <c r="M1103" s="43">
        <v>11.25</v>
      </c>
    </row>
    <row r="1104" spans="8:13" ht="12.75" customHeight="1" x14ac:dyDescent="0.25">
      <c r="H1104" s="46">
        <v>45008</v>
      </c>
      <c r="I1104" s="43">
        <v>11.18</v>
      </c>
      <c r="J1104" s="43">
        <v>10.493926422124201</v>
      </c>
      <c r="K1104" s="43">
        <v>11.25</v>
      </c>
      <c r="L1104" s="43">
        <v>11.22</v>
      </c>
      <c r="M1104" s="43">
        <v>11.25</v>
      </c>
    </row>
    <row r="1105" spans="8:13" ht="12.75" customHeight="1" x14ac:dyDescent="0.25">
      <c r="H1105" s="46">
        <v>45009</v>
      </c>
      <c r="I1105" s="43">
        <v>11.19</v>
      </c>
      <c r="J1105" s="43">
        <v>10.493926422124201</v>
      </c>
      <c r="K1105" s="43">
        <v>11.28</v>
      </c>
      <c r="L1105" s="43">
        <v>11.18</v>
      </c>
      <c r="M1105" s="43">
        <v>11.25</v>
      </c>
    </row>
    <row r="1106" spans="8:13" ht="12.75" customHeight="1" x14ac:dyDescent="0.25">
      <c r="H1106" s="46">
        <v>45012</v>
      </c>
      <c r="I1106" s="43">
        <v>11.21</v>
      </c>
      <c r="J1106" s="43">
        <v>10.5817052158139</v>
      </c>
      <c r="K1106" s="43">
        <v>11.22</v>
      </c>
      <c r="L1106" s="43">
        <v>11.27</v>
      </c>
      <c r="M1106" s="43">
        <v>11.25</v>
      </c>
    </row>
    <row r="1107" spans="8:13" ht="12.75" customHeight="1" x14ac:dyDescent="0.25">
      <c r="H1107" s="46">
        <v>45013</v>
      </c>
      <c r="I1107" s="43">
        <v>11.27</v>
      </c>
      <c r="J1107" s="43">
        <v>10.669445725919299</v>
      </c>
      <c r="K1107" s="43">
        <v>11.26</v>
      </c>
      <c r="L1107" s="43">
        <v>11.27</v>
      </c>
      <c r="M1107" s="43">
        <v>11.25</v>
      </c>
    </row>
    <row r="1108" spans="8:13" ht="12.75" customHeight="1" x14ac:dyDescent="0.25">
      <c r="H1108" s="46">
        <v>45014</v>
      </c>
      <c r="I1108" s="43">
        <v>11.27</v>
      </c>
      <c r="J1108" s="43">
        <v>10.6575911361855</v>
      </c>
      <c r="K1108" s="43">
        <v>11.28</v>
      </c>
      <c r="L1108" s="43">
        <v>11.28</v>
      </c>
      <c r="M1108" s="43">
        <v>11.25</v>
      </c>
    </row>
    <row r="1109" spans="8:13" ht="12.75" customHeight="1" x14ac:dyDescent="0.25">
      <c r="H1109" s="46">
        <v>45015</v>
      </c>
      <c r="I1109" s="43">
        <v>11.24</v>
      </c>
      <c r="J1109" s="43">
        <v>10.6338798608743</v>
      </c>
      <c r="K1109" s="43">
        <v>11.24</v>
      </c>
      <c r="L1109" s="43">
        <v>11.28</v>
      </c>
      <c r="M1109" s="43">
        <v>11.25</v>
      </c>
    </row>
    <row r="1110" spans="8:13" ht="12.75" customHeight="1" x14ac:dyDescent="0.25">
      <c r="H1110" s="46">
        <v>45016</v>
      </c>
      <c r="I1110" s="43">
        <v>11.18</v>
      </c>
      <c r="J1110" s="43">
        <v>10.5200268211743</v>
      </c>
      <c r="K1110" s="43">
        <v>11.11</v>
      </c>
      <c r="L1110" s="43">
        <v>11.22</v>
      </c>
      <c r="M1110" s="43">
        <v>11.25</v>
      </c>
    </row>
    <row r="1111" spans="8:13" ht="12.75" customHeight="1" x14ac:dyDescent="0.25">
      <c r="H1111" s="46">
        <v>45019</v>
      </c>
      <c r="I1111" s="43">
        <v>11.2</v>
      </c>
      <c r="J1111" s="43">
        <v>10.541379174723501</v>
      </c>
      <c r="K1111" s="43">
        <v>11.1</v>
      </c>
      <c r="L1111" s="43">
        <v>11.14</v>
      </c>
      <c r="M1111" s="43">
        <v>11.25</v>
      </c>
    </row>
    <row r="1112" spans="8:13" ht="12.75" customHeight="1" x14ac:dyDescent="0.25">
      <c r="H1112" s="46">
        <v>45020</v>
      </c>
      <c r="I1112" s="43">
        <v>11.23</v>
      </c>
      <c r="J1112" s="43">
        <v>10.584077084163599</v>
      </c>
      <c r="K1112" s="43">
        <v>11.24</v>
      </c>
      <c r="L1112" s="43">
        <v>11.23</v>
      </c>
      <c r="M1112" s="43">
        <v>11.25</v>
      </c>
    </row>
    <row r="1113" spans="8:13" ht="12.75" customHeight="1" x14ac:dyDescent="0.25">
      <c r="H1113" s="46">
        <v>45021</v>
      </c>
      <c r="I1113" s="43">
        <v>11.31</v>
      </c>
      <c r="J1113" s="43">
        <v>10.809277156154099</v>
      </c>
      <c r="K1113" s="43">
        <v>11.22</v>
      </c>
      <c r="L1113" s="43">
        <v>11.22</v>
      </c>
      <c r="M1113" s="43">
        <v>11.25</v>
      </c>
    </row>
    <row r="1114" spans="8:13" ht="12.75" customHeight="1" x14ac:dyDescent="0.25">
      <c r="H1114" s="46">
        <v>45022</v>
      </c>
      <c r="I1114" s="43">
        <v>11.3</v>
      </c>
      <c r="J1114" s="43">
        <v>10.8732354091359</v>
      </c>
      <c r="K1114" s="43">
        <v>11.24</v>
      </c>
      <c r="L1114" s="43">
        <v>11.25</v>
      </c>
      <c r="M1114" s="43">
        <v>11.25</v>
      </c>
    </row>
    <row r="1115" spans="8:13" ht="12.75" customHeight="1" x14ac:dyDescent="0.25">
      <c r="H1115" s="46">
        <v>45023</v>
      </c>
      <c r="I1115" s="43"/>
      <c r="J1115" s="43"/>
      <c r="K1115" s="43"/>
      <c r="L1115" s="43"/>
      <c r="M1115" s="43"/>
    </row>
    <row r="1116" spans="8:13" ht="12.75" customHeight="1" x14ac:dyDescent="0.25">
      <c r="H1116" s="46">
        <v>45026</v>
      </c>
      <c r="I1116" s="43">
        <v>11.32</v>
      </c>
      <c r="J1116" s="43">
        <v>10.9253345114002</v>
      </c>
      <c r="K1116" s="43">
        <v>11.22</v>
      </c>
      <c r="L1116" s="43">
        <v>11.25</v>
      </c>
      <c r="M1116" s="43">
        <v>11.25</v>
      </c>
    </row>
    <row r="1117" spans="8:13" ht="12.75" customHeight="1" x14ac:dyDescent="0.25">
      <c r="H1117" s="46">
        <v>45027</v>
      </c>
      <c r="I1117" s="43">
        <v>11.31</v>
      </c>
      <c r="J1117" s="43">
        <v>10.9158629508403</v>
      </c>
      <c r="K1117" s="43">
        <v>11.2</v>
      </c>
      <c r="L1117" s="43">
        <v>11.25</v>
      </c>
      <c r="M1117" s="43">
        <v>11.25</v>
      </c>
    </row>
    <row r="1118" spans="8:13" ht="12.75" customHeight="1" x14ac:dyDescent="0.25">
      <c r="H1118" s="46">
        <v>45028</v>
      </c>
      <c r="I1118" s="43">
        <v>11.32</v>
      </c>
      <c r="J1118" s="43">
        <v>10.8519182506734</v>
      </c>
      <c r="K1118" s="43">
        <v>11.23</v>
      </c>
      <c r="L1118" s="43">
        <v>11.27</v>
      </c>
      <c r="M1118" s="43">
        <v>11.25</v>
      </c>
    </row>
    <row r="1119" spans="8:13" ht="12.75" customHeight="1" x14ac:dyDescent="0.25">
      <c r="H1119" s="46">
        <v>45029</v>
      </c>
      <c r="I1119" s="43">
        <v>11.29</v>
      </c>
      <c r="J1119" s="43">
        <v>10.7950614492784</v>
      </c>
      <c r="K1119" s="43">
        <v>11.2</v>
      </c>
      <c r="L1119" s="43">
        <v>11.29</v>
      </c>
      <c r="M1119" s="43">
        <v>11.25</v>
      </c>
    </row>
    <row r="1120" spans="8:13" ht="12.75" customHeight="1" x14ac:dyDescent="0.25">
      <c r="H1120" s="46">
        <v>45030</v>
      </c>
      <c r="I1120" s="43">
        <v>11.33</v>
      </c>
      <c r="J1120" s="43">
        <v>10.9040228730262</v>
      </c>
      <c r="K1120" s="43">
        <v>11.18</v>
      </c>
      <c r="L1120" s="43">
        <v>11.23</v>
      </c>
      <c r="M1120" s="43">
        <v>11.25</v>
      </c>
    </row>
    <row r="1121" spans="8:13" ht="12.75" customHeight="1" x14ac:dyDescent="0.25">
      <c r="H1121" s="46">
        <v>45033</v>
      </c>
      <c r="I1121" s="43">
        <v>11.35</v>
      </c>
      <c r="J1121" s="43">
        <v>10.9419086694462</v>
      </c>
      <c r="K1121" s="43">
        <v>11.24</v>
      </c>
      <c r="L1121" s="43">
        <v>11.26</v>
      </c>
      <c r="M1121" s="43">
        <v>11.25</v>
      </c>
    </row>
    <row r="1122" spans="8:13" ht="12.75" customHeight="1" x14ac:dyDescent="0.25">
      <c r="H1122" s="46">
        <v>45034</v>
      </c>
      <c r="I1122" s="43">
        <v>11.34</v>
      </c>
      <c r="J1122" s="43">
        <v>10.913494991028101</v>
      </c>
      <c r="K1122" s="43">
        <v>11.27</v>
      </c>
      <c r="L1122" s="43">
        <v>11.26</v>
      </c>
      <c r="M1122" s="43">
        <v>11.25</v>
      </c>
    </row>
    <row r="1123" spans="8:13" ht="12.75" customHeight="1" x14ac:dyDescent="0.25">
      <c r="H1123" s="46">
        <v>45035</v>
      </c>
      <c r="I1123" s="43">
        <v>11.36</v>
      </c>
      <c r="J1123" s="43">
        <v>10.9584814621444</v>
      </c>
      <c r="K1123" s="43">
        <v>11.26</v>
      </c>
      <c r="L1123" s="43">
        <v>11.28</v>
      </c>
      <c r="M1123" s="43">
        <v>11.25</v>
      </c>
    </row>
    <row r="1124" spans="8:13" ht="12.75" customHeight="1" x14ac:dyDescent="0.25">
      <c r="H1124" s="46">
        <v>45036</v>
      </c>
      <c r="I1124" s="43">
        <v>11.34</v>
      </c>
      <c r="J1124" s="43">
        <v>10.9277023318679</v>
      </c>
      <c r="K1124" s="43">
        <v>11.28</v>
      </c>
      <c r="L1124" s="43">
        <v>11.25</v>
      </c>
      <c r="M1124" s="43">
        <v>11.25</v>
      </c>
    </row>
    <row r="1125" spans="8:13" ht="12.75" customHeight="1" x14ac:dyDescent="0.25">
      <c r="H1125" s="46">
        <v>45037</v>
      </c>
      <c r="I1125" s="43">
        <v>11.34</v>
      </c>
      <c r="J1125" s="43">
        <v>10.920598786859699</v>
      </c>
      <c r="K1125" s="43">
        <v>11.24</v>
      </c>
      <c r="L1125" s="43">
        <v>11.28</v>
      </c>
      <c r="M1125" s="43">
        <v>11.25</v>
      </c>
    </row>
    <row r="1126" spans="8:13" ht="12.75" customHeight="1" x14ac:dyDescent="0.25">
      <c r="H1126" s="46">
        <v>45040</v>
      </c>
      <c r="I1126" s="43">
        <v>11.32</v>
      </c>
      <c r="J1126" s="43">
        <v>10.8921820983374</v>
      </c>
      <c r="K1126" s="43">
        <v>11.24</v>
      </c>
      <c r="L1126" s="43">
        <v>11.24</v>
      </c>
      <c r="M1126" s="43">
        <v>11.25</v>
      </c>
    </row>
    <row r="1127" spans="8:13" ht="12.75" customHeight="1" x14ac:dyDescent="0.25">
      <c r="H1127" s="46">
        <v>45041</v>
      </c>
      <c r="I1127" s="43">
        <v>11.31</v>
      </c>
      <c r="J1127" s="43">
        <v>10.8519182506734</v>
      </c>
      <c r="K1127" s="43">
        <v>11.22</v>
      </c>
      <c r="L1127" s="43">
        <v>11.26</v>
      </c>
      <c r="M1127" s="43">
        <v>11.25</v>
      </c>
    </row>
    <row r="1128" spans="8:13" ht="12.75" customHeight="1" x14ac:dyDescent="0.25">
      <c r="H1128" s="46">
        <v>45042</v>
      </c>
      <c r="I1128" s="43">
        <v>11.33</v>
      </c>
      <c r="J1128" s="43">
        <v>10.8590242211415</v>
      </c>
      <c r="K1128" s="43">
        <v>11.26</v>
      </c>
      <c r="L1128" s="43">
        <v>11.28</v>
      </c>
      <c r="M1128" s="43">
        <v>11.25</v>
      </c>
    </row>
    <row r="1129" spans="8:13" ht="12.75" customHeight="1" x14ac:dyDescent="0.25">
      <c r="H1129" s="46">
        <v>45043</v>
      </c>
      <c r="I1129" s="43">
        <v>11.34</v>
      </c>
      <c r="J1129" s="43"/>
      <c r="K1129" s="43">
        <v>11.44</v>
      </c>
      <c r="L1129" s="43">
        <v>11.3</v>
      </c>
      <c r="M1129" s="43">
        <v>11.25</v>
      </c>
    </row>
    <row r="1130" spans="8:13" ht="12.75" customHeight="1" x14ac:dyDescent="0.25">
      <c r="H1130" s="46">
        <v>45044</v>
      </c>
      <c r="I1130" s="43">
        <v>11.34</v>
      </c>
      <c r="J1130" s="43">
        <v>10.8140155018939</v>
      </c>
      <c r="K1130" s="43">
        <v>11.2</v>
      </c>
      <c r="L1130" s="43">
        <v>11.26</v>
      </c>
      <c r="M1130" s="43">
        <v>11.25</v>
      </c>
    </row>
    <row r="1131" spans="8:13" ht="12.75" customHeight="1" x14ac:dyDescent="0.25">
      <c r="H1131" s="46">
        <v>45047</v>
      </c>
      <c r="I1131" s="43"/>
      <c r="J1131" s="43"/>
      <c r="K1131" s="43"/>
      <c r="L1131" s="43"/>
      <c r="M1131" s="43"/>
    </row>
    <row r="1132" spans="8:13" ht="12.75" customHeight="1" x14ac:dyDescent="0.25">
      <c r="H1132" s="46">
        <v>45048</v>
      </c>
      <c r="I1132" s="43">
        <v>11.31</v>
      </c>
      <c r="J1132" s="43">
        <v>10.7737360053237</v>
      </c>
      <c r="K1132" s="43">
        <v>11.19</v>
      </c>
      <c r="L1132" s="43">
        <v>11.24</v>
      </c>
      <c r="M1132" s="43">
        <v>11.25</v>
      </c>
    </row>
    <row r="1133" spans="8:13" ht="12.75" customHeight="1" x14ac:dyDescent="0.25">
      <c r="H1133" s="46">
        <v>45049</v>
      </c>
      <c r="I1133" s="43">
        <v>11.3</v>
      </c>
      <c r="J1133" s="43">
        <v>10.731078334512</v>
      </c>
      <c r="K1133" s="43">
        <v>11.22</v>
      </c>
      <c r="L1133" s="43">
        <v>11.23</v>
      </c>
      <c r="M1133" s="43">
        <v>11.25</v>
      </c>
    </row>
    <row r="1134" spans="8:13" ht="12.75" customHeight="1" x14ac:dyDescent="0.25">
      <c r="H1134" s="46">
        <v>45050</v>
      </c>
      <c r="I1134" s="43">
        <v>11.31</v>
      </c>
      <c r="J1134" s="43">
        <v>10.7381885744768</v>
      </c>
      <c r="K1134" s="43">
        <v>11.23</v>
      </c>
      <c r="L1134" s="43">
        <v>11.28</v>
      </c>
      <c r="M1134" s="43">
        <v>11.25</v>
      </c>
    </row>
    <row r="1135" spans="8:13" ht="12.75" customHeight="1" x14ac:dyDescent="0.25">
      <c r="H1135" s="46">
        <v>45051</v>
      </c>
      <c r="I1135" s="43">
        <v>11.32</v>
      </c>
      <c r="J1135" s="43">
        <v>10.754778157192399</v>
      </c>
      <c r="K1135" s="43">
        <v>11.17</v>
      </c>
      <c r="L1135" s="43">
        <v>11.19</v>
      </c>
      <c r="M1135" s="43">
        <v>11.25</v>
      </c>
    </row>
    <row r="1136" spans="8:13" ht="12.75" customHeight="1" x14ac:dyDescent="0.25">
      <c r="H1136" s="46">
        <v>45054</v>
      </c>
      <c r="I1136" s="43">
        <v>11.31</v>
      </c>
      <c r="J1136" s="43">
        <v>10.7713663720022</v>
      </c>
      <c r="K1136" s="43">
        <v>11.31</v>
      </c>
      <c r="L1136" s="43">
        <v>11.26</v>
      </c>
      <c r="M1136" s="43">
        <v>11.25</v>
      </c>
    </row>
    <row r="1137" spans="8:13" ht="12.75" customHeight="1" x14ac:dyDescent="0.25">
      <c r="H1137" s="46">
        <v>45055</v>
      </c>
      <c r="I1137" s="43">
        <v>11.32</v>
      </c>
      <c r="J1137" s="43">
        <v>10.804538698807599</v>
      </c>
      <c r="K1137" s="43">
        <v>11.19</v>
      </c>
      <c r="L1137" s="43">
        <v>11.23</v>
      </c>
      <c r="M1137" s="43">
        <v>11.25</v>
      </c>
    </row>
    <row r="1138" spans="8:13" ht="12.75" customHeight="1" x14ac:dyDescent="0.25">
      <c r="H1138" s="46">
        <v>45056</v>
      </c>
      <c r="I1138" s="43">
        <v>11.32</v>
      </c>
      <c r="J1138" s="43">
        <v>10.8116463429768</v>
      </c>
      <c r="K1138" s="43">
        <v>11.23</v>
      </c>
      <c r="L1138" s="43">
        <v>11.25</v>
      </c>
      <c r="M1138" s="43">
        <v>11.25</v>
      </c>
    </row>
    <row r="1139" spans="8:13" ht="12.75" customHeight="1" x14ac:dyDescent="0.25">
      <c r="H1139" s="46">
        <v>45057</v>
      </c>
      <c r="I1139" s="43">
        <v>11.32</v>
      </c>
      <c r="J1139" s="43">
        <v>10.7998001298544</v>
      </c>
      <c r="K1139" s="43">
        <v>11.19</v>
      </c>
      <c r="L1139" s="43">
        <v>11.26</v>
      </c>
      <c r="M1139" s="43">
        <v>11.25</v>
      </c>
    </row>
    <row r="1140" spans="8:13" ht="12.75" customHeight="1" x14ac:dyDescent="0.25">
      <c r="H1140" s="46">
        <v>45058</v>
      </c>
      <c r="I1140" s="43">
        <v>11.32</v>
      </c>
      <c r="J1140" s="43">
        <v>10.768996710766899</v>
      </c>
      <c r="K1140" s="43">
        <v>11.19</v>
      </c>
      <c r="L1140" s="43">
        <v>11.25</v>
      </c>
      <c r="M1140" s="43">
        <v>11.25</v>
      </c>
    </row>
    <row r="1141" spans="8:13" ht="12.75" customHeight="1" x14ac:dyDescent="0.25">
      <c r="H1141" s="46">
        <v>45061</v>
      </c>
      <c r="I1141" s="43">
        <v>11.33</v>
      </c>
      <c r="J1141" s="43">
        <v>10.7618875595952</v>
      </c>
      <c r="K1141" s="43">
        <v>11.23</v>
      </c>
      <c r="L1141" s="43">
        <v>11.24</v>
      </c>
      <c r="M1141" s="43">
        <v>11.25</v>
      </c>
    </row>
    <row r="1142" spans="8:13" ht="12.75" customHeight="1" x14ac:dyDescent="0.25">
      <c r="H1142" s="46">
        <v>45062</v>
      </c>
      <c r="I1142" s="43">
        <v>11.34</v>
      </c>
      <c r="J1142" s="43">
        <v>10.7737360053237</v>
      </c>
      <c r="K1142" s="43">
        <v>11.28</v>
      </c>
      <c r="L1142" s="43">
        <v>11.17</v>
      </c>
      <c r="M1142" s="43">
        <v>11.25</v>
      </c>
    </row>
    <row r="1143" spans="8:13" ht="12.75" customHeight="1" x14ac:dyDescent="0.25">
      <c r="H1143" s="46">
        <v>45063</v>
      </c>
      <c r="I1143" s="43">
        <v>11.32</v>
      </c>
      <c r="J1143" s="43">
        <v>10.766627021626</v>
      </c>
      <c r="K1143" s="43">
        <v>11.28</v>
      </c>
      <c r="L1143" s="43">
        <v>11.21</v>
      </c>
      <c r="M1143" s="43">
        <v>11.25</v>
      </c>
    </row>
    <row r="1144" spans="8:13" ht="12.75" customHeight="1" x14ac:dyDescent="0.25">
      <c r="H1144" s="46">
        <v>45064</v>
      </c>
      <c r="I1144" s="43">
        <v>11.33</v>
      </c>
      <c r="J1144" s="43">
        <v>10.7832142594972</v>
      </c>
      <c r="K1144" s="43">
        <v>11.21</v>
      </c>
      <c r="L1144" s="43">
        <v>11.22</v>
      </c>
      <c r="M1144" s="43">
        <v>11.25</v>
      </c>
    </row>
    <row r="1145" spans="8:13" ht="12.75" customHeight="1" x14ac:dyDescent="0.25">
      <c r="H1145" s="46">
        <v>45065</v>
      </c>
      <c r="I1145" s="43">
        <v>11.32</v>
      </c>
      <c r="J1145" s="43">
        <v>10.7713663720022</v>
      </c>
      <c r="K1145" s="43">
        <v>11.25</v>
      </c>
      <c r="L1145" s="43">
        <v>11.22</v>
      </c>
      <c r="M1145" s="43">
        <v>11.25</v>
      </c>
    </row>
    <row r="1146" spans="8:13" ht="12.75" customHeight="1" x14ac:dyDescent="0.25">
      <c r="H1146" s="46">
        <v>45068</v>
      </c>
      <c r="I1146" s="43">
        <v>11.31</v>
      </c>
      <c r="J1146" s="43">
        <v>10.7571479859097</v>
      </c>
      <c r="K1146" s="43">
        <v>11.28</v>
      </c>
      <c r="L1146" s="43">
        <v>11.22</v>
      </c>
      <c r="M1146" s="43">
        <v>11.25</v>
      </c>
    </row>
    <row r="1147" spans="8:13" ht="12.75" customHeight="1" x14ac:dyDescent="0.25">
      <c r="H1147" s="46">
        <v>45069</v>
      </c>
      <c r="I1147" s="43">
        <v>11.31</v>
      </c>
      <c r="J1147" s="43">
        <v>10.7168571006415</v>
      </c>
      <c r="K1147" s="43">
        <v>11.22</v>
      </c>
      <c r="L1147" s="43">
        <v>11.26</v>
      </c>
      <c r="M1147" s="43">
        <v>11.25</v>
      </c>
    </row>
    <row r="1148" spans="8:13" ht="12.75" customHeight="1" x14ac:dyDescent="0.25">
      <c r="H1148" s="46">
        <v>45070</v>
      </c>
      <c r="I1148" s="43">
        <v>11.31</v>
      </c>
      <c r="J1148" s="43">
        <v>10.7050053044251</v>
      </c>
      <c r="K1148" s="43">
        <v>11.25</v>
      </c>
      <c r="L1148" s="43">
        <v>11.26</v>
      </c>
      <c r="M1148" s="43">
        <v>11.25</v>
      </c>
    </row>
    <row r="1149" spans="8:13" ht="12.75" customHeight="1" x14ac:dyDescent="0.25">
      <c r="H1149" s="46">
        <v>45071</v>
      </c>
      <c r="I1149" s="43">
        <v>11.3</v>
      </c>
      <c r="J1149" s="43">
        <v>10.6789288947855</v>
      </c>
      <c r="K1149" s="43">
        <v>11.2</v>
      </c>
      <c r="L1149" s="43">
        <v>11.24</v>
      </c>
      <c r="M1149" s="43">
        <v>11.25</v>
      </c>
    </row>
    <row r="1150" spans="8:13" ht="12.75" customHeight="1" x14ac:dyDescent="0.25">
      <c r="H1150" s="46">
        <v>45072</v>
      </c>
      <c r="I1150" s="43">
        <v>11.31</v>
      </c>
      <c r="J1150" s="43">
        <v>10.7002643904357</v>
      </c>
      <c r="K1150" s="43">
        <v>11.19</v>
      </c>
      <c r="L1150" s="43">
        <v>11.2</v>
      </c>
      <c r="M1150" s="43">
        <v>11.25</v>
      </c>
    </row>
    <row r="1151" spans="8:13" ht="12.75" customHeight="1" x14ac:dyDescent="0.25">
      <c r="H1151" s="46">
        <v>45075</v>
      </c>
      <c r="I1151" s="43">
        <v>11.3</v>
      </c>
      <c r="J1151" s="43">
        <v>10.676558144477401</v>
      </c>
      <c r="K1151" s="43">
        <v>11.25</v>
      </c>
      <c r="L1151" s="43">
        <v>11.26</v>
      </c>
      <c r="M1151" s="43">
        <v>11.25</v>
      </c>
    </row>
    <row r="1152" spans="8:13" ht="12.75" customHeight="1" x14ac:dyDescent="0.25">
      <c r="H1152" s="46">
        <v>45076</v>
      </c>
      <c r="I1152" s="43">
        <v>11.28</v>
      </c>
      <c r="J1152" s="43">
        <v>10.624394568179</v>
      </c>
      <c r="K1152" s="43">
        <v>11.25</v>
      </c>
      <c r="L1152" s="43">
        <v>11.26</v>
      </c>
      <c r="M1152" s="43">
        <v>11.25</v>
      </c>
    </row>
    <row r="1153" spans="8:13" ht="12.75" customHeight="1" x14ac:dyDescent="0.25">
      <c r="H1153" s="46">
        <v>45077</v>
      </c>
      <c r="I1153" s="43">
        <v>11.25</v>
      </c>
      <c r="J1153" s="43">
        <v>10.5532406141782</v>
      </c>
      <c r="K1153" s="43">
        <v>11.21</v>
      </c>
      <c r="L1153" s="43">
        <v>11.19</v>
      </c>
      <c r="M1153" s="43">
        <v>11.25</v>
      </c>
    </row>
    <row r="1154" spans="8:13" ht="12.75" customHeight="1" x14ac:dyDescent="0.25">
      <c r="H1154" s="46">
        <v>45078</v>
      </c>
      <c r="I1154" s="43">
        <v>11.22</v>
      </c>
      <c r="J1154" s="43">
        <v>10.4820614848595</v>
      </c>
      <c r="K1154" s="43">
        <v>11.16</v>
      </c>
      <c r="L1154" s="43">
        <v>11.18</v>
      </c>
      <c r="M1154" s="43">
        <v>11.25</v>
      </c>
    </row>
    <row r="1155" spans="8:13" ht="12.75" customHeight="1" x14ac:dyDescent="0.25">
      <c r="H1155" s="46">
        <v>45079</v>
      </c>
      <c r="I1155" s="43">
        <v>11.24</v>
      </c>
      <c r="J1155" s="43">
        <v>10.4820614848595</v>
      </c>
      <c r="K1155" s="43">
        <v>11.17</v>
      </c>
      <c r="L1155" s="43">
        <v>11.25</v>
      </c>
      <c r="M1155" s="43">
        <v>11.25</v>
      </c>
    </row>
    <row r="1156" spans="8:13" ht="12.75" customHeight="1" x14ac:dyDescent="0.25">
      <c r="H1156" s="46">
        <v>45082</v>
      </c>
      <c r="I1156" s="43">
        <v>11.23</v>
      </c>
      <c r="J1156" s="43">
        <v>10.4654493969862</v>
      </c>
      <c r="K1156" s="43">
        <v>11.21</v>
      </c>
      <c r="L1156" s="43">
        <v>11.22</v>
      </c>
      <c r="M1156" s="43">
        <v>11.25</v>
      </c>
    </row>
    <row r="1157" spans="8:13" ht="12.75" customHeight="1" x14ac:dyDescent="0.25">
      <c r="H1157" s="46">
        <v>45083</v>
      </c>
      <c r="I1157" s="43">
        <v>11.24</v>
      </c>
      <c r="J1157" s="43">
        <v>10.4701958477786</v>
      </c>
      <c r="K1157" s="43">
        <v>11.15</v>
      </c>
      <c r="L1157" s="43">
        <v>11.16</v>
      </c>
      <c r="M1157" s="43">
        <v>11.25</v>
      </c>
    </row>
    <row r="1158" spans="8:13" ht="12.75" customHeight="1" x14ac:dyDescent="0.25">
      <c r="H1158" s="46">
        <v>45084</v>
      </c>
      <c r="I1158" s="43">
        <v>11.21</v>
      </c>
      <c r="J1158" s="43">
        <v>10.4369683402732</v>
      </c>
      <c r="K1158" s="43">
        <v>11.15</v>
      </c>
      <c r="L1158" s="43">
        <v>11.18</v>
      </c>
      <c r="M1158" s="43">
        <v>11.25</v>
      </c>
    </row>
    <row r="1159" spans="8:13" ht="12.75" customHeight="1" x14ac:dyDescent="0.25">
      <c r="H1159" s="46">
        <v>45085</v>
      </c>
      <c r="I1159" s="43">
        <v>11.14</v>
      </c>
      <c r="J1159" s="43">
        <v>10.2826258378785</v>
      </c>
      <c r="K1159" s="43">
        <v>11.17</v>
      </c>
      <c r="L1159" s="43">
        <v>11.15</v>
      </c>
      <c r="M1159" s="43">
        <v>11.25</v>
      </c>
    </row>
    <row r="1160" spans="8:13" ht="12.75" customHeight="1" x14ac:dyDescent="0.25">
      <c r="H1160" s="46">
        <v>45086</v>
      </c>
      <c r="I1160" s="43">
        <v>11.07</v>
      </c>
      <c r="J1160" s="43">
        <v>10.1947164213643</v>
      </c>
      <c r="K1160" s="43">
        <v>11.18</v>
      </c>
      <c r="L1160" s="43">
        <v>11.17</v>
      </c>
      <c r="M1160" s="43">
        <v>11.25</v>
      </c>
    </row>
    <row r="1161" spans="8:13" ht="12.75" customHeight="1" x14ac:dyDescent="0.25">
      <c r="H1161" s="46">
        <v>45089</v>
      </c>
      <c r="I1161" s="43">
        <v>11.05</v>
      </c>
      <c r="J1161" s="43">
        <v>10.1614433787551</v>
      </c>
      <c r="K1161" s="43">
        <v>11.26</v>
      </c>
      <c r="L1161" s="43">
        <v>11.11</v>
      </c>
      <c r="M1161" s="43">
        <v>11.25</v>
      </c>
    </row>
    <row r="1162" spans="8:13" ht="12.75" customHeight="1" x14ac:dyDescent="0.25">
      <c r="H1162" s="46">
        <v>45090</v>
      </c>
      <c r="I1162" s="43">
        <v>11.05</v>
      </c>
      <c r="J1162" s="43">
        <v>10.168573779744801</v>
      </c>
      <c r="K1162" s="43">
        <v>11.21</v>
      </c>
      <c r="L1162" s="43">
        <v>11.17</v>
      </c>
      <c r="M1162" s="43">
        <v>11.25</v>
      </c>
    </row>
    <row r="1163" spans="8:13" ht="12.75" customHeight="1" x14ac:dyDescent="0.25">
      <c r="H1163" s="46">
        <v>45091</v>
      </c>
      <c r="I1163" s="43">
        <v>11.01</v>
      </c>
      <c r="J1163" s="43">
        <v>10.1757039280246</v>
      </c>
      <c r="K1163" s="43">
        <v>11.27</v>
      </c>
      <c r="L1163" s="43">
        <v>11.14</v>
      </c>
      <c r="M1163" s="43">
        <v>11.25</v>
      </c>
    </row>
    <row r="1164" spans="8:13" ht="12.75" customHeight="1" x14ac:dyDescent="0.25">
      <c r="H1164" s="46">
        <v>45092</v>
      </c>
      <c r="I1164" s="43">
        <v>10.99</v>
      </c>
      <c r="J1164" s="43">
        <v>10.180457219808799</v>
      </c>
      <c r="K1164" s="43">
        <v>11.25</v>
      </c>
      <c r="L1164" s="43">
        <v>11.17</v>
      </c>
      <c r="M1164" s="43">
        <v>11.25</v>
      </c>
    </row>
    <row r="1165" spans="8:13" ht="12.75" customHeight="1" x14ac:dyDescent="0.25">
      <c r="H1165" s="46">
        <v>45093</v>
      </c>
      <c r="I1165" s="43">
        <v>10.88</v>
      </c>
      <c r="J1165" s="43">
        <v>10.078236687873799</v>
      </c>
      <c r="K1165" s="43">
        <v>11.16</v>
      </c>
      <c r="L1165" s="43">
        <v>11.13</v>
      </c>
      <c r="M1165" s="43">
        <v>11.25</v>
      </c>
    </row>
    <row r="1166" spans="8:13" ht="12.75" customHeight="1" x14ac:dyDescent="0.25">
      <c r="H1166" s="46">
        <v>45096</v>
      </c>
      <c r="I1166" s="43">
        <v>10.89</v>
      </c>
      <c r="J1166" s="43">
        <v>10.0473225782016</v>
      </c>
      <c r="K1166" s="43">
        <v>11.22</v>
      </c>
      <c r="L1166" s="43">
        <v>11.07</v>
      </c>
      <c r="M1166" s="43">
        <v>11.25</v>
      </c>
    </row>
    <row r="1167" spans="8:13" ht="12.75" customHeight="1" x14ac:dyDescent="0.25">
      <c r="H1167" s="46">
        <v>45097</v>
      </c>
      <c r="I1167" s="43">
        <v>10.84</v>
      </c>
      <c r="J1167" s="43">
        <v>9.8950607374019803</v>
      </c>
      <c r="K1167" s="43">
        <v>11.22</v>
      </c>
      <c r="L1167" s="43">
        <v>11.2</v>
      </c>
      <c r="M1167" s="43">
        <v>11.25</v>
      </c>
    </row>
    <row r="1168" spans="8:13" ht="12.75" customHeight="1" x14ac:dyDescent="0.25">
      <c r="H1168" s="46">
        <v>45098</v>
      </c>
      <c r="I1168" s="43"/>
      <c r="J1168" s="43"/>
      <c r="K1168" s="43"/>
      <c r="L1168" s="43"/>
      <c r="M1168" s="43"/>
    </row>
    <row r="1169" spans="8:13" ht="12.75" customHeight="1" x14ac:dyDescent="0.25">
      <c r="H1169" s="46">
        <v>45099</v>
      </c>
      <c r="I1169" s="43">
        <v>10.81</v>
      </c>
      <c r="J1169" s="43">
        <v>9.8855405448556901</v>
      </c>
      <c r="K1169" s="43">
        <v>11.24</v>
      </c>
      <c r="L1169" s="43">
        <v>11.1</v>
      </c>
      <c r="M1169" s="43">
        <v>11.25</v>
      </c>
    </row>
    <row r="1170" spans="8:13" ht="12.75" customHeight="1" x14ac:dyDescent="0.25">
      <c r="H1170" s="46">
        <v>45100</v>
      </c>
      <c r="I1170" s="43">
        <v>10.81</v>
      </c>
      <c r="J1170" s="43">
        <v>9.8593576920738002</v>
      </c>
      <c r="K1170" s="43">
        <v>11.2</v>
      </c>
      <c r="L1170" s="43">
        <v>11.04</v>
      </c>
      <c r="M1170" s="43">
        <v>11.25</v>
      </c>
    </row>
    <row r="1171" spans="8:13" ht="12.75" customHeight="1" x14ac:dyDescent="0.25">
      <c r="H1171" s="46">
        <v>45103</v>
      </c>
      <c r="I1171" s="43"/>
      <c r="J1171" s="43"/>
      <c r="K1171" s="43"/>
      <c r="L1171" s="43"/>
      <c r="M1171" s="43"/>
    </row>
    <row r="1172" spans="8:13" ht="12.75" customHeight="1" x14ac:dyDescent="0.25">
      <c r="H1172" s="46">
        <v>45104</v>
      </c>
      <c r="I1172" s="43">
        <v>10.78</v>
      </c>
      <c r="J1172" s="43">
        <v>9.8545968072434302</v>
      </c>
      <c r="K1172" s="43">
        <v>11.19</v>
      </c>
      <c r="L1172" s="43">
        <v>11.04</v>
      </c>
      <c r="M1172" s="43">
        <v>11.25</v>
      </c>
    </row>
    <row r="1173" spans="8:13" ht="12.75" customHeight="1" x14ac:dyDescent="0.25">
      <c r="H1173" s="46">
        <v>45105</v>
      </c>
      <c r="I1173" s="43">
        <v>10.76</v>
      </c>
      <c r="J1173" s="43">
        <v>9.8474552687388694</v>
      </c>
      <c r="K1173" s="43">
        <v>11.21</v>
      </c>
      <c r="L1173" s="43">
        <v>11.16</v>
      </c>
      <c r="M1173" s="43">
        <v>11.25</v>
      </c>
    </row>
    <row r="1174" spans="8:13" ht="12.75" customHeight="1" x14ac:dyDescent="0.25">
      <c r="H1174" s="46">
        <v>45106</v>
      </c>
      <c r="I1174" s="43">
        <v>10.73</v>
      </c>
      <c r="J1174" s="43">
        <v>9.8188865792208109</v>
      </c>
      <c r="K1174" s="43">
        <v>11.25</v>
      </c>
      <c r="L1174" s="43">
        <v>11.08</v>
      </c>
      <c r="M1174" s="43">
        <v>11.25</v>
      </c>
    </row>
    <row r="1175" spans="8:13" ht="12.75" customHeight="1" x14ac:dyDescent="0.25">
      <c r="H1175" s="46">
        <v>45107</v>
      </c>
      <c r="I1175" s="43">
        <v>10.68</v>
      </c>
      <c r="J1175" s="43">
        <v>9.7688816081529204</v>
      </c>
      <c r="K1175" s="43">
        <v>11.11</v>
      </c>
      <c r="L1175" s="43">
        <v>11.06</v>
      </c>
      <c r="M1175" s="43">
        <v>11.25</v>
      </c>
    </row>
    <row r="1176" spans="8:13" ht="12.75" customHeight="1" x14ac:dyDescent="0.25">
      <c r="H1176" s="46">
        <v>45110</v>
      </c>
      <c r="I1176" s="43">
        <v>10.64</v>
      </c>
      <c r="J1176" s="43">
        <v>9.7117178456613793</v>
      </c>
      <c r="K1176" s="43">
        <v>11.08</v>
      </c>
      <c r="L1176" s="43">
        <v>10.92</v>
      </c>
      <c r="M1176" s="43">
        <v>11.25</v>
      </c>
    </row>
    <row r="1177" spans="8:13" ht="12.75" customHeight="1" x14ac:dyDescent="0.25">
      <c r="H1177" s="46">
        <v>45111</v>
      </c>
      <c r="I1177" s="43">
        <v>10.6</v>
      </c>
      <c r="J1177" s="43">
        <v>9.6878948164160796</v>
      </c>
      <c r="K1177" s="43">
        <v>11.21</v>
      </c>
      <c r="L1177" s="43">
        <v>10.83</v>
      </c>
      <c r="M1177" s="43">
        <v>11.25</v>
      </c>
    </row>
    <row r="1178" spans="8:13" ht="12.75" customHeight="1" x14ac:dyDescent="0.25">
      <c r="H1178" s="46">
        <v>45112</v>
      </c>
      <c r="I1178" s="43">
        <v>10.6</v>
      </c>
      <c r="J1178" s="43">
        <v>9.6354742194888505</v>
      </c>
      <c r="K1178" s="43">
        <v>11.11</v>
      </c>
      <c r="L1178" s="43">
        <v>10.78</v>
      </c>
      <c r="M1178" s="43">
        <v>11.25</v>
      </c>
    </row>
    <row r="1179" spans="8:13" ht="12.75" customHeight="1" x14ac:dyDescent="0.25">
      <c r="H1179" s="46">
        <v>45113</v>
      </c>
      <c r="I1179" s="43">
        <v>10.61</v>
      </c>
      <c r="J1179" s="43">
        <v>9.6950420214199102</v>
      </c>
      <c r="K1179" s="43">
        <v>11.15</v>
      </c>
      <c r="L1179" s="43">
        <v>10.76</v>
      </c>
      <c r="M1179" s="43">
        <v>11.25</v>
      </c>
    </row>
    <row r="1180" spans="8:13" ht="12.75" customHeight="1" x14ac:dyDescent="0.25">
      <c r="H1180" s="46">
        <v>45114</v>
      </c>
      <c r="I1180" s="43">
        <v>10.46</v>
      </c>
      <c r="J1180" s="43">
        <v>9.5067475395653709</v>
      </c>
      <c r="K1180" s="43">
        <v>11.14</v>
      </c>
      <c r="L1180" s="43">
        <v>10.67</v>
      </c>
      <c r="M1180" s="43">
        <v>11.25</v>
      </c>
    </row>
    <row r="1181" spans="8:13" ht="12.75" customHeight="1" x14ac:dyDescent="0.25">
      <c r="H1181" s="46">
        <v>45117</v>
      </c>
      <c r="I1181" s="43">
        <v>10.42</v>
      </c>
      <c r="J1181" s="43">
        <v>9.43519710906493</v>
      </c>
      <c r="K1181" s="43">
        <v>11.04</v>
      </c>
      <c r="L1181" s="43">
        <v>10.68</v>
      </c>
      <c r="M1181" s="43">
        <v>11.25</v>
      </c>
    </row>
    <row r="1182" spans="8:13" ht="12.75" customHeight="1" x14ac:dyDescent="0.25">
      <c r="H1182" s="46">
        <v>45118</v>
      </c>
      <c r="I1182" s="43">
        <v>10.44</v>
      </c>
      <c r="J1182" s="43">
        <v>9.4304261754167804</v>
      </c>
      <c r="K1182" s="43">
        <v>11.03</v>
      </c>
      <c r="L1182" s="43">
        <v>10.68</v>
      </c>
      <c r="M1182" s="43">
        <v>11.25</v>
      </c>
    </row>
    <row r="1183" spans="8:13" ht="12.75" customHeight="1" x14ac:dyDescent="0.25">
      <c r="H1183" s="46">
        <v>45119</v>
      </c>
      <c r="I1183" s="43">
        <v>10.38</v>
      </c>
      <c r="J1183" s="43">
        <v>9.3540758449108807</v>
      </c>
      <c r="K1183" s="43">
        <v>11.02</v>
      </c>
      <c r="L1183" s="43">
        <v>10.65</v>
      </c>
      <c r="M1183" s="43">
        <v>11.25</v>
      </c>
    </row>
    <row r="1184" spans="8:13" ht="12.75" customHeight="1" x14ac:dyDescent="0.25">
      <c r="H1184" s="46">
        <v>45120</v>
      </c>
      <c r="I1184" s="43">
        <v>10.34</v>
      </c>
      <c r="J1184" s="43">
        <v>9.3707799559812308</v>
      </c>
      <c r="K1184" s="43">
        <v>11.03</v>
      </c>
      <c r="L1184" s="43">
        <v>10.59</v>
      </c>
      <c r="M1184" s="43">
        <v>11.25</v>
      </c>
    </row>
    <row r="1185" spans="8:13" ht="12.75" customHeight="1" x14ac:dyDescent="0.25">
      <c r="H1185" s="46">
        <v>45121</v>
      </c>
      <c r="I1185" s="43">
        <v>10.28</v>
      </c>
      <c r="J1185" s="43">
        <v>9.3135029425370792</v>
      </c>
      <c r="K1185" s="43">
        <v>10.99</v>
      </c>
      <c r="L1185" s="43">
        <v>10.53</v>
      </c>
      <c r="M1185" s="43">
        <v>11.25</v>
      </c>
    </row>
    <row r="1186" spans="8:13" ht="12.75" customHeight="1" x14ac:dyDescent="0.25">
      <c r="H1186" s="46">
        <v>45124</v>
      </c>
      <c r="I1186" s="43">
        <v>10.24</v>
      </c>
      <c r="J1186" s="43">
        <v>9.2609846836353409</v>
      </c>
      <c r="K1186" s="43"/>
      <c r="L1186" s="43"/>
      <c r="M1186" s="43">
        <v>11.25</v>
      </c>
    </row>
    <row r="1187" spans="8:13" ht="12.75" customHeight="1" x14ac:dyDescent="0.25">
      <c r="H1187" s="46">
        <v>45125</v>
      </c>
      <c r="I1187" s="43"/>
      <c r="J1187" s="43">
        <v>9.2012881965937208</v>
      </c>
      <c r="K1187" s="43"/>
      <c r="L1187" s="43"/>
      <c r="M1187" s="43">
        <v>11.25</v>
      </c>
    </row>
    <row r="1188" spans="8:13" ht="12.75" customHeight="1" x14ac:dyDescent="0.25">
      <c r="H1188" s="46">
        <v>45126</v>
      </c>
      <c r="I1188" s="43"/>
      <c r="J1188" s="43">
        <v>9.1988999686103394</v>
      </c>
      <c r="K1188" s="43">
        <v>11</v>
      </c>
      <c r="L1188" s="43">
        <v>10.49</v>
      </c>
      <c r="M1188" s="43">
        <v>11.25</v>
      </c>
    </row>
    <row r="1189" spans="8:13" ht="12.75" customHeight="1" x14ac:dyDescent="0.25">
      <c r="H1189" s="46">
        <v>45127</v>
      </c>
      <c r="I1189" s="43">
        <v>10.18</v>
      </c>
      <c r="J1189" s="43">
        <v>9.1797931239359105</v>
      </c>
      <c r="K1189" s="43">
        <v>11.06</v>
      </c>
      <c r="L1189" s="43">
        <v>10.52</v>
      </c>
      <c r="M1189" s="43">
        <v>11.25</v>
      </c>
    </row>
    <row r="1190" spans="8:13" ht="12.75" customHeight="1" x14ac:dyDescent="0.25">
      <c r="H1190" s="46">
        <v>45128</v>
      </c>
      <c r="I1190" s="43">
        <v>10.15</v>
      </c>
      <c r="J1190" s="43">
        <v>9.1367960870689693</v>
      </c>
      <c r="K1190" s="43">
        <v>10.8</v>
      </c>
      <c r="L1190" s="43">
        <v>10.4</v>
      </c>
      <c r="M1190" s="43">
        <v>11.25</v>
      </c>
    </row>
    <row r="1191" spans="8:13" ht="12.75" customHeight="1" x14ac:dyDescent="0.25">
      <c r="H1191" s="46">
        <v>45131</v>
      </c>
      <c r="I1191" s="43">
        <v>10.119999999999999</v>
      </c>
      <c r="J1191" s="43">
        <v>9.0698935355222297</v>
      </c>
      <c r="K1191" s="43">
        <v>11.04</v>
      </c>
      <c r="L1191" s="43">
        <v>10.31</v>
      </c>
      <c r="M1191" s="43">
        <v>11.25</v>
      </c>
    </row>
    <row r="1192" spans="8:13" ht="12.75" customHeight="1" x14ac:dyDescent="0.25">
      <c r="H1192" s="46">
        <v>45132</v>
      </c>
      <c r="I1192" s="43">
        <v>10.11</v>
      </c>
      <c r="J1192" s="43">
        <v>9.04121420086312</v>
      </c>
      <c r="K1192" s="43">
        <v>10.9</v>
      </c>
      <c r="L1192" s="43">
        <v>10.31</v>
      </c>
      <c r="M1192" s="43">
        <v>11.25</v>
      </c>
    </row>
    <row r="1193" spans="8:13" ht="12.75" customHeight="1" x14ac:dyDescent="0.25">
      <c r="H1193" s="46">
        <v>45133</v>
      </c>
      <c r="I1193" s="43">
        <v>10.1</v>
      </c>
      <c r="J1193" s="43">
        <v>9.0627240851608395</v>
      </c>
      <c r="K1193" s="43">
        <v>10.86</v>
      </c>
      <c r="L1193" s="43">
        <v>10.24</v>
      </c>
      <c r="M1193" s="43">
        <v>11.25</v>
      </c>
    </row>
    <row r="1194" spans="8:13" ht="12.75" customHeight="1" x14ac:dyDescent="0.25">
      <c r="H1194" s="46">
        <v>45134</v>
      </c>
      <c r="I1194" s="43">
        <v>10.01</v>
      </c>
      <c r="J1194" s="43">
        <v>8.9742798487462103</v>
      </c>
      <c r="K1194" s="43">
        <v>10.66</v>
      </c>
      <c r="L1194" s="43">
        <v>10.16</v>
      </c>
      <c r="M1194" s="43">
        <v>11.25</v>
      </c>
    </row>
    <row r="1195" spans="8:13" ht="12.75" customHeight="1" x14ac:dyDescent="0.25">
      <c r="H1195" s="46">
        <v>45135</v>
      </c>
      <c r="I1195" s="43">
        <v>9.98</v>
      </c>
      <c r="J1195" s="43">
        <v>8.9408043191898692</v>
      </c>
      <c r="K1195" s="43">
        <v>10.66</v>
      </c>
      <c r="L1195" s="43">
        <v>10.15</v>
      </c>
      <c r="M1195" s="43">
        <v>11.25</v>
      </c>
    </row>
    <row r="1196" spans="8:13" ht="12.75" customHeight="1" x14ac:dyDescent="0.25">
      <c r="H1196" s="46">
        <v>45138</v>
      </c>
      <c r="I1196" s="43">
        <v>9.59</v>
      </c>
      <c r="J1196" s="43">
        <v>8.4571791829635092</v>
      </c>
      <c r="K1196" s="43">
        <v>10.1</v>
      </c>
      <c r="L1196" s="43">
        <v>9.94</v>
      </c>
      <c r="M1196" s="43">
        <v>10.25</v>
      </c>
    </row>
    <row r="1197" spans="8:13" ht="12.75" customHeight="1" x14ac:dyDescent="0.25">
      <c r="H1197" s="46">
        <v>45139</v>
      </c>
      <c r="I1197" s="43">
        <v>9.56</v>
      </c>
      <c r="J1197" s="43">
        <v>8.4739579318977594</v>
      </c>
      <c r="K1197" s="43">
        <v>10</v>
      </c>
      <c r="L1197" s="43">
        <v>9.84</v>
      </c>
      <c r="M1197" s="43">
        <v>10.25</v>
      </c>
    </row>
    <row r="1198" spans="8:13" ht="12.75" customHeight="1" x14ac:dyDescent="0.25">
      <c r="H1198" s="46">
        <v>45140</v>
      </c>
      <c r="I1198" s="43">
        <v>9.5500000000000007</v>
      </c>
      <c r="J1198" s="43">
        <v>8.4955285529071407</v>
      </c>
      <c r="K1198" s="43">
        <v>10.32</v>
      </c>
      <c r="L1198" s="43">
        <v>9.91</v>
      </c>
      <c r="M1198" s="43">
        <v>10.25</v>
      </c>
    </row>
    <row r="1199" spans="8:13" ht="12.75" customHeight="1" x14ac:dyDescent="0.25">
      <c r="H1199" s="46">
        <v>45141</v>
      </c>
      <c r="I1199" s="43">
        <v>9.4600000000000009</v>
      </c>
      <c r="J1199" s="43">
        <v>8.4068345376468994</v>
      </c>
      <c r="K1199" s="43">
        <v>10.18</v>
      </c>
      <c r="L1199" s="43">
        <v>9.5500000000000007</v>
      </c>
      <c r="M1199" s="43">
        <v>10.25</v>
      </c>
    </row>
    <row r="1200" spans="8:13" ht="12.75" customHeight="1" x14ac:dyDescent="0.25">
      <c r="H1200" s="46">
        <v>45142</v>
      </c>
      <c r="I1200" s="43">
        <v>9.41</v>
      </c>
      <c r="J1200" s="43">
        <v>8.3205001072581606</v>
      </c>
      <c r="K1200" s="43">
        <v>10.199999999999999</v>
      </c>
      <c r="L1200" s="43">
        <v>9.86</v>
      </c>
      <c r="M1200" s="43">
        <v>10.25</v>
      </c>
    </row>
    <row r="1201" spans="8:13" ht="12.75" customHeight="1" x14ac:dyDescent="0.25">
      <c r="H1201" s="46">
        <v>45145</v>
      </c>
      <c r="I1201" s="43">
        <v>9.4</v>
      </c>
      <c r="J1201" s="43">
        <v>8.2965117438984493</v>
      </c>
      <c r="K1201" s="43">
        <v>10.130000000000001</v>
      </c>
      <c r="L1201" s="43">
        <v>9.7799999999999994</v>
      </c>
      <c r="M1201" s="43">
        <v>10.25</v>
      </c>
    </row>
    <row r="1202" spans="8:13" ht="12.75" customHeight="1" x14ac:dyDescent="0.25">
      <c r="H1202" s="46">
        <v>45146</v>
      </c>
      <c r="I1202" s="43">
        <v>9.4499999999999993</v>
      </c>
      <c r="J1202" s="43">
        <v>8.3516807037069505</v>
      </c>
      <c r="K1202" s="43">
        <v>10.17</v>
      </c>
      <c r="L1202" s="43">
        <v>9.83</v>
      </c>
      <c r="M1202" s="43">
        <v>10.25</v>
      </c>
    </row>
    <row r="1203" spans="8:13" ht="12.75" customHeight="1" x14ac:dyDescent="0.25">
      <c r="H1203" s="46">
        <v>45147</v>
      </c>
      <c r="I1203" s="43">
        <v>9.42</v>
      </c>
      <c r="J1203" s="43">
        <v>8.3780605109335902</v>
      </c>
      <c r="K1203" s="43">
        <v>10.199999999999999</v>
      </c>
      <c r="L1203" s="43">
        <v>9.57</v>
      </c>
      <c r="M1203" s="43">
        <v>10.25</v>
      </c>
    </row>
    <row r="1204" spans="8:13" ht="12.75" customHeight="1" x14ac:dyDescent="0.25">
      <c r="H1204" s="46">
        <v>45148</v>
      </c>
      <c r="I1204" s="43">
        <v>9.4499999999999993</v>
      </c>
      <c r="J1204" s="43">
        <v>8.4883386029037702</v>
      </c>
      <c r="K1204" s="43">
        <v>10.220000000000001</v>
      </c>
      <c r="L1204" s="43">
        <v>9.85</v>
      </c>
      <c r="M1204" s="43">
        <v>10.25</v>
      </c>
    </row>
    <row r="1205" spans="8:13" ht="12.75" customHeight="1" x14ac:dyDescent="0.25">
      <c r="H1205" s="46">
        <v>45149</v>
      </c>
      <c r="I1205" s="43">
        <v>9.4600000000000009</v>
      </c>
      <c r="J1205" s="43">
        <v>8.5506429671875495</v>
      </c>
      <c r="K1205" s="43">
        <v>10.119999999999999</v>
      </c>
      <c r="L1205" s="43">
        <v>9.8000000000000007</v>
      </c>
      <c r="M1205" s="43">
        <v>10.25</v>
      </c>
    </row>
    <row r="1206" spans="8:13" ht="12.75" customHeight="1" x14ac:dyDescent="0.25">
      <c r="H1206" s="46">
        <v>45152</v>
      </c>
      <c r="I1206" s="43">
        <v>9.44</v>
      </c>
      <c r="J1206" s="43">
        <v>8.5266820337421798</v>
      </c>
      <c r="K1206" s="43">
        <v>9.99</v>
      </c>
      <c r="L1206" s="43">
        <v>9.93</v>
      </c>
      <c r="M1206" s="43">
        <v>10.25</v>
      </c>
    </row>
    <row r="1207" spans="8:13" ht="12.75" customHeight="1" x14ac:dyDescent="0.25">
      <c r="H1207" s="46">
        <v>45153</v>
      </c>
      <c r="I1207" s="43"/>
      <c r="J1207" s="43"/>
      <c r="K1207" s="43"/>
      <c r="L1207" s="43"/>
      <c r="M1207" s="43"/>
    </row>
    <row r="1208" spans="8:13" ht="12.75" customHeight="1" x14ac:dyDescent="0.25">
      <c r="H1208" s="46">
        <v>45154</v>
      </c>
      <c r="I1208" s="43">
        <v>9.4499999999999993</v>
      </c>
      <c r="J1208" s="43">
        <v>8.5362667496031701</v>
      </c>
      <c r="K1208" s="43">
        <v>10.16</v>
      </c>
      <c r="L1208" s="43">
        <v>9.65</v>
      </c>
      <c r="M1208" s="43">
        <v>10.25</v>
      </c>
    </row>
    <row r="1209" spans="8:13" ht="12.75" customHeight="1" x14ac:dyDescent="0.25">
      <c r="H1209" s="46">
        <v>45155</v>
      </c>
      <c r="I1209" s="43">
        <v>9.41</v>
      </c>
      <c r="J1209" s="43">
        <v>8.5027182459480599</v>
      </c>
      <c r="K1209" s="43">
        <v>10.31</v>
      </c>
      <c r="L1209" s="43">
        <v>9.64</v>
      </c>
      <c r="M1209" s="43">
        <v>10.25</v>
      </c>
    </row>
    <row r="1210" spans="8:13" ht="12.75" customHeight="1" x14ac:dyDescent="0.25">
      <c r="H1210" s="46">
        <v>45156</v>
      </c>
      <c r="I1210" s="43">
        <v>9.3800000000000008</v>
      </c>
      <c r="J1210" s="43">
        <v>8.4955285529071407</v>
      </c>
      <c r="K1210" s="43">
        <v>10.1</v>
      </c>
      <c r="L1210" s="43">
        <v>9.7200000000000006</v>
      </c>
      <c r="M1210" s="43">
        <v>10.25</v>
      </c>
    </row>
    <row r="1211" spans="8:13" ht="12.75" customHeight="1" x14ac:dyDescent="0.25">
      <c r="H1211" s="46">
        <v>45159</v>
      </c>
      <c r="I1211" s="43">
        <v>9.3800000000000008</v>
      </c>
      <c r="J1211" s="43">
        <v>8.5266820337421798</v>
      </c>
      <c r="K1211" s="43">
        <v>10.119999999999999</v>
      </c>
      <c r="L1211" s="43">
        <v>9.7100000000000009</v>
      </c>
      <c r="M1211" s="43">
        <v>10.25</v>
      </c>
    </row>
    <row r="1212" spans="8:13" ht="12.75" customHeight="1" x14ac:dyDescent="0.25">
      <c r="H1212" s="46">
        <v>45160</v>
      </c>
      <c r="I1212" s="43">
        <v>9.35</v>
      </c>
      <c r="J1212" s="43">
        <v>8.5003217101542496</v>
      </c>
      <c r="K1212" s="43">
        <v>9.93</v>
      </c>
      <c r="L1212" s="43">
        <v>9.73</v>
      </c>
      <c r="M1212" s="43">
        <v>10.25</v>
      </c>
    </row>
    <row r="1213" spans="8:13" ht="12.75" customHeight="1" x14ac:dyDescent="0.25">
      <c r="H1213" s="46">
        <v>45161</v>
      </c>
      <c r="I1213" s="43">
        <v>9.32</v>
      </c>
      <c r="J1213" s="43">
        <v>8.4571791829635092</v>
      </c>
      <c r="K1213" s="43">
        <v>9.98</v>
      </c>
      <c r="L1213" s="43">
        <v>9.6999999999999993</v>
      </c>
      <c r="M1213" s="43">
        <v>10.25</v>
      </c>
    </row>
    <row r="1214" spans="8:13" ht="12.75" customHeight="1" x14ac:dyDescent="0.25">
      <c r="H1214" s="46">
        <v>45162</v>
      </c>
      <c r="I1214" s="43">
        <v>9.2799999999999994</v>
      </c>
      <c r="J1214" s="43">
        <v>8.4308097496545997</v>
      </c>
      <c r="K1214" s="43">
        <v>10</v>
      </c>
      <c r="L1214" s="43">
        <v>9.52</v>
      </c>
      <c r="M1214" s="43">
        <v>10.25</v>
      </c>
    </row>
    <row r="1215" spans="8:13" ht="12.75" customHeight="1" x14ac:dyDescent="0.25">
      <c r="H1215" s="46">
        <v>45163</v>
      </c>
      <c r="I1215" s="43">
        <v>9.26</v>
      </c>
      <c r="J1215" s="43">
        <v>8.3996414168119298</v>
      </c>
      <c r="K1215" s="43">
        <v>10.08</v>
      </c>
      <c r="L1215" s="43">
        <v>9.83</v>
      </c>
      <c r="M1215" s="43">
        <v>10.25</v>
      </c>
    </row>
    <row r="1216" spans="8:13" ht="12.75" customHeight="1" x14ac:dyDescent="0.25">
      <c r="H1216" s="46">
        <v>45166</v>
      </c>
      <c r="I1216" s="43">
        <v>9.24</v>
      </c>
      <c r="J1216" s="43">
        <v>8.4380017561009897</v>
      </c>
      <c r="K1216" s="43">
        <v>10</v>
      </c>
      <c r="L1216" s="43">
        <v>9.67</v>
      </c>
      <c r="M1216" s="43">
        <v>10.25</v>
      </c>
    </row>
    <row r="1217" spans="8:13" ht="12.75" customHeight="1" x14ac:dyDescent="0.25">
      <c r="H1217" s="46">
        <v>45167</v>
      </c>
      <c r="I1217" s="43">
        <v>9.1999999999999993</v>
      </c>
      <c r="J1217" s="43">
        <v>8.4020391523340603</v>
      </c>
      <c r="K1217" s="43">
        <v>9.85</v>
      </c>
      <c r="L1217" s="43">
        <v>9.3800000000000008</v>
      </c>
      <c r="M1217" s="43">
        <v>10.25</v>
      </c>
    </row>
    <row r="1218" spans="8:13" ht="12.75" customHeight="1" x14ac:dyDescent="0.25">
      <c r="H1218" s="46">
        <v>45168</v>
      </c>
      <c r="I1218" s="43">
        <v>9.19</v>
      </c>
      <c r="J1218" s="43">
        <v>8.3900501889120296</v>
      </c>
      <c r="K1218" s="43">
        <v>9.76</v>
      </c>
      <c r="L1218" s="43">
        <v>9.41</v>
      </c>
      <c r="M1218" s="43">
        <v>10.25</v>
      </c>
    </row>
    <row r="1219" spans="8:13" ht="12.75" customHeight="1" x14ac:dyDescent="0.25">
      <c r="H1219" s="46">
        <v>45169</v>
      </c>
      <c r="I1219" s="43">
        <v>9.1</v>
      </c>
      <c r="J1219" s="43">
        <v>8.2965117438984493</v>
      </c>
      <c r="K1219" s="43">
        <v>9.8699999999999992</v>
      </c>
      <c r="L1219" s="43">
        <v>9.42</v>
      </c>
      <c r="M1219" s="43">
        <v>10.25</v>
      </c>
    </row>
    <row r="1220" spans="8:13" ht="12.75" customHeight="1" x14ac:dyDescent="0.25">
      <c r="H1220" s="46">
        <v>45170</v>
      </c>
      <c r="I1220" s="43">
        <v>9.14</v>
      </c>
      <c r="J1220" s="43">
        <v>8.3708663611217204</v>
      </c>
      <c r="K1220" s="43">
        <v>9.59</v>
      </c>
      <c r="L1220" s="43">
        <v>9.4</v>
      </c>
      <c r="M1220" s="43">
        <v>10.25</v>
      </c>
    </row>
    <row r="1221" spans="8:13" ht="12.75" customHeight="1" x14ac:dyDescent="0.25">
      <c r="H1221" s="46">
        <v>45173</v>
      </c>
      <c r="I1221" s="43">
        <v>9.14</v>
      </c>
      <c r="J1221" s="43">
        <v>8.3708663611217204</v>
      </c>
      <c r="K1221" s="43">
        <v>9.52</v>
      </c>
      <c r="L1221" s="43">
        <v>9.35</v>
      </c>
      <c r="M1221" s="43">
        <v>10.25</v>
      </c>
    </row>
    <row r="1222" spans="8:13" ht="12.75" customHeight="1" x14ac:dyDescent="0.25">
      <c r="H1222" s="46">
        <v>45174</v>
      </c>
      <c r="I1222" s="43">
        <v>9.19</v>
      </c>
      <c r="J1222" s="43">
        <v>8.3732644396494695</v>
      </c>
      <c r="K1222" s="43">
        <v>9.2799999999999994</v>
      </c>
      <c r="L1222" s="43">
        <v>9.18</v>
      </c>
      <c r="M1222" s="43">
        <v>10.25</v>
      </c>
    </row>
    <row r="1223" spans="8:13" ht="12.75" customHeight="1" x14ac:dyDescent="0.25">
      <c r="H1223" s="46">
        <v>45175</v>
      </c>
      <c r="I1223" s="43">
        <v>9.25</v>
      </c>
      <c r="J1223" s="43">
        <v>8.4787516031257208</v>
      </c>
      <c r="K1223" s="43">
        <v>9.35</v>
      </c>
      <c r="L1223" s="43">
        <v>9.18</v>
      </c>
      <c r="M1223" s="43">
        <v>9.5</v>
      </c>
    </row>
    <row r="1224" spans="8:13" ht="12.75" customHeight="1" x14ac:dyDescent="0.25">
      <c r="H1224" s="46">
        <v>45176</v>
      </c>
      <c r="I1224" s="43">
        <v>9.23</v>
      </c>
      <c r="J1224" s="43">
        <v>8.4835451601250593</v>
      </c>
      <c r="K1224" s="43">
        <v>9.3699999999999992</v>
      </c>
      <c r="L1224" s="43">
        <v>9.27</v>
      </c>
      <c r="M1224" s="43">
        <v>9.5</v>
      </c>
    </row>
    <row r="1225" spans="8:13" ht="12.75" customHeight="1" x14ac:dyDescent="0.25">
      <c r="H1225" s="46">
        <v>45177</v>
      </c>
      <c r="I1225" s="43">
        <v>9.16</v>
      </c>
      <c r="J1225" s="43">
        <v>8.3420871887804893</v>
      </c>
      <c r="K1225" s="43">
        <v>9.39</v>
      </c>
      <c r="L1225" s="43">
        <v>9.2799999999999994</v>
      </c>
      <c r="M1225" s="43">
        <v>9.5</v>
      </c>
    </row>
    <row r="1226" spans="8:13" ht="12.75" customHeight="1" x14ac:dyDescent="0.25">
      <c r="H1226" s="46">
        <v>45180</v>
      </c>
      <c r="I1226" s="43">
        <v>9.17</v>
      </c>
      <c r="J1226" s="43">
        <v>8.3324932163160206</v>
      </c>
      <c r="K1226" s="43">
        <v>9.25</v>
      </c>
      <c r="L1226" s="43">
        <v>9.24</v>
      </c>
      <c r="M1226" s="43">
        <v>9.5</v>
      </c>
    </row>
    <row r="1227" spans="8:13" ht="12.75" customHeight="1" x14ac:dyDescent="0.25">
      <c r="H1227" s="46">
        <v>45181</v>
      </c>
      <c r="I1227" s="43">
        <v>9.1999999999999993</v>
      </c>
      <c r="J1227" s="43">
        <v>8.3732644396494695</v>
      </c>
      <c r="K1227" s="43">
        <v>9.33</v>
      </c>
      <c r="L1227" s="43">
        <v>9.24</v>
      </c>
      <c r="M1227" s="43">
        <v>9.5</v>
      </c>
    </row>
    <row r="1228" spans="8:13" ht="12.75" customHeight="1" x14ac:dyDescent="0.25">
      <c r="H1228" s="46">
        <v>45182</v>
      </c>
      <c r="I1228" s="43">
        <v>9.18</v>
      </c>
      <c r="J1228" s="43">
        <v>8.38045850369795</v>
      </c>
      <c r="K1228" s="43">
        <v>9.44</v>
      </c>
      <c r="L1228" s="43">
        <v>9.31</v>
      </c>
      <c r="M1228" s="43">
        <v>9.5</v>
      </c>
    </row>
    <row r="1229" spans="8:13" ht="12.75" customHeight="1" x14ac:dyDescent="0.25">
      <c r="H1229" s="46">
        <v>45183</v>
      </c>
      <c r="I1229" s="43">
        <v>9.16</v>
      </c>
      <c r="J1229" s="43">
        <v>8.3516807037069505</v>
      </c>
      <c r="K1229" s="43">
        <v>10.130000000000001</v>
      </c>
      <c r="L1229" s="43">
        <v>9.34</v>
      </c>
      <c r="M1229" s="43">
        <v>9.5</v>
      </c>
    </row>
    <row r="1230" spans="8:13" ht="12.75" customHeight="1" x14ac:dyDescent="0.25">
      <c r="H1230" s="46">
        <v>45184</v>
      </c>
      <c r="I1230" s="43">
        <v>9.14</v>
      </c>
      <c r="J1230" s="43">
        <v>8.3396887385580598</v>
      </c>
      <c r="K1230" s="43">
        <v>9.61</v>
      </c>
      <c r="L1230" s="43">
        <v>9.27</v>
      </c>
      <c r="M1230" s="43">
        <v>9.5</v>
      </c>
    </row>
    <row r="1231" spans="8:13" ht="12.75" customHeight="1" x14ac:dyDescent="0.25">
      <c r="H1231" s="46">
        <v>45187</v>
      </c>
      <c r="I1231" s="43"/>
      <c r="J1231" s="43"/>
      <c r="K1231" s="43"/>
      <c r="L1231" s="43"/>
      <c r="M1231" s="43"/>
    </row>
    <row r="1232" spans="8:13" ht="12.75" customHeight="1" x14ac:dyDescent="0.25">
      <c r="H1232" s="46">
        <v>45188</v>
      </c>
      <c r="I1232" s="43"/>
      <c r="J1232" s="43"/>
      <c r="K1232" s="43"/>
      <c r="L1232" s="43"/>
      <c r="M1232" s="43"/>
    </row>
    <row r="1233" spans="8:13" ht="12.75" customHeight="1" x14ac:dyDescent="0.25">
      <c r="H1233" s="46">
        <v>45189</v>
      </c>
      <c r="I1233" s="43">
        <v>9.11</v>
      </c>
      <c r="J1233" s="43">
        <v>8.3324932163160206</v>
      </c>
      <c r="K1233" s="43">
        <v>9.33</v>
      </c>
      <c r="L1233" s="43">
        <v>9.26</v>
      </c>
      <c r="M1233" s="43">
        <v>9.5</v>
      </c>
    </row>
    <row r="1234" spans="8:13" ht="12.75" customHeight="1" x14ac:dyDescent="0.25">
      <c r="H1234" s="46">
        <v>45190</v>
      </c>
      <c r="I1234" s="43">
        <v>9.07</v>
      </c>
      <c r="J1234" s="43">
        <v>8.3157026634239593</v>
      </c>
      <c r="K1234" s="43">
        <v>9.3699999999999992</v>
      </c>
      <c r="L1234" s="43">
        <v>9.35</v>
      </c>
      <c r="M1234" s="43">
        <v>9.5</v>
      </c>
    </row>
    <row r="1235" spans="8:13" ht="12.75" customHeight="1" x14ac:dyDescent="0.25">
      <c r="H1235" s="46">
        <v>45191</v>
      </c>
      <c r="I1235" s="43">
        <v>9.07</v>
      </c>
      <c r="J1235" s="43">
        <v>8.2941127502227392</v>
      </c>
      <c r="K1235" s="43">
        <v>9.4</v>
      </c>
      <c r="L1235" s="43">
        <v>9.2100000000000009</v>
      </c>
      <c r="M1235" s="43">
        <v>9.5</v>
      </c>
    </row>
    <row r="1236" spans="8:13" ht="12.75" customHeight="1" x14ac:dyDescent="0.25">
      <c r="H1236" s="46">
        <v>45194</v>
      </c>
      <c r="I1236" s="43">
        <v>9.0399999999999991</v>
      </c>
      <c r="J1236" s="43">
        <v>8.2797181873450807</v>
      </c>
      <c r="K1236" s="43">
        <v>9.41</v>
      </c>
      <c r="L1236" s="43">
        <v>9.23</v>
      </c>
      <c r="M1236" s="43">
        <v>9.5</v>
      </c>
    </row>
    <row r="1237" spans="8:13" ht="12.75" customHeight="1" x14ac:dyDescent="0.25">
      <c r="H1237" s="46">
        <v>45195</v>
      </c>
      <c r="I1237" s="43">
        <v>9.0500000000000007</v>
      </c>
      <c r="J1237" s="43">
        <v>8.2893146770439703</v>
      </c>
      <c r="K1237" s="43">
        <v>9.5399999999999991</v>
      </c>
      <c r="L1237" s="43">
        <v>9.23</v>
      </c>
      <c r="M1237" s="43">
        <v>9.5</v>
      </c>
    </row>
    <row r="1238" spans="8:13" ht="12.75" customHeight="1" x14ac:dyDescent="0.25">
      <c r="H1238" s="46">
        <v>45196</v>
      </c>
      <c r="I1238" s="43">
        <v>9.1</v>
      </c>
      <c r="J1238" s="43">
        <v>8.3492823678650296</v>
      </c>
      <c r="K1238" s="43">
        <v>9.4700000000000006</v>
      </c>
      <c r="L1238" s="43">
        <v>9.24</v>
      </c>
      <c r="M1238" s="43">
        <v>9.5</v>
      </c>
    </row>
    <row r="1239" spans="8:13" ht="12.75" customHeight="1" x14ac:dyDescent="0.25">
      <c r="H1239" s="46">
        <v>45197</v>
      </c>
      <c r="I1239" s="43">
        <v>9.0399999999999991</v>
      </c>
      <c r="J1239" s="43">
        <v>8.3109051051772909</v>
      </c>
      <c r="K1239" s="43">
        <v>9.66</v>
      </c>
      <c r="L1239" s="43">
        <v>9.32</v>
      </c>
      <c r="M1239" s="43">
        <v>9.5</v>
      </c>
    </row>
    <row r="1240" spans="8:13" ht="12.75" customHeight="1" x14ac:dyDescent="0.25">
      <c r="H1240" s="46">
        <v>45198</v>
      </c>
      <c r="I1240" s="43">
        <v>8.99</v>
      </c>
      <c r="J1240" s="43">
        <v>8.2773189933815807</v>
      </c>
      <c r="K1240" s="43">
        <v>9.52</v>
      </c>
      <c r="L1240" s="43">
        <v>9.24</v>
      </c>
      <c r="M1240" s="43">
        <v>9.5</v>
      </c>
    </row>
    <row r="1241" spans="8:13" ht="12.75" customHeight="1" x14ac:dyDescent="0.25">
      <c r="H1241" s="46">
        <v>45201</v>
      </c>
      <c r="I1241" s="43">
        <v>8.9600000000000009</v>
      </c>
      <c r="J1241" s="43">
        <v>8.2437272731441507</v>
      </c>
      <c r="K1241" s="43">
        <v>9.2200000000000006</v>
      </c>
      <c r="L1241" s="43">
        <v>9.18</v>
      </c>
      <c r="M1241" s="43">
        <v>9.5</v>
      </c>
    </row>
    <row r="1242" spans="8:13" ht="12.75" customHeight="1" x14ac:dyDescent="0.25">
      <c r="H1242" s="46">
        <v>45202</v>
      </c>
      <c r="I1242" s="43">
        <v>8.94</v>
      </c>
      <c r="J1242" s="43">
        <v>8.2581244115456105</v>
      </c>
      <c r="K1242" s="43">
        <v>9.43</v>
      </c>
      <c r="L1242" s="43">
        <v>9.15</v>
      </c>
      <c r="M1242" s="43">
        <v>9.5</v>
      </c>
    </row>
    <row r="1243" spans="8:13" ht="12.75" customHeight="1" x14ac:dyDescent="0.25">
      <c r="H1243" s="46">
        <v>45203</v>
      </c>
      <c r="I1243" s="43">
        <v>8.92</v>
      </c>
      <c r="J1243" s="43">
        <v>8.2269293092682698</v>
      </c>
      <c r="K1243" s="43">
        <v>9.32</v>
      </c>
      <c r="L1243" s="43">
        <v>9.11</v>
      </c>
      <c r="M1243" s="43">
        <v>9.5</v>
      </c>
    </row>
    <row r="1244" spans="8:13" ht="12.75" customHeight="1" x14ac:dyDescent="0.25">
      <c r="H1244" s="46">
        <v>45204</v>
      </c>
      <c r="I1244" s="43">
        <v>8.9</v>
      </c>
      <c r="J1244" s="43">
        <v>8.2101299425785292</v>
      </c>
      <c r="K1244" s="43">
        <v>9.36</v>
      </c>
      <c r="L1244" s="43">
        <v>9.15</v>
      </c>
      <c r="M1244" s="43">
        <v>9.5</v>
      </c>
    </row>
    <row r="1245" spans="8:13" ht="12.75" customHeight="1" x14ac:dyDescent="0.25">
      <c r="H1245" s="46">
        <v>45205</v>
      </c>
      <c r="I1245" s="43">
        <v>8.85</v>
      </c>
      <c r="J1245" s="43">
        <v>8.1909289483199608</v>
      </c>
      <c r="K1245" s="43">
        <v>9.32</v>
      </c>
      <c r="L1245" s="43">
        <v>9.1300000000000008</v>
      </c>
      <c r="M1245" s="43">
        <v>9.5</v>
      </c>
    </row>
    <row r="1246" spans="8:13" ht="12.75" customHeight="1" x14ac:dyDescent="0.25">
      <c r="H1246" s="46">
        <v>45208</v>
      </c>
      <c r="I1246" s="43"/>
      <c r="J1246" s="43"/>
      <c r="K1246" s="43"/>
      <c r="L1246" s="43"/>
      <c r="M1246" s="43"/>
    </row>
    <row r="1247" spans="8:13" ht="12.75" customHeight="1" x14ac:dyDescent="0.25">
      <c r="H1247" s="46">
        <v>45209</v>
      </c>
      <c r="I1247" s="43">
        <v>8.83</v>
      </c>
      <c r="J1247" s="43">
        <v>8.0852907072772595</v>
      </c>
      <c r="K1247" s="43">
        <v>9.3000000000000007</v>
      </c>
      <c r="L1247" s="43">
        <v>9.23</v>
      </c>
      <c r="M1247" s="43">
        <v>9.5</v>
      </c>
    </row>
    <row r="1248" spans="8:13" ht="12.75" customHeight="1" x14ac:dyDescent="0.25">
      <c r="H1248" s="46">
        <v>45210</v>
      </c>
      <c r="I1248" s="43">
        <v>8.8000000000000007</v>
      </c>
      <c r="J1248" s="43">
        <v>8.0684795075009994</v>
      </c>
      <c r="K1248" s="43">
        <v>9.23</v>
      </c>
      <c r="L1248" s="43">
        <v>9.2200000000000006</v>
      </c>
      <c r="M1248" s="43">
        <v>9.5</v>
      </c>
    </row>
    <row r="1249" spans="8:13" ht="12.75" customHeight="1" x14ac:dyDescent="0.25">
      <c r="H1249" s="46">
        <v>45211</v>
      </c>
      <c r="I1249" s="43">
        <v>8.7799999999999994</v>
      </c>
      <c r="J1249" s="43">
        <v>8.0924950771219493</v>
      </c>
      <c r="K1249" s="43">
        <v>9.27</v>
      </c>
      <c r="L1249" s="43">
        <v>9.02</v>
      </c>
      <c r="M1249" s="43">
        <v>9.5</v>
      </c>
    </row>
    <row r="1250" spans="8:13" ht="12.75" customHeight="1" x14ac:dyDescent="0.25">
      <c r="H1250" s="46">
        <v>45212</v>
      </c>
      <c r="I1250" s="43">
        <v>8.77</v>
      </c>
      <c r="J1250" s="43">
        <v>8.1093042701114708</v>
      </c>
      <c r="K1250" s="43">
        <v>9.11</v>
      </c>
      <c r="L1250" s="43">
        <v>9.0299999999999994</v>
      </c>
      <c r="M1250" s="43">
        <v>9.5</v>
      </c>
    </row>
    <row r="1251" spans="8:13" ht="12.75" customHeight="1" x14ac:dyDescent="0.25">
      <c r="H1251" s="46">
        <v>45215</v>
      </c>
      <c r="I1251" s="43">
        <v>8.81</v>
      </c>
      <c r="J1251" s="43">
        <v>8.1429184429406796</v>
      </c>
      <c r="K1251" s="43">
        <v>9.17</v>
      </c>
      <c r="L1251" s="43">
        <v>9.0500000000000007</v>
      </c>
      <c r="M1251" s="43">
        <v>9.5</v>
      </c>
    </row>
    <row r="1252" spans="8:13" ht="12.75" customHeight="1" x14ac:dyDescent="0.25">
      <c r="H1252" s="46">
        <v>45216</v>
      </c>
      <c r="I1252" s="43">
        <v>8.7899999999999991</v>
      </c>
      <c r="J1252" s="43">
        <v>8.1357158787476198</v>
      </c>
      <c r="K1252" s="43">
        <v>9.07</v>
      </c>
      <c r="L1252" s="43">
        <v>9.0299999999999994</v>
      </c>
      <c r="M1252" s="43">
        <v>9.5</v>
      </c>
    </row>
    <row r="1253" spans="8:13" ht="12.75" customHeight="1" x14ac:dyDescent="0.25">
      <c r="H1253" s="46">
        <v>45217</v>
      </c>
      <c r="I1253" s="43">
        <v>8.85</v>
      </c>
      <c r="J1253" s="43">
        <v>8.2245294856324591</v>
      </c>
      <c r="K1253" s="43">
        <v>9.2100000000000009</v>
      </c>
      <c r="L1253" s="43">
        <v>9.0500000000000007</v>
      </c>
      <c r="M1253" s="43">
        <v>9.5</v>
      </c>
    </row>
    <row r="1254" spans="8:13" ht="12.75" customHeight="1" x14ac:dyDescent="0.25">
      <c r="H1254" s="46">
        <v>45218</v>
      </c>
      <c r="I1254" s="43">
        <v>8.84</v>
      </c>
      <c r="J1254" s="43">
        <v>8.2989107089650496</v>
      </c>
      <c r="K1254" s="43">
        <v>9.1199999999999992</v>
      </c>
      <c r="L1254" s="43">
        <v>9.08</v>
      </c>
      <c r="M1254" s="43">
        <v>9.5</v>
      </c>
    </row>
    <row r="1255" spans="8:13" ht="12.75" customHeight="1" x14ac:dyDescent="0.25">
      <c r="H1255" s="46">
        <v>45219</v>
      </c>
      <c r="I1255" s="43">
        <v>8.7899999999999991</v>
      </c>
      <c r="J1255" s="43">
        <v>8.32529743668786</v>
      </c>
      <c r="K1255" s="43">
        <v>9.1999999999999993</v>
      </c>
      <c r="L1255" s="43">
        <v>8.99</v>
      </c>
      <c r="M1255" s="43">
        <v>9.5</v>
      </c>
    </row>
    <row r="1256" spans="8:13" ht="12.75" customHeight="1" x14ac:dyDescent="0.25">
      <c r="H1256" s="46">
        <v>45222</v>
      </c>
      <c r="I1256" s="43">
        <v>8.7899999999999991</v>
      </c>
      <c r="J1256" s="43">
        <v>8.3228987862735693</v>
      </c>
      <c r="K1256" s="43">
        <v>9.1</v>
      </c>
      <c r="L1256" s="43">
        <v>9.0299999999999994</v>
      </c>
      <c r="M1256" s="43">
        <v>9.5</v>
      </c>
    </row>
    <row r="1257" spans="8:13" ht="12.75" customHeight="1" x14ac:dyDescent="0.25">
      <c r="H1257" s="46">
        <v>45223</v>
      </c>
      <c r="I1257" s="43">
        <v>8.74</v>
      </c>
      <c r="J1257" s="43">
        <v>8.2581244115456105</v>
      </c>
      <c r="K1257" s="43">
        <v>9.09</v>
      </c>
      <c r="L1257" s="43">
        <v>8.9700000000000006</v>
      </c>
      <c r="M1257" s="43">
        <v>9.5</v>
      </c>
    </row>
    <row r="1258" spans="8:13" ht="12.75" customHeight="1" x14ac:dyDescent="0.25">
      <c r="H1258" s="46">
        <v>45224</v>
      </c>
      <c r="I1258" s="43">
        <v>8.6999999999999993</v>
      </c>
      <c r="J1258" s="43">
        <v>8.1909289483199608</v>
      </c>
      <c r="K1258" s="43">
        <v>9.2100000000000009</v>
      </c>
      <c r="L1258" s="43">
        <v>9.0500000000000007</v>
      </c>
      <c r="M1258" s="43">
        <v>9.5</v>
      </c>
    </row>
    <row r="1259" spans="8:13" ht="12.75" customHeight="1" x14ac:dyDescent="0.25">
      <c r="H1259" s="46">
        <v>45225</v>
      </c>
      <c r="I1259" s="43">
        <v>8.65</v>
      </c>
      <c r="J1259" s="43">
        <v>8.0948964764013809</v>
      </c>
      <c r="K1259" s="43">
        <v>9.11</v>
      </c>
      <c r="L1259" s="43">
        <v>9.01</v>
      </c>
      <c r="M1259" s="43">
        <v>9.5</v>
      </c>
    </row>
    <row r="1260" spans="8:13" ht="12.75" customHeight="1" x14ac:dyDescent="0.25">
      <c r="H1260" s="46">
        <v>45226</v>
      </c>
      <c r="I1260" s="43"/>
      <c r="J1260" s="43"/>
      <c r="K1260" s="43"/>
      <c r="L1260" s="43"/>
      <c r="M1260" s="43"/>
    </row>
    <row r="1261" spans="8:13" ht="12.75" customHeight="1" x14ac:dyDescent="0.25">
      <c r="H1261" s="46">
        <v>45229</v>
      </c>
      <c r="I1261" s="43">
        <v>8.84</v>
      </c>
      <c r="J1261" s="43">
        <v>8.2653225943634094</v>
      </c>
      <c r="K1261" s="43">
        <v>8.94</v>
      </c>
      <c r="L1261" s="43">
        <v>8.9</v>
      </c>
      <c r="M1261" s="43">
        <v>9</v>
      </c>
    </row>
    <row r="1262" spans="8:13" ht="12.75" customHeight="1" x14ac:dyDescent="0.25">
      <c r="H1262" s="46">
        <v>45230</v>
      </c>
      <c r="I1262" s="43">
        <v>8.85</v>
      </c>
      <c r="J1262" s="43">
        <v>8.2941127502227392</v>
      </c>
      <c r="K1262" s="43">
        <v>8.75</v>
      </c>
      <c r="L1262" s="43">
        <v>8.76</v>
      </c>
      <c r="M1262" s="43">
        <v>9</v>
      </c>
    </row>
    <row r="1263" spans="8:13" ht="12.75" customHeight="1" x14ac:dyDescent="0.25">
      <c r="H1263" s="46">
        <v>45231</v>
      </c>
      <c r="I1263" s="43"/>
      <c r="J1263" s="43"/>
      <c r="K1263" s="43"/>
      <c r="L1263" s="43"/>
      <c r="M1263" s="43"/>
    </row>
    <row r="1264" spans="8:13" ht="12.75" customHeight="1" x14ac:dyDescent="0.25">
      <c r="H1264" s="46">
        <v>45232</v>
      </c>
      <c r="I1264" s="43">
        <v>8.76</v>
      </c>
      <c r="J1264" s="43">
        <v>8.2053298658264495</v>
      </c>
      <c r="K1264" s="43">
        <v>8.82</v>
      </c>
      <c r="L1264" s="43">
        <v>8.67</v>
      </c>
      <c r="M1264" s="43">
        <v>9</v>
      </c>
    </row>
    <row r="1265" spans="8:13" ht="12.75" customHeight="1" x14ac:dyDescent="0.25">
      <c r="H1265" s="46">
        <v>45233</v>
      </c>
      <c r="I1265" s="43">
        <v>8.7200000000000006</v>
      </c>
      <c r="J1265" s="43">
        <v>8.1309140260081794</v>
      </c>
      <c r="K1265" s="43">
        <v>8.8000000000000007</v>
      </c>
      <c r="L1265" s="43">
        <v>8.76</v>
      </c>
      <c r="M1265" s="43">
        <v>9</v>
      </c>
    </row>
    <row r="1266" spans="8:13" ht="12.75" customHeight="1" x14ac:dyDescent="0.25">
      <c r="H1266" s="46">
        <v>45236</v>
      </c>
      <c r="I1266" s="43">
        <v>8.7200000000000006</v>
      </c>
      <c r="J1266" s="43">
        <v>8.1429184429406796</v>
      </c>
      <c r="K1266" s="43">
        <v>8.86</v>
      </c>
      <c r="L1266" s="43">
        <v>8.7100000000000009</v>
      </c>
      <c r="M1266" s="43">
        <v>9</v>
      </c>
    </row>
    <row r="1267" spans="8:13" ht="12.75" customHeight="1" x14ac:dyDescent="0.25">
      <c r="H1267" s="46">
        <v>45237</v>
      </c>
      <c r="I1267" s="43">
        <v>8.7100000000000009</v>
      </c>
      <c r="J1267" s="43">
        <v>8.0972978470157404</v>
      </c>
      <c r="K1267" s="43">
        <v>8.7799999999999994</v>
      </c>
      <c r="L1267" s="43">
        <v>8.7200000000000006</v>
      </c>
      <c r="M1267" s="43">
        <v>9</v>
      </c>
    </row>
    <row r="1268" spans="8:13" ht="12.75" customHeight="1" x14ac:dyDescent="0.25">
      <c r="H1268" s="46">
        <v>45238</v>
      </c>
      <c r="I1268" s="43">
        <v>8.66</v>
      </c>
      <c r="J1268" s="43">
        <v>8.0324507764464297</v>
      </c>
      <c r="K1268" s="43">
        <v>8.8800000000000008</v>
      </c>
      <c r="L1268" s="43">
        <v>8.67</v>
      </c>
      <c r="M1268" s="43">
        <v>9</v>
      </c>
    </row>
    <row r="1269" spans="8:13" ht="12.75" customHeight="1" x14ac:dyDescent="0.25">
      <c r="H1269" s="46">
        <v>45239</v>
      </c>
      <c r="I1269" s="43">
        <v>8.69</v>
      </c>
      <c r="J1269" s="43">
        <v>8.0756844794400706</v>
      </c>
      <c r="K1269" s="43">
        <v>8.77</v>
      </c>
      <c r="L1269" s="43">
        <v>8.81</v>
      </c>
      <c r="M1269" s="43">
        <v>9</v>
      </c>
    </row>
    <row r="1270" spans="8:13" ht="12.75" customHeight="1" x14ac:dyDescent="0.25">
      <c r="H1270" s="46">
        <v>45240</v>
      </c>
      <c r="I1270" s="43">
        <v>8.66</v>
      </c>
      <c r="J1270" s="43">
        <v>8.0924950771219493</v>
      </c>
      <c r="K1270" s="43">
        <v>8.85</v>
      </c>
      <c r="L1270" s="43">
        <v>8.76</v>
      </c>
      <c r="M1270" s="43">
        <v>9</v>
      </c>
    </row>
    <row r="1271" spans="8:13" ht="12.75" customHeight="1" x14ac:dyDescent="0.25">
      <c r="H1271" s="46">
        <v>45243</v>
      </c>
      <c r="I1271" s="43">
        <v>8.64</v>
      </c>
      <c r="J1271" s="43">
        <v>8.0852907072772595</v>
      </c>
      <c r="K1271" s="43">
        <v>8.86</v>
      </c>
      <c r="L1271" s="43">
        <v>8.81</v>
      </c>
      <c r="M1271" s="43">
        <v>9</v>
      </c>
    </row>
    <row r="1272" spans="8:13" ht="12.75" customHeight="1" x14ac:dyDescent="0.25">
      <c r="H1272" s="46">
        <v>45244</v>
      </c>
      <c r="I1272" s="43">
        <v>8.56</v>
      </c>
      <c r="J1272" s="43">
        <v>7.9291326365629198</v>
      </c>
      <c r="K1272" s="43">
        <v>8.84</v>
      </c>
      <c r="L1272" s="43">
        <v>8.76</v>
      </c>
      <c r="M1272" s="43">
        <v>9</v>
      </c>
    </row>
    <row r="1273" spans="8:13" ht="12.75" customHeight="1" x14ac:dyDescent="0.25">
      <c r="H1273" s="46">
        <v>45245</v>
      </c>
      <c r="I1273" s="43">
        <v>8.57</v>
      </c>
      <c r="J1273" s="43">
        <v>7.98199970972213</v>
      </c>
      <c r="K1273" s="43">
        <v>8.76</v>
      </c>
      <c r="L1273" s="43">
        <v>8.6999999999999993</v>
      </c>
      <c r="M1273" s="43">
        <v>9</v>
      </c>
    </row>
    <row r="1274" spans="8:13" ht="12.75" customHeight="1" x14ac:dyDescent="0.25">
      <c r="H1274" s="46">
        <v>45246</v>
      </c>
      <c r="I1274" s="43">
        <v>8.51</v>
      </c>
      <c r="J1274" s="43">
        <v>7.8882712889773998</v>
      </c>
      <c r="K1274" s="43">
        <v>8.76</v>
      </c>
      <c r="L1274" s="43">
        <v>8.8699999999999992</v>
      </c>
      <c r="M1274" s="43">
        <v>9</v>
      </c>
    </row>
    <row r="1275" spans="8:13" ht="12.75" customHeight="1" x14ac:dyDescent="0.25">
      <c r="H1275" s="46">
        <v>45247</v>
      </c>
      <c r="I1275" s="43">
        <v>8.52</v>
      </c>
      <c r="J1275" s="43">
        <v>7.9026938888357998</v>
      </c>
      <c r="K1275" s="43">
        <v>8.81</v>
      </c>
      <c r="L1275" s="43">
        <v>8.89</v>
      </c>
      <c r="M1275" s="43">
        <v>9</v>
      </c>
    </row>
    <row r="1276" spans="8:13" ht="12.75" customHeight="1" x14ac:dyDescent="0.25">
      <c r="H1276" s="46">
        <v>45250</v>
      </c>
      <c r="I1276" s="43">
        <v>8.4499999999999993</v>
      </c>
      <c r="J1276" s="43">
        <v>7.8546145340982996</v>
      </c>
      <c r="K1276" s="43">
        <v>8.82</v>
      </c>
      <c r="L1276" s="43">
        <v>8.82</v>
      </c>
      <c r="M1276" s="43">
        <v>9</v>
      </c>
    </row>
    <row r="1277" spans="8:13" ht="12.75" customHeight="1" x14ac:dyDescent="0.25">
      <c r="H1277" s="46">
        <v>45251</v>
      </c>
      <c r="I1277" s="43">
        <v>8.4600000000000009</v>
      </c>
      <c r="J1277" s="43">
        <v>7.8425928996663803</v>
      </c>
      <c r="K1277" s="43">
        <v>8.76</v>
      </c>
      <c r="L1277" s="43">
        <v>8.85</v>
      </c>
      <c r="M1277" s="43">
        <v>9</v>
      </c>
    </row>
    <row r="1278" spans="8:13" ht="12.75" customHeight="1" x14ac:dyDescent="0.25">
      <c r="H1278" s="46">
        <v>45252</v>
      </c>
      <c r="I1278" s="43">
        <v>8.41</v>
      </c>
      <c r="J1278" s="43">
        <v>7.79930906616499</v>
      </c>
      <c r="K1278" s="43">
        <v>9.07</v>
      </c>
      <c r="L1278" s="43">
        <v>8.76</v>
      </c>
      <c r="M1278" s="43">
        <v>9</v>
      </c>
    </row>
    <row r="1279" spans="8:13" ht="12.75" customHeight="1" x14ac:dyDescent="0.25">
      <c r="H1279" s="46">
        <v>45253</v>
      </c>
      <c r="I1279" s="43">
        <v>8.4</v>
      </c>
      <c r="J1279" s="43">
        <v>7.7969041356462698</v>
      </c>
      <c r="K1279" s="43">
        <v>8.8800000000000008</v>
      </c>
      <c r="L1279" s="43">
        <v>8.91</v>
      </c>
      <c r="M1279" s="43">
        <v>9</v>
      </c>
    </row>
    <row r="1280" spans="8:13" ht="12.75" customHeight="1" x14ac:dyDescent="0.25">
      <c r="H1280" s="46">
        <v>45254</v>
      </c>
      <c r="I1280" s="43">
        <v>8.4</v>
      </c>
      <c r="J1280" s="43">
        <v>7.7969041356462698</v>
      </c>
      <c r="K1280" s="43">
        <v>9.06</v>
      </c>
      <c r="L1280" s="43">
        <v>8.91</v>
      </c>
      <c r="M1280" s="43">
        <v>9</v>
      </c>
    </row>
    <row r="1281" spans="8:13" ht="12.75" customHeight="1" x14ac:dyDescent="0.25">
      <c r="H1281" s="46">
        <v>45257</v>
      </c>
      <c r="I1281" s="43">
        <v>8.3800000000000008</v>
      </c>
      <c r="J1281" s="43">
        <v>7.7680427266075798</v>
      </c>
      <c r="K1281" s="43">
        <v>8.8800000000000008</v>
      </c>
      <c r="L1281" s="43">
        <v>8.7799999999999994</v>
      </c>
      <c r="M1281" s="43">
        <v>9</v>
      </c>
    </row>
    <row r="1282" spans="8:13" ht="12.75" customHeight="1" x14ac:dyDescent="0.25">
      <c r="H1282" s="46">
        <v>45258</v>
      </c>
      <c r="I1282" s="43">
        <v>8.36</v>
      </c>
      <c r="J1282" s="43">
        <v>7.7271486407939296</v>
      </c>
      <c r="K1282" s="43">
        <v>8.7100000000000009</v>
      </c>
      <c r="L1282" s="43">
        <v>8.67</v>
      </c>
      <c r="M1282" s="43">
        <v>9</v>
      </c>
    </row>
    <row r="1283" spans="8:13" ht="12.75" customHeight="1" x14ac:dyDescent="0.25">
      <c r="H1283" s="46">
        <v>45259</v>
      </c>
      <c r="I1283" s="43">
        <v>8.36</v>
      </c>
      <c r="J1283" s="43">
        <v>7.6694016571829904</v>
      </c>
      <c r="K1283" s="43">
        <v>8.7100000000000009</v>
      </c>
      <c r="L1283" s="43">
        <v>8.81</v>
      </c>
      <c r="M1283" s="43">
        <v>9</v>
      </c>
    </row>
    <row r="1284" spans="8:13" ht="12.75" customHeight="1" x14ac:dyDescent="0.25">
      <c r="H1284" s="46">
        <v>45260</v>
      </c>
      <c r="I1284" s="43">
        <v>8.34</v>
      </c>
      <c r="J1284" s="43">
        <v>7.7079014881302799</v>
      </c>
      <c r="K1284" s="43">
        <v>8.74</v>
      </c>
      <c r="L1284" s="43">
        <v>8.5500000000000007</v>
      </c>
      <c r="M1284" s="43">
        <v>9</v>
      </c>
    </row>
    <row r="1285" spans="8:13" ht="12.75" customHeight="1" x14ac:dyDescent="0.25">
      <c r="H1285" s="46">
        <v>45261</v>
      </c>
      <c r="I1285" s="43">
        <v>8.2899999999999991</v>
      </c>
      <c r="J1285" s="43">
        <v>7.6525556638387098</v>
      </c>
      <c r="K1285" s="43">
        <v>8.58</v>
      </c>
      <c r="L1285" s="43">
        <v>8.34</v>
      </c>
      <c r="M1285" s="43">
        <v>9</v>
      </c>
    </row>
    <row r="1286" spans="8:13" ht="12.75" customHeight="1" x14ac:dyDescent="0.25">
      <c r="H1286" s="46">
        <v>45264</v>
      </c>
      <c r="I1286" s="43">
        <v>8.2799999999999994</v>
      </c>
      <c r="J1286" s="43">
        <v>7.6333013724054801</v>
      </c>
      <c r="K1286" s="43">
        <v>8.48</v>
      </c>
      <c r="L1286" s="43">
        <v>8.4</v>
      </c>
      <c r="M1286" s="43">
        <v>9</v>
      </c>
    </row>
    <row r="1287" spans="8:13" ht="12.75" customHeight="1" x14ac:dyDescent="0.25">
      <c r="H1287" s="46">
        <v>45265</v>
      </c>
      <c r="I1287" s="43">
        <v>8.25</v>
      </c>
      <c r="J1287" s="43">
        <v>7.5803425662730497</v>
      </c>
      <c r="K1287" s="43">
        <v>8.59</v>
      </c>
      <c r="L1287" s="43">
        <v>8.4</v>
      </c>
      <c r="M1287" s="43">
        <v>9</v>
      </c>
    </row>
    <row r="1288" spans="8:13" ht="12.75" customHeight="1" x14ac:dyDescent="0.25">
      <c r="H1288" s="46">
        <v>45266</v>
      </c>
      <c r="I1288" s="43">
        <v>8.2200000000000006</v>
      </c>
      <c r="J1288" s="43">
        <v>7.6044164792801201</v>
      </c>
      <c r="K1288" s="43">
        <v>8.48</v>
      </c>
      <c r="L1288" s="43">
        <v>8.41</v>
      </c>
      <c r="M1288" s="43">
        <v>9</v>
      </c>
    </row>
    <row r="1289" spans="8:13" ht="12.75" customHeight="1" x14ac:dyDescent="0.25">
      <c r="H1289" s="46">
        <v>45267</v>
      </c>
      <c r="I1289" s="43">
        <v>8.3000000000000007</v>
      </c>
      <c r="J1289" s="43">
        <v>7.7295544053974696</v>
      </c>
      <c r="K1289" s="43">
        <v>8.64</v>
      </c>
      <c r="L1289" s="43">
        <v>8.42</v>
      </c>
      <c r="M1289" s="43">
        <v>9</v>
      </c>
    </row>
    <row r="1290" spans="8:13" ht="12.75" customHeight="1" x14ac:dyDescent="0.25">
      <c r="H1290" s="46">
        <v>45268</v>
      </c>
      <c r="I1290" s="43"/>
      <c r="J1290" s="43"/>
      <c r="K1290" s="43"/>
      <c r="L1290" s="43"/>
      <c r="M1290" s="43"/>
    </row>
    <row r="1291" spans="8:13" ht="12.75" customHeight="1" x14ac:dyDescent="0.25">
      <c r="H1291" s="46">
        <v>45271</v>
      </c>
      <c r="I1291" s="43">
        <v>8.2799999999999994</v>
      </c>
      <c r="J1291" s="43">
        <v>7.7199311743534302</v>
      </c>
      <c r="K1291" s="43">
        <v>8.44</v>
      </c>
      <c r="L1291" s="43">
        <v>8.8800000000000008</v>
      </c>
      <c r="M1291" s="43">
        <v>9</v>
      </c>
    </row>
    <row r="1292" spans="8:13" ht="12.75" customHeight="1" x14ac:dyDescent="0.25">
      <c r="H1292" s="46">
        <v>45272</v>
      </c>
      <c r="I1292" s="43">
        <v>8.25</v>
      </c>
      <c r="J1292" s="43">
        <v>7.6669951730830004</v>
      </c>
      <c r="K1292" s="43">
        <v>8.64</v>
      </c>
      <c r="L1292" s="43">
        <v>8.5399999999999991</v>
      </c>
      <c r="M1292" s="43">
        <v>9</v>
      </c>
    </row>
    <row r="1293" spans="8:13" ht="12.75" customHeight="1" x14ac:dyDescent="0.25">
      <c r="H1293" s="46">
        <v>45273</v>
      </c>
      <c r="I1293" s="43">
        <v>8.18</v>
      </c>
      <c r="J1293" s="43">
        <v>7.5514500671518503</v>
      </c>
      <c r="K1293" s="43">
        <v>8.5399999999999991</v>
      </c>
      <c r="L1293" s="43">
        <v>8.4</v>
      </c>
      <c r="M1293" s="43">
        <v>9</v>
      </c>
    </row>
    <row r="1294" spans="8:13" ht="12.75" customHeight="1" x14ac:dyDescent="0.25">
      <c r="H1294" s="46">
        <v>45274</v>
      </c>
      <c r="I1294" s="43">
        <v>8.06</v>
      </c>
      <c r="J1294" s="43">
        <v>7.3659577198776898</v>
      </c>
      <c r="K1294" s="43">
        <v>8.61</v>
      </c>
      <c r="L1294" s="43">
        <v>8.4</v>
      </c>
      <c r="M1294" s="43">
        <v>9</v>
      </c>
    </row>
    <row r="1295" spans="8:13" ht="12.75" customHeight="1" x14ac:dyDescent="0.25">
      <c r="H1295" s="46">
        <v>45275</v>
      </c>
      <c r="I1295" s="43">
        <v>8.06</v>
      </c>
      <c r="J1295" s="43">
        <v>7.35872728227704</v>
      </c>
      <c r="K1295" s="43">
        <v>8.4499999999999993</v>
      </c>
      <c r="L1295" s="43">
        <v>8.4</v>
      </c>
      <c r="M1295" s="43">
        <v>9</v>
      </c>
    </row>
    <row r="1296" spans="8:13" ht="12.75" customHeight="1" x14ac:dyDescent="0.25">
      <c r="H1296" s="46">
        <v>45278</v>
      </c>
      <c r="I1296" s="43">
        <v>8.02</v>
      </c>
      <c r="J1296" s="43">
        <v>7.3490862945089201</v>
      </c>
      <c r="K1296" s="43">
        <v>8.48</v>
      </c>
      <c r="L1296" s="43">
        <v>8.2200000000000006</v>
      </c>
      <c r="M1296" s="43">
        <v>9</v>
      </c>
    </row>
    <row r="1297" spans="8:13" ht="12.75" customHeight="1" x14ac:dyDescent="0.25">
      <c r="H1297" s="46">
        <v>45279</v>
      </c>
      <c r="I1297" s="43">
        <v>8</v>
      </c>
      <c r="J1297" s="43">
        <v>7.3273923824661598</v>
      </c>
      <c r="K1297" s="43">
        <v>8.35</v>
      </c>
      <c r="L1297" s="43">
        <v>8.25</v>
      </c>
      <c r="M1297" s="43">
        <v>9</v>
      </c>
    </row>
    <row r="1298" spans="8:13" ht="12.75" customHeight="1" x14ac:dyDescent="0.25">
      <c r="H1298" s="46">
        <v>45280</v>
      </c>
      <c r="I1298" s="43">
        <v>7.89</v>
      </c>
      <c r="J1298" s="43">
        <v>7.2068280268151597</v>
      </c>
      <c r="K1298" s="43">
        <v>8.25</v>
      </c>
      <c r="L1298" s="43">
        <v>8.08</v>
      </c>
      <c r="M1298" s="43">
        <v>8.25</v>
      </c>
    </row>
    <row r="1299" spans="8:13" ht="12.75" customHeight="1" x14ac:dyDescent="0.25">
      <c r="H1299" s="46">
        <v>45281</v>
      </c>
      <c r="I1299" s="43">
        <v>7.86</v>
      </c>
      <c r="J1299" s="43">
        <v>7.1875310223728004</v>
      </c>
      <c r="K1299" s="43">
        <v>8.25</v>
      </c>
      <c r="L1299" s="43">
        <v>8.23</v>
      </c>
      <c r="M1299" s="43">
        <v>8.25</v>
      </c>
    </row>
    <row r="1300" spans="8:13" ht="12.75" customHeight="1" x14ac:dyDescent="0.25">
      <c r="H1300" s="46">
        <v>45282</v>
      </c>
      <c r="I1300" s="43">
        <v>7.86</v>
      </c>
      <c r="J1300" s="43">
        <v>7.1682321665873499</v>
      </c>
      <c r="K1300" s="43">
        <v>8.3699999999999992</v>
      </c>
      <c r="L1300" s="43">
        <v>8.24</v>
      </c>
      <c r="M1300" s="43">
        <v>8.25</v>
      </c>
    </row>
    <row r="1301" spans="8:13" ht="12.75" customHeight="1" x14ac:dyDescent="0.25">
      <c r="H1301" s="46">
        <v>45285</v>
      </c>
      <c r="I1301" s="43"/>
      <c r="J1301" s="43"/>
      <c r="K1301" s="43"/>
      <c r="L1301" s="43"/>
      <c r="M1301" s="43"/>
    </row>
    <row r="1302" spans="8:13" ht="12.75" customHeight="1" x14ac:dyDescent="0.25">
      <c r="H1302" s="46">
        <v>45286</v>
      </c>
      <c r="I1302" s="43">
        <v>7.86</v>
      </c>
      <c r="J1302" s="43">
        <v>7.1561694414326</v>
      </c>
      <c r="K1302" s="43">
        <v>8.17</v>
      </c>
      <c r="L1302" s="43">
        <v>8.11</v>
      </c>
      <c r="M1302" s="43">
        <v>8.25</v>
      </c>
    </row>
    <row r="1303" spans="8:13" ht="12.75" customHeight="1" x14ac:dyDescent="0.25">
      <c r="H1303" s="46">
        <v>45287</v>
      </c>
      <c r="I1303" s="43">
        <v>7.83</v>
      </c>
      <c r="J1303" s="43">
        <v>7.04998625711539</v>
      </c>
      <c r="K1303" s="43">
        <v>8.2799999999999994</v>
      </c>
      <c r="L1303" s="43">
        <v>8.06</v>
      </c>
      <c r="M1303" s="43">
        <v>8.25</v>
      </c>
    </row>
    <row r="1304" spans="8:13" ht="12.75" customHeight="1" x14ac:dyDescent="0.25">
      <c r="H1304" s="46">
        <v>45288</v>
      </c>
      <c r="I1304" s="43">
        <v>7.81</v>
      </c>
      <c r="J1304" s="43">
        <v>7.06446908314184</v>
      </c>
      <c r="K1304" s="43">
        <v>8.2799999999999994</v>
      </c>
      <c r="L1304" s="43">
        <v>8.1</v>
      </c>
      <c r="M1304" s="43">
        <v>8.25</v>
      </c>
    </row>
    <row r="1305" spans="8:13" ht="12.75" customHeight="1" x14ac:dyDescent="0.25">
      <c r="H1305" s="46">
        <v>45289</v>
      </c>
      <c r="I1305" s="43">
        <v>7.76</v>
      </c>
      <c r="J1305" s="43">
        <v>7.04998625711539</v>
      </c>
      <c r="K1305" s="43">
        <v>7.78</v>
      </c>
      <c r="L1305" s="43">
        <v>8.08</v>
      </c>
      <c r="M1305" s="43">
        <v>8.25</v>
      </c>
    </row>
    <row r="1306" spans="8:13" ht="12.75" customHeight="1" x14ac:dyDescent="0.25">
      <c r="H1306" s="46">
        <v>45292</v>
      </c>
      <c r="I1306" s="43"/>
      <c r="J1306" s="43"/>
      <c r="K1306" s="43"/>
      <c r="L1306" s="43"/>
      <c r="M1306" s="43"/>
    </row>
    <row r="1307" spans="8:13" ht="12.75" customHeight="1" x14ac:dyDescent="0.25">
      <c r="H1307" s="46">
        <v>45293</v>
      </c>
      <c r="I1307" s="43">
        <v>7.8</v>
      </c>
      <c r="J1307" s="43">
        <v>7.0813643957148296</v>
      </c>
      <c r="K1307" s="43">
        <v>8.1</v>
      </c>
      <c r="L1307" s="43">
        <v>7.84</v>
      </c>
      <c r="M1307" s="43">
        <v>8.25</v>
      </c>
    </row>
    <row r="1308" spans="8:13" ht="12.75" customHeight="1" x14ac:dyDescent="0.25">
      <c r="H1308" s="46">
        <v>45294</v>
      </c>
      <c r="I1308" s="43">
        <v>7.79</v>
      </c>
      <c r="J1308" s="43">
        <v>7.0910182229644301</v>
      </c>
      <c r="K1308" s="43">
        <v>8.3000000000000007</v>
      </c>
      <c r="L1308" s="43">
        <v>7.93</v>
      </c>
      <c r="M1308" s="43">
        <v>8.25</v>
      </c>
    </row>
    <row r="1309" spans="8:13" ht="12.75" customHeight="1" x14ac:dyDescent="0.25">
      <c r="H1309" s="46">
        <v>45295</v>
      </c>
      <c r="I1309" s="43">
        <v>7.72</v>
      </c>
      <c r="J1309" s="43">
        <v>7.0282600627598102</v>
      </c>
      <c r="K1309" s="43">
        <v>8.1199999999999992</v>
      </c>
      <c r="L1309" s="43">
        <v>7.91</v>
      </c>
      <c r="M1309" s="43">
        <v>8.25</v>
      </c>
    </row>
    <row r="1310" spans="8:13" ht="12.75" customHeight="1" x14ac:dyDescent="0.25">
      <c r="H1310" s="46">
        <v>45296</v>
      </c>
      <c r="I1310" s="43">
        <v>7.71</v>
      </c>
      <c r="J1310" s="43">
        <v>7.0017026381323797</v>
      </c>
      <c r="K1310" s="43">
        <v>8.14</v>
      </c>
      <c r="L1310" s="43">
        <v>7.83</v>
      </c>
      <c r="M1310" s="43">
        <v>8.25</v>
      </c>
    </row>
    <row r="1311" spans="8:13" ht="12.75" customHeight="1" x14ac:dyDescent="0.25">
      <c r="H1311" s="46">
        <v>45299</v>
      </c>
      <c r="I1311" s="43">
        <v>7.65</v>
      </c>
      <c r="J1311" s="43">
        <v>6.88094286211349</v>
      </c>
      <c r="K1311" s="43">
        <v>7.9</v>
      </c>
      <c r="L1311" s="43">
        <v>7.77</v>
      </c>
      <c r="M1311" s="43">
        <v>8.25</v>
      </c>
    </row>
    <row r="1312" spans="8:13" ht="12.75" customHeight="1" x14ac:dyDescent="0.25">
      <c r="H1312" s="46">
        <v>45300</v>
      </c>
      <c r="I1312" s="43">
        <v>7.61</v>
      </c>
      <c r="J1312" s="43">
        <v>6.8229524090659401</v>
      </c>
      <c r="K1312" s="43">
        <v>8</v>
      </c>
      <c r="L1312" s="43">
        <v>7.62</v>
      </c>
      <c r="M1312" s="43">
        <v>8.25</v>
      </c>
    </row>
    <row r="1313" spans="8:13" ht="12.75" customHeight="1" x14ac:dyDescent="0.25">
      <c r="H1313" s="46">
        <v>45301</v>
      </c>
      <c r="I1313" s="43">
        <v>7.6</v>
      </c>
      <c r="J1313" s="43">
        <v>6.8084521832618696</v>
      </c>
      <c r="K1313" s="43">
        <v>8.09</v>
      </c>
      <c r="L1313" s="43">
        <v>7.73</v>
      </c>
      <c r="M1313" s="43">
        <v>8.25</v>
      </c>
    </row>
    <row r="1314" spans="8:13" ht="12.75" customHeight="1" x14ac:dyDescent="0.25">
      <c r="H1314" s="46">
        <v>45302</v>
      </c>
      <c r="I1314" s="43">
        <v>7.51</v>
      </c>
      <c r="J1314" s="43">
        <v>6.7407706389408499</v>
      </c>
      <c r="K1314" s="43">
        <v>8.09</v>
      </c>
      <c r="L1314" s="43">
        <v>7.61</v>
      </c>
      <c r="M1314" s="43">
        <v>8.25</v>
      </c>
    </row>
    <row r="1315" spans="8:13" ht="12.75" customHeight="1" x14ac:dyDescent="0.25">
      <c r="H1315" s="46">
        <v>45303</v>
      </c>
      <c r="I1315" s="43">
        <v>7.44</v>
      </c>
      <c r="J1315" s="43">
        <v>6.6343678953888503</v>
      </c>
      <c r="K1315" s="43">
        <v>8.02</v>
      </c>
      <c r="L1315" s="43">
        <v>7.62</v>
      </c>
      <c r="M1315" s="43">
        <v>8.25</v>
      </c>
    </row>
    <row r="1316" spans="8:13" ht="12.75" customHeight="1" x14ac:dyDescent="0.25">
      <c r="H1316" s="46">
        <v>45306</v>
      </c>
      <c r="I1316" s="43">
        <v>7.44</v>
      </c>
      <c r="J1316" s="43">
        <v>6.6198540686244201</v>
      </c>
      <c r="K1316" s="43">
        <v>8</v>
      </c>
      <c r="L1316" s="43">
        <v>7.65</v>
      </c>
      <c r="M1316" s="43">
        <v>8.25</v>
      </c>
    </row>
    <row r="1317" spans="8:13" ht="12.75" customHeight="1" x14ac:dyDescent="0.25">
      <c r="H1317" s="46">
        <v>45307</v>
      </c>
      <c r="I1317" s="43">
        <v>7.39</v>
      </c>
      <c r="J1317" s="43">
        <v>6.5448492764552704</v>
      </c>
      <c r="K1317" s="43">
        <v>7.94</v>
      </c>
      <c r="L1317" s="43">
        <v>7.57</v>
      </c>
      <c r="M1317" s="43">
        <v>8.25</v>
      </c>
    </row>
    <row r="1318" spans="8:13" ht="12.75" customHeight="1" x14ac:dyDescent="0.25">
      <c r="H1318" s="46">
        <v>45308</v>
      </c>
      <c r="I1318" s="43">
        <v>7.42</v>
      </c>
      <c r="J1318" s="43">
        <v>6.5690474265629497</v>
      </c>
      <c r="K1318" s="43">
        <v>7.91</v>
      </c>
      <c r="L1318" s="43">
        <v>7.58</v>
      </c>
      <c r="M1318" s="43">
        <v>8.25</v>
      </c>
    </row>
    <row r="1319" spans="8:13" ht="12.75" customHeight="1" x14ac:dyDescent="0.25">
      <c r="H1319" s="46">
        <v>45309</v>
      </c>
      <c r="I1319" s="43">
        <v>7.31</v>
      </c>
      <c r="J1319" s="43">
        <v>6.5085465923564501</v>
      </c>
      <c r="K1319" s="43">
        <v>7.92</v>
      </c>
      <c r="L1319" s="43">
        <v>7.68</v>
      </c>
      <c r="M1319" s="43">
        <v>8.25</v>
      </c>
    </row>
    <row r="1320" spans="8:13" ht="12.75" customHeight="1" x14ac:dyDescent="0.25">
      <c r="H1320" s="46">
        <v>45310</v>
      </c>
      <c r="I1320" s="43">
        <v>7.3</v>
      </c>
      <c r="J1320" s="43">
        <v>6.5061261804535402</v>
      </c>
      <c r="K1320" s="43">
        <v>7.99</v>
      </c>
      <c r="L1320" s="43">
        <v>7.65</v>
      </c>
      <c r="M1320" s="43">
        <v>8.25</v>
      </c>
    </row>
    <row r="1321" spans="8:13" ht="12.75" customHeight="1" x14ac:dyDescent="0.25">
      <c r="H1321" s="46">
        <v>45313</v>
      </c>
      <c r="I1321" s="43">
        <v>7.22</v>
      </c>
      <c r="J1321" s="43">
        <v>6.4141289406194302</v>
      </c>
      <c r="K1321" s="43">
        <v>8.09</v>
      </c>
      <c r="L1321" s="43">
        <v>7.62</v>
      </c>
      <c r="M1321" s="43">
        <v>8.25</v>
      </c>
    </row>
    <row r="1322" spans="8:13" ht="12.75" customHeight="1" x14ac:dyDescent="0.25">
      <c r="H1322" s="46">
        <v>45314</v>
      </c>
      <c r="I1322" s="43">
        <v>7.18</v>
      </c>
      <c r="J1322" s="43">
        <v>6.3511592093981104</v>
      </c>
      <c r="K1322" s="43">
        <v>7.92</v>
      </c>
      <c r="L1322" s="43">
        <v>7.68</v>
      </c>
      <c r="M1322" s="43">
        <v>8.25</v>
      </c>
    </row>
    <row r="1323" spans="8:13" ht="12.75" customHeight="1" x14ac:dyDescent="0.25">
      <c r="H1323" s="46">
        <v>45315</v>
      </c>
      <c r="I1323" s="43">
        <v>7.17</v>
      </c>
      <c r="J1323" s="43">
        <v>6.3027075373556203</v>
      </c>
      <c r="K1323" s="43">
        <v>7.8</v>
      </c>
      <c r="L1323" s="43">
        <v>7.65</v>
      </c>
      <c r="M1323" s="43">
        <v>8.25</v>
      </c>
    </row>
    <row r="1324" spans="8:13" ht="12.75" customHeight="1" x14ac:dyDescent="0.25">
      <c r="H1324" s="46">
        <v>45316</v>
      </c>
      <c r="I1324" s="43">
        <v>7.1</v>
      </c>
      <c r="J1324" s="43">
        <v>6.25424419193088</v>
      </c>
      <c r="K1324" s="43">
        <v>7.88</v>
      </c>
      <c r="L1324" s="43">
        <v>7.69</v>
      </c>
      <c r="M1324" s="43">
        <v>8.25</v>
      </c>
    </row>
    <row r="1325" spans="8:13" ht="12.75" customHeight="1" x14ac:dyDescent="0.25">
      <c r="H1325" s="46">
        <v>45317</v>
      </c>
      <c r="I1325" s="43">
        <v>7.08</v>
      </c>
      <c r="J1325" s="43">
        <v>6.2106171956512997</v>
      </c>
      <c r="K1325" s="43">
        <v>7.89</v>
      </c>
      <c r="L1325" s="43">
        <v>7.6</v>
      </c>
      <c r="M1325" s="43">
        <v>8.25</v>
      </c>
    </row>
    <row r="1326" spans="8:13" ht="12.75" customHeight="1" x14ac:dyDescent="0.25">
      <c r="H1326" s="46">
        <v>45320</v>
      </c>
      <c r="I1326" s="43">
        <v>7.05</v>
      </c>
      <c r="J1326" s="43">
        <v>6.1669807352382504</v>
      </c>
      <c r="K1326" s="43">
        <v>7.59</v>
      </c>
      <c r="L1326" s="43">
        <v>7.44</v>
      </c>
      <c r="M1326" s="43">
        <v>8.25</v>
      </c>
    </row>
    <row r="1327" spans="8:13" ht="12.75" customHeight="1" x14ac:dyDescent="0.25">
      <c r="H1327" s="46">
        <v>45321</v>
      </c>
      <c r="I1327" s="43">
        <v>7.1</v>
      </c>
      <c r="J1327" s="43">
        <v>6.1863758863154299</v>
      </c>
      <c r="K1327" s="43">
        <v>7.34</v>
      </c>
      <c r="L1327" s="43">
        <v>7.24</v>
      </c>
      <c r="M1327" s="43">
        <v>8.25</v>
      </c>
    </row>
    <row r="1328" spans="8:13" ht="12.75" customHeight="1" x14ac:dyDescent="0.25">
      <c r="H1328" s="46">
        <v>45322</v>
      </c>
      <c r="I1328" s="43">
        <v>7.01</v>
      </c>
      <c r="J1328" s="43">
        <v>6.123334806591</v>
      </c>
      <c r="K1328" s="43">
        <v>7.26</v>
      </c>
      <c r="L1328" s="43">
        <v>7.25</v>
      </c>
      <c r="M1328" s="43">
        <v>8.25</v>
      </c>
    </row>
    <row r="1329" spans="8:13" ht="12.75" customHeight="1" x14ac:dyDescent="0.25">
      <c r="H1329" s="46">
        <v>45323</v>
      </c>
      <c r="I1329" s="43">
        <v>6.92</v>
      </c>
      <c r="J1329" s="43">
        <v>6.0044728873158704</v>
      </c>
      <c r="K1329" s="43">
        <v>7.09</v>
      </c>
      <c r="L1329" s="43">
        <v>6.9</v>
      </c>
      <c r="M1329" s="43">
        <v>7.25</v>
      </c>
    </row>
    <row r="1330" spans="8:13" ht="12.75" customHeight="1" x14ac:dyDescent="0.25">
      <c r="H1330" s="46">
        <v>45324</v>
      </c>
      <c r="I1330" s="43">
        <v>6.95</v>
      </c>
      <c r="J1330" s="43">
        <v>6.0626997461703498</v>
      </c>
      <c r="K1330" s="43">
        <v>7.06</v>
      </c>
      <c r="L1330" s="43">
        <v>7.01</v>
      </c>
      <c r="M1330" s="43">
        <v>7.25</v>
      </c>
    </row>
    <row r="1331" spans="8:13" ht="12.75" customHeight="1" x14ac:dyDescent="0.25">
      <c r="H1331" s="46">
        <v>45327</v>
      </c>
      <c r="I1331" s="43">
        <v>6.96</v>
      </c>
      <c r="J1331" s="43">
        <v>6.1403093486349603</v>
      </c>
      <c r="K1331" s="43">
        <v>7.08</v>
      </c>
      <c r="L1331" s="43">
        <v>7.01</v>
      </c>
      <c r="M1331" s="43">
        <v>7.25</v>
      </c>
    </row>
    <row r="1332" spans="8:13" ht="12.75" customHeight="1" x14ac:dyDescent="0.25">
      <c r="H1332" s="46">
        <v>45328</v>
      </c>
      <c r="I1332" s="43">
        <v>6.93</v>
      </c>
      <c r="J1332" s="43">
        <v>6.0821049542027996</v>
      </c>
      <c r="K1332" s="43">
        <v>7.16</v>
      </c>
      <c r="L1332" s="43">
        <v>7.08</v>
      </c>
      <c r="M1332" s="43">
        <v>7.25</v>
      </c>
    </row>
    <row r="1333" spans="8:13" ht="12.75" customHeight="1" x14ac:dyDescent="0.25">
      <c r="H1333" s="46">
        <v>45329</v>
      </c>
      <c r="I1333" s="43">
        <v>6.91</v>
      </c>
      <c r="J1333" s="43">
        <v>6.0602739635315901</v>
      </c>
      <c r="K1333" s="43">
        <v>7.11</v>
      </c>
      <c r="L1333" s="43">
        <v>6.97</v>
      </c>
      <c r="M1333" s="43">
        <v>7.25</v>
      </c>
    </row>
    <row r="1334" spans="8:13" ht="12.75" customHeight="1" x14ac:dyDescent="0.25">
      <c r="H1334" s="46">
        <v>45330</v>
      </c>
      <c r="I1334" s="43">
        <v>6.92</v>
      </c>
      <c r="J1334" s="43">
        <v>6.1403093486349603</v>
      </c>
      <c r="K1334" s="43">
        <v>7.17</v>
      </c>
      <c r="L1334" s="43">
        <v>7.04</v>
      </c>
      <c r="M1334" s="43">
        <v>7.25</v>
      </c>
    </row>
    <row r="1335" spans="8:13" ht="12.75" customHeight="1" x14ac:dyDescent="0.25">
      <c r="H1335" s="46">
        <v>45331</v>
      </c>
      <c r="I1335" s="43">
        <v>6.92</v>
      </c>
      <c r="J1335" s="43">
        <v>6.1209097550714002</v>
      </c>
      <c r="K1335" s="43">
        <v>7.15</v>
      </c>
      <c r="L1335" s="43">
        <v>6.99</v>
      </c>
      <c r="M1335" s="43">
        <v>7.25</v>
      </c>
    </row>
    <row r="1336" spans="8:13" ht="12.75" customHeight="1" x14ac:dyDescent="0.25">
      <c r="H1336" s="46">
        <v>45334</v>
      </c>
      <c r="I1336" s="43">
        <v>6.91</v>
      </c>
      <c r="J1336" s="43">
        <v>6.09665763180978</v>
      </c>
      <c r="K1336" s="43">
        <v>7.14</v>
      </c>
      <c r="L1336" s="43">
        <v>6.9</v>
      </c>
      <c r="M1336" s="43">
        <v>7.25</v>
      </c>
    </row>
    <row r="1337" spans="8:13" ht="12.75" customHeight="1" x14ac:dyDescent="0.25">
      <c r="H1337" s="46">
        <v>45335</v>
      </c>
      <c r="I1337" s="43">
        <v>6.93</v>
      </c>
      <c r="J1337" s="43">
        <v>6.1815272738678901</v>
      </c>
      <c r="K1337" s="43">
        <v>7.06</v>
      </c>
      <c r="L1337" s="43">
        <v>7.02</v>
      </c>
      <c r="M1337" s="43">
        <v>7.25</v>
      </c>
    </row>
    <row r="1338" spans="8:13" ht="12.75" customHeight="1" x14ac:dyDescent="0.25">
      <c r="H1338" s="46">
        <v>45336</v>
      </c>
      <c r="I1338" s="43">
        <v>6.88</v>
      </c>
      <c r="J1338" s="43">
        <v>6.0942322586514699</v>
      </c>
      <c r="K1338" s="43">
        <v>7.06</v>
      </c>
      <c r="L1338" s="43">
        <v>7.03</v>
      </c>
      <c r="M1338" s="43">
        <v>7.25</v>
      </c>
    </row>
    <row r="1339" spans="8:13" ht="12.75" customHeight="1" x14ac:dyDescent="0.25">
      <c r="H1339" s="46">
        <v>45337</v>
      </c>
      <c r="I1339" s="43">
        <v>6.8</v>
      </c>
      <c r="J1339" s="43">
        <v>5.8976798505741002</v>
      </c>
      <c r="K1339" s="43">
        <v>7.08</v>
      </c>
      <c r="L1339" s="43">
        <v>6.91</v>
      </c>
      <c r="M1339" s="43">
        <v>7.25</v>
      </c>
    </row>
    <row r="1340" spans="8:13" ht="12.75" customHeight="1" x14ac:dyDescent="0.25">
      <c r="H1340" s="46">
        <v>45338</v>
      </c>
      <c r="I1340" s="43">
        <v>6.79</v>
      </c>
      <c r="J1340" s="43">
        <v>5.8709727300270096</v>
      </c>
      <c r="K1340" s="43">
        <v>7.07</v>
      </c>
      <c r="L1340" s="43">
        <v>6.93</v>
      </c>
      <c r="M1340" s="43">
        <v>7.25</v>
      </c>
    </row>
    <row r="1341" spans="8:13" ht="12.75" customHeight="1" x14ac:dyDescent="0.25">
      <c r="H1341" s="46">
        <v>45341</v>
      </c>
      <c r="I1341" s="43">
        <v>6.77</v>
      </c>
      <c r="J1341" s="43">
        <v>5.8418336447143604</v>
      </c>
      <c r="K1341" s="43">
        <v>7.2</v>
      </c>
      <c r="L1341" s="43">
        <v>6.88</v>
      </c>
      <c r="M1341" s="43">
        <v>7.25</v>
      </c>
    </row>
    <row r="1342" spans="8:13" ht="12.75" customHeight="1" x14ac:dyDescent="0.25">
      <c r="H1342" s="46">
        <v>45342</v>
      </c>
      <c r="I1342" s="43">
        <v>6.74</v>
      </c>
      <c r="J1342" s="43">
        <v>5.7665381309543999</v>
      </c>
      <c r="K1342" s="43">
        <v>7.15</v>
      </c>
      <c r="L1342" s="43">
        <v>6.92</v>
      </c>
      <c r="M1342" s="43">
        <v>7.25</v>
      </c>
    </row>
    <row r="1343" spans="8:13" ht="12.75" customHeight="1" x14ac:dyDescent="0.25">
      <c r="H1343" s="46">
        <v>45343</v>
      </c>
      <c r="I1343" s="43">
        <v>6.74</v>
      </c>
      <c r="J1343" s="43">
        <v>5.7908300860258803</v>
      </c>
      <c r="K1343" s="43">
        <v>7.2</v>
      </c>
      <c r="L1343" s="43">
        <v>6.96</v>
      </c>
      <c r="M1343" s="43">
        <v>7.25</v>
      </c>
    </row>
    <row r="1344" spans="8:13" ht="12.75" customHeight="1" x14ac:dyDescent="0.25">
      <c r="H1344" s="46">
        <v>45344</v>
      </c>
      <c r="I1344" s="43">
        <v>6.7</v>
      </c>
      <c r="J1344" s="43">
        <v>5.7859719297006498</v>
      </c>
      <c r="K1344" s="43">
        <v>7.14</v>
      </c>
      <c r="L1344" s="43">
        <v>6.96</v>
      </c>
      <c r="M1344" s="43">
        <v>7.25</v>
      </c>
    </row>
    <row r="1345" spans="8:13" ht="12.75" customHeight="1" x14ac:dyDescent="0.25">
      <c r="H1345" s="46">
        <v>45345</v>
      </c>
      <c r="I1345" s="43">
        <v>6.69</v>
      </c>
      <c r="J1345" s="43">
        <v>5.8296911132220703</v>
      </c>
      <c r="K1345" s="43">
        <v>7.12</v>
      </c>
      <c r="L1345" s="43">
        <v>6.84</v>
      </c>
      <c r="M1345" s="43">
        <v>7.25</v>
      </c>
    </row>
    <row r="1346" spans="8:13" ht="12.75" customHeight="1" x14ac:dyDescent="0.25">
      <c r="H1346" s="46">
        <v>45348</v>
      </c>
      <c r="I1346" s="43">
        <v>6.71</v>
      </c>
      <c r="J1346" s="43">
        <v>5.8758288338820499</v>
      </c>
      <c r="K1346" s="43">
        <v>7.08</v>
      </c>
      <c r="L1346" s="43">
        <v>6.9</v>
      </c>
      <c r="M1346" s="43">
        <v>7.25</v>
      </c>
    </row>
    <row r="1347" spans="8:13" ht="12.75" customHeight="1" x14ac:dyDescent="0.25">
      <c r="H1347" s="46">
        <v>45349</v>
      </c>
      <c r="I1347" s="43">
        <v>6.68</v>
      </c>
      <c r="J1347" s="43">
        <v>5.84669045207864</v>
      </c>
      <c r="K1347" s="43">
        <v>7.09</v>
      </c>
      <c r="L1347" s="43">
        <v>6.86</v>
      </c>
      <c r="M1347" s="43">
        <v>7.25</v>
      </c>
    </row>
    <row r="1348" spans="8:13" ht="12.75" customHeight="1" x14ac:dyDescent="0.25">
      <c r="H1348" s="46">
        <v>45350</v>
      </c>
      <c r="I1348" s="43">
        <v>6.62</v>
      </c>
      <c r="J1348" s="43">
        <v>5.8321196781632203</v>
      </c>
      <c r="K1348" s="43">
        <v>7.08</v>
      </c>
      <c r="L1348" s="43">
        <v>6.9</v>
      </c>
      <c r="M1348" s="43">
        <v>7.25</v>
      </c>
    </row>
    <row r="1349" spans="8:13" ht="12.75" customHeight="1" x14ac:dyDescent="0.25">
      <c r="H1349" s="46">
        <v>45351</v>
      </c>
      <c r="I1349" s="43">
        <v>6.58</v>
      </c>
      <c r="J1349" s="43">
        <v>5.8054038510526604</v>
      </c>
      <c r="K1349" s="43">
        <v>7.15</v>
      </c>
      <c r="L1349" s="43">
        <v>6.86</v>
      </c>
      <c r="M1349" s="43">
        <v>7.25</v>
      </c>
    </row>
    <row r="1350" spans="8:13" ht="12.75" customHeight="1" x14ac:dyDescent="0.25">
      <c r="H1350" s="46">
        <v>45352</v>
      </c>
      <c r="I1350" s="43">
        <v>6.58</v>
      </c>
      <c r="J1350" s="43">
        <v>5.7981171005296899</v>
      </c>
      <c r="K1350" s="43">
        <v>7.07</v>
      </c>
      <c r="L1350" s="43">
        <v>6.97</v>
      </c>
      <c r="M1350" s="43">
        <v>7.25</v>
      </c>
    </row>
    <row r="1351" spans="8:13" ht="12.75" customHeight="1" x14ac:dyDescent="0.25">
      <c r="H1351" s="46">
        <v>45355</v>
      </c>
      <c r="I1351" s="43">
        <v>6.6</v>
      </c>
      <c r="J1351" s="43">
        <v>5.81511910782773</v>
      </c>
      <c r="K1351" s="43">
        <v>7.13</v>
      </c>
      <c r="L1351" s="43">
        <v>6.93</v>
      </c>
      <c r="M1351" s="43">
        <v>7.25</v>
      </c>
    </row>
    <row r="1352" spans="8:13" ht="12.75" customHeight="1" x14ac:dyDescent="0.25">
      <c r="H1352" s="46">
        <v>45356</v>
      </c>
      <c r="I1352" s="43">
        <v>6.55</v>
      </c>
      <c r="J1352" s="43">
        <v>5.7568205274485296</v>
      </c>
      <c r="K1352" s="43">
        <v>7.01</v>
      </c>
      <c r="L1352" s="43">
        <v>6.96</v>
      </c>
      <c r="M1352" s="43">
        <v>7.25</v>
      </c>
    </row>
    <row r="1353" spans="8:13" ht="12.75" customHeight="1" x14ac:dyDescent="0.25">
      <c r="H1353" s="46">
        <v>45357</v>
      </c>
      <c r="I1353" s="43">
        <v>6.51</v>
      </c>
      <c r="J1353" s="43">
        <v>5.7033653149281003</v>
      </c>
      <c r="K1353" s="43">
        <v>7.06</v>
      </c>
      <c r="L1353" s="43">
        <v>6.84</v>
      </c>
      <c r="M1353" s="43">
        <v>7.25</v>
      </c>
    </row>
    <row r="1354" spans="8:13" ht="12.75" customHeight="1" x14ac:dyDescent="0.25">
      <c r="H1354" s="46">
        <v>45358</v>
      </c>
      <c r="I1354" s="43">
        <v>6.51</v>
      </c>
      <c r="J1354" s="43">
        <v>5.7543910532187299</v>
      </c>
      <c r="K1354" s="43">
        <v>6.97</v>
      </c>
      <c r="L1354" s="43">
        <v>6.86</v>
      </c>
      <c r="M1354" s="43">
        <v>7.25</v>
      </c>
    </row>
    <row r="1355" spans="8:13" ht="12.75" customHeight="1" x14ac:dyDescent="0.25">
      <c r="H1355" s="46">
        <v>45359</v>
      </c>
      <c r="I1355" s="43">
        <v>6.54</v>
      </c>
      <c r="J1355" s="43">
        <v>5.84669045207864</v>
      </c>
      <c r="K1355" s="43">
        <v>6.96</v>
      </c>
      <c r="L1355" s="43">
        <v>6.88</v>
      </c>
      <c r="M1355" s="43">
        <v>7.25</v>
      </c>
    </row>
    <row r="1356" spans="8:13" ht="12.75" customHeight="1" x14ac:dyDescent="0.25">
      <c r="H1356" s="46">
        <v>45362</v>
      </c>
      <c r="I1356" s="43">
        <v>6.51</v>
      </c>
      <c r="J1356" s="43">
        <v>5.8612601705982899</v>
      </c>
      <c r="K1356" s="43">
        <v>7.04</v>
      </c>
      <c r="L1356" s="43">
        <v>6.84</v>
      </c>
      <c r="M1356" s="43">
        <v>7.25</v>
      </c>
    </row>
    <row r="1357" spans="8:13" ht="12.75" customHeight="1" x14ac:dyDescent="0.25">
      <c r="H1357" s="46">
        <v>45363</v>
      </c>
      <c r="I1357" s="43">
        <v>6.54</v>
      </c>
      <c r="J1357" s="43">
        <v>5.88796858064189</v>
      </c>
      <c r="K1357" s="43">
        <v>7.08</v>
      </c>
      <c r="L1357" s="43">
        <v>6.7</v>
      </c>
      <c r="M1357" s="43">
        <v>7.25</v>
      </c>
    </row>
    <row r="1358" spans="8:13" ht="12.75" customHeight="1" x14ac:dyDescent="0.25">
      <c r="H1358" s="46">
        <v>45364</v>
      </c>
      <c r="I1358" s="43">
        <v>6.53</v>
      </c>
      <c r="J1358" s="43">
        <v>5.8661165089377603</v>
      </c>
      <c r="K1358" s="43">
        <v>7.07</v>
      </c>
      <c r="L1358" s="43">
        <v>6.84</v>
      </c>
      <c r="M1358" s="43">
        <v>7.25</v>
      </c>
    </row>
    <row r="1359" spans="8:13" ht="12.75" customHeight="1" x14ac:dyDescent="0.25">
      <c r="H1359" s="46">
        <v>45365</v>
      </c>
      <c r="I1359" s="43">
        <v>6.48</v>
      </c>
      <c r="J1359" s="43">
        <v>5.8345482137758298</v>
      </c>
      <c r="K1359" s="43">
        <v>7.13</v>
      </c>
      <c r="L1359" s="43">
        <v>6.84</v>
      </c>
      <c r="M1359" s="43">
        <v>7.25</v>
      </c>
    </row>
    <row r="1360" spans="8:13" ht="12.75" customHeight="1" x14ac:dyDescent="0.25">
      <c r="H1360" s="46">
        <v>45366</v>
      </c>
      <c r="I1360" s="43">
        <v>6.45</v>
      </c>
      <c r="J1360" s="43">
        <v>5.7908300860258803</v>
      </c>
      <c r="K1360" s="43">
        <v>7</v>
      </c>
      <c r="L1360" s="43">
        <v>6.74</v>
      </c>
      <c r="M1360" s="43">
        <v>7.25</v>
      </c>
    </row>
    <row r="1361" spans="8:13" ht="12.75" customHeight="1" x14ac:dyDescent="0.25">
      <c r="H1361" s="46">
        <v>45369</v>
      </c>
      <c r="I1361" s="43">
        <v>6.5</v>
      </c>
      <c r="J1361" s="43">
        <v>5.8418336447143604</v>
      </c>
      <c r="K1361" s="43">
        <v>7</v>
      </c>
      <c r="L1361" s="43">
        <v>6.75</v>
      </c>
      <c r="M1361" s="43">
        <v>7.25</v>
      </c>
    </row>
    <row r="1362" spans="8:13" ht="12.75" customHeight="1" x14ac:dyDescent="0.25">
      <c r="H1362" s="46">
        <v>45370</v>
      </c>
      <c r="I1362" s="43">
        <v>6.42</v>
      </c>
      <c r="J1362" s="43">
        <v>5.7811136560292899</v>
      </c>
      <c r="K1362" s="43">
        <v>6.98</v>
      </c>
      <c r="L1362" s="43">
        <v>6.76</v>
      </c>
      <c r="M1362" s="43">
        <v>7.25</v>
      </c>
    </row>
    <row r="1363" spans="8:13" ht="12.75" customHeight="1" x14ac:dyDescent="0.25">
      <c r="H1363" s="46">
        <v>45371</v>
      </c>
      <c r="I1363" s="43">
        <v>6.39</v>
      </c>
      <c r="J1363" s="43">
        <v>5.7665381309543999</v>
      </c>
      <c r="K1363" s="43">
        <v>6.97</v>
      </c>
      <c r="L1363" s="43">
        <v>6.82</v>
      </c>
      <c r="M1363" s="43">
        <v>7.25</v>
      </c>
    </row>
    <row r="1364" spans="8:13" ht="12.75" customHeight="1" x14ac:dyDescent="0.25">
      <c r="H1364" s="46">
        <v>45372</v>
      </c>
      <c r="I1364" s="43">
        <v>6.33</v>
      </c>
      <c r="J1364" s="43">
        <v>5.69850504566904</v>
      </c>
      <c r="K1364" s="43">
        <v>6.99</v>
      </c>
      <c r="L1364" s="43">
        <v>6.78</v>
      </c>
      <c r="M1364" s="43">
        <v>7.25</v>
      </c>
    </row>
    <row r="1365" spans="8:13" ht="12.75" customHeight="1" x14ac:dyDescent="0.25">
      <c r="H1365" s="46">
        <v>45373</v>
      </c>
      <c r="I1365" s="43">
        <v>6.32</v>
      </c>
      <c r="J1365" s="43">
        <v>5.6936446589679299</v>
      </c>
      <c r="K1365" s="43">
        <v>6.83</v>
      </c>
      <c r="L1365" s="43">
        <v>6.72</v>
      </c>
      <c r="M1365" s="43">
        <v>7.25</v>
      </c>
    </row>
    <row r="1366" spans="8:13" ht="12.75" customHeight="1" x14ac:dyDescent="0.25">
      <c r="H1366" s="46">
        <v>45376</v>
      </c>
      <c r="I1366" s="43">
        <v>6.3</v>
      </c>
      <c r="J1366" s="43">
        <v>5.6887841548167701</v>
      </c>
      <c r="K1366" s="43">
        <v>6.8</v>
      </c>
      <c r="L1366" s="43">
        <v>6.72</v>
      </c>
      <c r="M1366" s="43">
        <v>7.25</v>
      </c>
    </row>
    <row r="1367" spans="8:13" ht="12.75" customHeight="1" x14ac:dyDescent="0.25">
      <c r="H1367" s="46">
        <v>45377</v>
      </c>
      <c r="I1367" s="43">
        <v>6.27</v>
      </c>
      <c r="J1367" s="43">
        <v>5.7203753325945099</v>
      </c>
      <c r="K1367" s="43">
        <v>6.75</v>
      </c>
      <c r="L1367" s="43">
        <v>6.57</v>
      </c>
      <c r="M1367" s="43">
        <v>7.25</v>
      </c>
    </row>
    <row r="1368" spans="8:13" ht="12.75" customHeight="1" x14ac:dyDescent="0.25">
      <c r="H1368" s="46">
        <v>45378</v>
      </c>
      <c r="I1368" s="43">
        <v>6.2</v>
      </c>
      <c r="J1368" s="43">
        <v>5.7009351949748304</v>
      </c>
      <c r="K1368" s="43">
        <v>6.82</v>
      </c>
      <c r="L1368" s="43">
        <v>6.64</v>
      </c>
      <c r="M1368" s="43">
        <v>7.25</v>
      </c>
    </row>
    <row r="1369" spans="8:13" ht="12.75" customHeight="1" x14ac:dyDescent="0.25">
      <c r="H1369" s="46">
        <v>45379</v>
      </c>
      <c r="I1369" s="43">
        <v>6.21</v>
      </c>
      <c r="J1369" s="43">
        <v>5.73009469689989</v>
      </c>
      <c r="K1369" s="43">
        <v>6.77</v>
      </c>
      <c r="L1369" s="43">
        <v>6.67</v>
      </c>
      <c r="M1369" s="43">
        <v>7.25</v>
      </c>
    </row>
    <row r="1370" spans="8:13" ht="12.75" customHeight="1" x14ac:dyDescent="0.25">
      <c r="H1370" s="46">
        <v>45380</v>
      </c>
      <c r="I1370" s="43"/>
      <c r="J1370" s="43"/>
      <c r="K1370" s="43"/>
      <c r="L1370" s="43"/>
      <c r="M1370" s="43"/>
    </row>
    <row r="1371" spans="8:13" ht="12.75" customHeight="1" x14ac:dyDescent="0.25">
      <c r="H1371" s="46">
        <v>45383</v>
      </c>
      <c r="I1371" s="43">
        <v>6.28</v>
      </c>
      <c r="J1371" s="43">
        <v>5.7908300860258803</v>
      </c>
      <c r="K1371" s="43">
        <v>6.51</v>
      </c>
      <c r="L1371" s="43">
        <v>6.42</v>
      </c>
      <c r="M1371" s="43">
        <v>7.25</v>
      </c>
    </row>
    <row r="1372" spans="8:13" ht="12.75" customHeight="1" x14ac:dyDescent="0.25">
      <c r="H1372" s="46">
        <v>45384</v>
      </c>
      <c r="I1372" s="43">
        <v>6.3</v>
      </c>
      <c r="J1372" s="43">
        <v>5.8758288338820499</v>
      </c>
      <c r="K1372" s="43">
        <v>6.42</v>
      </c>
      <c r="L1372" s="43">
        <v>6.4</v>
      </c>
      <c r="M1372" s="43">
        <v>7.25</v>
      </c>
    </row>
    <row r="1373" spans="8:13" ht="12.75" customHeight="1" x14ac:dyDescent="0.25">
      <c r="H1373" s="46">
        <v>45385</v>
      </c>
      <c r="I1373" s="43">
        <v>6.3</v>
      </c>
      <c r="J1373" s="43">
        <v>5.85883195746373</v>
      </c>
      <c r="K1373" s="43">
        <v>6.35</v>
      </c>
      <c r="L1373" s="43">
        <v>6.32</v>
      </c>
      <c r="M1373" s="43">
        <v>6.5</v>
      </c>
    </row>
    <row r="1374" spans="8:13" ht="12.75" customHeight="1" x14ac:dyDescent="0.25">
      <c r="H1374" s="46">
        <v>45386</v>
      </c>
      <c r="I1374" s="43">
        <v>6.28</v>
      </c>
      <c r="J1374" s="43">
        <v>5.81511910782773</v>
      </c>
      <c r="K1374" s="43">
        <v>6.36</v>
      </c>
      <c r="L1374" s="43">
        <v>6.36</v>
      </c>
      <c r="M1374" s="43">
        <v>6.5</v>
      </c>
    </row>
    <row r="1375" spans="8:13" ht="12.75" customHeight="1" x14ac:dyDescent="0.25">
      <c r="H1375" s="46">
        <v>45387</v>
      </c>
      <c r="I1375" s="43">
        <v>6.3</v>
      </c>
      <c r="J1375" s="43">
        <v>5.8661165089377603</v>
      </c>
      <c r="K1375" s="43">
        <v>6.35</v>
      </c>
      <c r="L1375" s="43">
        <v>6.28</v>
      </c>
      <c r="M1375" s="43">
        <v>6.5</v>
      </c>
    </row>
    <row r="1376" spans="8:13" ht="12.75" customHeight="1" x14ac:dyDescent="0.25">
      <c r="H1376" s="46">
        <v>45390</v>
      </c>
      <c r="I1376" s="43">
        <v>6.27</v>
      </c>
      <c r="J1376" s="43">
        <v>5.8636883544203</v>
      </c>
      <c r="K1376" s="43">
        <v>6.25</v>
      </c>
      <c r="L1376" s="43">
        <v>6.29</v>
      </c>
      <c r="M1376" s="43">
        <v>6.5</v>
      </c>
    </row>
    <row r="1377" spans="8:13" ht="12.75" customHeight="1" x14ac:dyDescent="0.25">
      <c r="H1377" s="46">
        <v>45391</v>
      </c>
      <c r="I1377" s="43">
        <v>6.22</v>
      </c>
      <c r="J1377" s="43">
        <v>5.8321196781632203</v>
      </c>
      <c r="K1377" s="43">
        <v>6.31</v>
      </c>
      <c r="L1377" s="43">
        <v>6.3</v>
      </c>
      <c r="M1377" s="43">
        <v>6.5</v>
      </c>
    </row>
    <row r="1378" spans="8:13" ht="12.75" customHeight="1" x14ac:dyDescent="0.25">
      <c r="H1378" s="46">
        <v>45392</v>
      </c>
      <c r="I1378" s="43">
        <v>6.29</v>
      </c>
      <c r="J1378" s="43">
        <v>5.9171009839955602</v>
      </c>
      <c r="K1378" s="43">
        <v>6.3</v>
      </c>
      <c r="L1378" s="43">
        <v>6.32</v>
      </c>
      <c r="M1378" s="43">
        <v>6.5</v>
      </c>
    </row>
    <row r="1379" spans="8:13" ht="12.75" customHeight="1" x14ac:dyDescent="0.25">
      <c r="H1379" s="46">
        <v>45393</v>
      </c>
      <c r="I1379" s="43">
        <v>6.26</v>
      </c>
      <c r="J1379" s="43">
        <v>5.9413747641894297</v>
      </c>
      <c r="K1379" s="43">
        <v>6.31</v>
      </c>
      <c r="L1379" s="43">
        <v>6.38</v>
      </c>
      <c r="M1379" s="43">
        <v>6.5</v>
      </c>
    </row>
    <row r="1380" spans="8:13" ht="12.75" customHeight="1" x14ac:dyDescent="0.25">
      <c r="H1380" s="46">
        <v>45394</v>
      </c>
      <c r="I1380" s="43">
        <v>6.21</v>
      </c>
      <c r="J1380" s="43">
        <v>5.8758288338820499</v>
      </c>
      <c r="K1380" s="43">
        <v>6.31</v>
      </c>
      <c r="L1380" s="43">
        <v>6.28</v>
      </c>
      <c r="M1380" s="43">
        <v>6.5</v>
      </c>
    </row>
    <row r="1381" spans="8:13" ht="12.75" customHeight="1" x14ac:dyDescent="0.25">
      <c r="H1381" s="46">
        <v>45397</v>
      </c>
      <c r="I1381" s="43">
        <v>6.21</v>
      </c>
      <c r="J1381" s="43">
        <v>5.9098182787007403</v>
      </c>
      <c r="K1381" s="43">
        <v>6.3</v>
      </c>
      <c r="L1381" s="43">
        <v>6.24</v>
      </c>
      <c r="M1381" s="43">
        <v>6.5</v>
      </c>
    </row>
    <row r="1382" spans="8:13" ht="12.75" customHeight="1" x14ac:dyDescent="0.25">
      <c r="H1382" s="46">
        <v>45398</v>
      </c>
      <c r="I1382" s="43">
        <v>6.27</v>
      </c>
      <c r="J1382" s="43">
        <v>6.0044728873158704</v>
      </c>
      <c r="K1382" s="43">
        <v>6.3</v>
      </c>
      <c r="L1382" s="43">
        <v>6.24</v>
      </c>
      <c r="M1382" s="43">
        <v>6.5</v>
      </c>
    </row>
    <row r="1383" spans="8:13" ht="12.75" customHeight="1" x14ac:dyDescent="0.25">
      <c r="H1383" s="46">
        <v>45399</v>
      </c>
      <c r="I1383" s="43">
        <v>6.24</v>
      </c>
      <c r="J1383" s="43">
        <v>5.9947667719724196</v>
      </c>
      <c r="K1383" s="43">
        <v>6.3</v>
      </c>
      <c r="L1383" s="43">
        <v>6.3</v>
      </c>
      <c r="M1383" s="43">
        <v>6.5</v>
      </c>
    </row>
    <row r="1384" spans="8:13" ht="12.75" customHeight="1" x14ac:dyDescent="0.25">
      <c r="H1384" s="46">
        <v>45400</v>
      </c>
      <c r="I1384" s="43">
        <v>6.22</v>
      </c>
      <c r="J1384" s="43">
        <v>6.0020464023908797</v>
      </c>
      <c r="K1384" s="43">
        <v>6.3</v>
      </c>
      <c r="L1384" s="43">
        <v>6.25</v>
      </c>
      <c r="M1384" s="43">
        <v>6.5</v>
      </c>
    </row>
    <row r="1385" spans="8:13" ht="12.75" customHeight="1" x14ac:dyDescent="0.25">
      <c r="H1385" s="46">
        <v>45401</v>
      </c>
      <c r="I1385" s="43">
        <v>6.2</v>
      </c>
      <c r="J1385" s="43">
        <v>5.9899135386611801</v>
      </c>
      <c r="K1385" s="43">
        <v>6.22</v>
      </c>
      <c r="L1385" s="43">
        <v>6.24</v>
      </c>
      <c r="M1385" s="43">
        <v>6.5</v>
      </c>
    </row>
    <row r="1386" spans="8:13" ht="12.75" customHeight="1" x14ac:dyDescent="0.25">
      <c r="H1386" s="46">
        <v>45404</v>
      </c>
      <c r="I1386" s="43">
        <v>6.18</v>
      </c>
      <c r="J1386" s="43">
        <v>5.9510834561438104</v>
      </c>
      <c r="K1386" s="43">
        <v>6.3</v>
      </c>
      <c r="L1386" s="43">
        <v>6.24</v>
      </c>
      <c r="M1386" s="43">
        <v>6.5</v>
      </c>
    </row>
    <row r="1387" spans="8:13" ht="12.75" customHeight="1" x14ac:dyDescent="0.25">
      <c r="H1387" s="46">
        <v>45405</v>
      </c>
      <c r="I1387" s="43">
        <v>6.16</v>
      </c>
      <c r="J1387" s="43">
        <v>5.9001075947957604</v>
      </c>
      <c r="K1387" s="43">
        <v>6.24</v>
      </c>
      <c r="L1387" s="43">
        <v>6.24</v>
      </c>
      <c r="M1387" s="43">
        <v>6.5</v>
      </c>
    </row>
    <row r="1388" spans="8:13" ht="12.75" customHeight="1" x14ac:dyDescent="0.25">
      <c r="H1388" s="46">
        <v>45406</v>
      </c>
      <c r="I1388" s="43">
        <v>6.17</v>
      </c>
      <c r="J1388" s="43">
        <v>5.88796858064189</v>
      </c>
      <c r="K1388" s="43">
        <v>6.28</v>
      </c>
      <c r="L1388" s="43">
        <v>6.24</v>
      </c>
      <c r="M1388" s="43">
        <v>6.5</v>
      </c>
    </row>
    <row r="1389" spans="8:13" ht="12.75" customHeight="1" x14ac:dyDescent="0.25">
      <c r="H1389" s="46">
        <v>45407</v>
      </c>
      <c r="I1389" s="43">
        <v>6.17</v>
      </c>
      <c r="J1389" s="43">
        <v>5.89525207704789</v>
      </c>
      <c r="K1389" s="43">
        <v>6.24</v>
      </c>
      <c r="L1389" s="43">
        <v>6.19</v>
      </c>
      <c r="M1389" s="43">
        <v>6.5</v>
      </c>
    </row>
    <row r="1390" spans="8:13" ht="12.75" customHeight="1" x14ac:dyDescent="0.25">
      <c r="H1390" s="46">
        <v>45408</v>
      </c>
      <c r="I1390" s="43">
        <v>6.13</v>
      </c>
      <c r="J1390" s="43">
        <v>5.8758288338820499</v>
      </c>
      <c r="K1390" s="43">
        <v>6.21</v>
      </c>
      <c r="L1390" s="43">
        <v>6.21</v>
      </c>
      <c r="M1390" s="43">
        <v>6.5</v>
      </c>
    </row>
    <row r="1391" spans="8:13" ht="12.75" customHeight="1" x14ac:dyDescent="0.25">
      <c r="H1391" s="46">
        <v>45411</v>
      </c>
      <c r="I1391" s="43">
        <v>6.09</v>
      </c>
      <c r="J1391" s="43">
        <v>5.8199765602520204</v>
      </c>
      <c r="K1391" s="43">
        <v>6.22</v>
      </c>
      <c r="L1391" s="43">
        <v>6.27</v>
      </c>
      <c r="M1391" s="43">
        <v>6.5</v>
      </c>
    </row>
    <row r="1392" spans="8:13" ht="12.75" customHeight="1" x14ac:dyDescent="0.25">
      <c r="H1392" s="46">
        <v>45412</v>
      </c>
      <c r="I1392" s="43">
        <v>6.06</v>
      </c>
      <c r="J1392" s="43">
        <v>5.7762552650277899</v>
      </c>
      <c r="K1392" s="43">
        <v>6.25</v>
      </c>
      <c r="L1392" s="43">
        <v>6.21</v>
      </c>
      <c r="M1392" s="43">
        <v>6.5</v>
      </c>
    </row>
    <row r="1393" spans="8:13" ht="12.75" customHeight="1" x14ac:dyDescent="0.25">
      <c r="H1393" s="46">
        <v>45413</v>
      </c>
      <c r="I1393" s="43"/>
      <c r="J1393" s="43"/>
      <c r="K1393" s="43"/>
      <c r="L1393" s="43"/>
      <c r="M1393" s="43"/>
    </row>
    <row r="1394" spans="8:13" ht="12.75" customHeight="1" x14ac:dyDescent="0.25">
      <c r="H1394" s="46">
        <v>45414</v>
      </c>
      <c r="I1394" s="43">
        <v>6.04</v>
      </c>
      <c r="J1394" s="43">
        <v>5.7155154743266898</v>
      </c>
      <c r="K1394" s="43">
        <v>6.25</v>
      </c>
      <c r="L1394" s="43">
        <v>6.24</v>
      </c>
      <c r="M1394" s="43">
        <v>6.5</v>
      </c>
    </row>
    <row r="1395" spans="8:13" ht="12.75" customHeight="1" x14ac:dyDescent="0.25">
      <c r="H1395" s="46">
        <v>45415</v>
      </c>
      <c r="I1395" s="43">
        <v>5.96</v>
      </c>
      <c r="J1395" s="43">
        <v>5.63287991395622</v>
      </c>
      <c r="K1395" s="43">
        <v>6.26</v>
      </c>
      <c r="L1395" s="43">
        <v>6.24</v>
      </c>
      <c r="M1395" s="43">
        <v>6.5</v>
      </c>
    </row>
    <row r="1396" spans="8:13" ht="12.75" customHeight="1" x14ac:dyDescent="0.25">
      <c r="H1396" s="46">
        <v>45418</v>
      </c>
      <c r="I1396" s="43">
        <v>5.96</v>
      </c>
      <c r="J1396" s="43">
        <v>5.6255869108508003</v>
      </c>
      <c r="K1396" s="43">
        <v>6.25</v>
      </c>
      <c r="L1396" s="43">
        <v>6.2</v>
      </c>
      <c r="M1396" s="43">
        <v>6.5</v>
      </c>
    </row>
    <row r="1397" spans="8:13" ht="12.75" customHeight="1" x14ac:dyDescent="0.25">
      <c r="H1397" s="46">
        <v>45419</v>
      </c>
      <c r="I1397" s="43">
        <v>5.98</v>
      </c>
      <c r="J1397" s="43">
        <v>5.6182936433248898</v>
      </c>
      <c r="K1397" s="43">
        <v>6.29</v>
      </c>
      <c r="L1397" s="43">
        <v>6.18</v>
      </c>
      <c r="M1397" s="43">
        <v>6.5</v>
      </c>
    </row>
    <row r="1398" spans="8:13" ht="12.75" customHeight="1" x14ac:dyDescent="0.25">
      <c r="H1398" s="46">
        <v>45420</v>
      </c>
      <c r="I1398" s="43">
        <v>5.98</v>
      </c>
      <c r="J1398" s="43">
        <v>5.6742019376549999</v>
      </c>
      <c r="K1398" s="43">
        <v>6.29</v>
      </c>
      <c r="L1398" s="43">
        <v>6.19</v>
      </c>
      <c r="M1398" s="43">
        <v>6.5</v>
      </c>
    </row>
    <row r="1399" spans="8:13" ht="12.75" customHeight="1" x14ac:dyDescent="0.25">
      <c r="H1399" s="46">
        <v>45421</v>
      </c>
      <c r="I1399" s="43">
        <v>5.96</v>
      </c>
      <c r="J1399" s="43">
        <v>5.6742019376549999</v>
      </c>
      <c r="K1399" s="43">
        <v>6.18</v>
      </c>
      <c r="L1399" s="43">
        <v>6.23</v>
      </c>
      <c r="M1399" s="43">
        <v>6.5</v>
      </c>
    </row>
    <row r="1400" spans="8:13" ht="12.75" customHeight="1" x14ac:dyDescent="0.25">
      <c r="H1400" s="46">
        <v>45422</v>
      </c>
      <c r="I1400" s="43">
        <v>5.96</v>
      </c>
      <c r="J1400" s="43">
        <v>5.6742019376549999</v>
      </c>
      <c r="K1400" s="43">
        <v>6.19</v>
      </c>
      <c r="L1400" s="43">
        <v>6.24</v>
      </c>
      <c r="M1400" s="43">
        <v>6.5</v>
      </c>
    </row>
    <row r="1401" spans="8:13" ht="12.75" customHeight="1" x14ac:dyDescent="0.25">
      <c r="H1401" s="46">
        <v>45425</v>
      </c>
      <c r="I1401" s="43">
        <v>5.92</v>
      </c>
      <c r="J1401" s="43">
        <v>5.6377417691226803</v>
      </c>
      <c r="K1401" s="43">
        <v>6.25</v>
      </c>
      <c r="L1401" s="43">
        <v>6.21</v>
      </c>
      <c r="M1401" s="43">
        <v>6.5</v>
      </c>
    </row>
    <row r="1402" spans="8:13" ht="12.75" customHeight="1" x14ac:dyDescent="0.25">
      <c r="H1402" s="46">
        <v>45426</v>
      </c>
      <c r="I1402" s="43">
        <v>5.86</v>
      </c>
      <c r="J1402" s="43">
        <v>5.56723336494347</v>
      </c>
      <c r="K1402" s="43">
        <v>6.18</v>
      </c>
      <c r="L1402" s="43">
        <v>6.2</v>
      </c>
      <c r="M1402" s="43">
        <v>6.5</v>
      </c>
    </row>
    <row r="1403" spans="8:13" ht="12.75" customHeight="1" x14ac:dyDescent="0.25">
      <c r="H1403" s="46">
        <v>45427</v>
      </c>
      <c r="I1403" s="43">
        <v>5.8</v>
      </c>
      <c r="J1403" s="43">
        <v>5.4918349713828398</v>
      </c>
      <c r="K1403" s="43">
        <v>6.25</v>
      </c>
      <c r="L1403" s="43">
        <v>6.18</v>
      </c>
      <c r="M1403" s="43">
        <v>6.5</v>
      </c>
    </row>
    <row r="1404" spans="8:13" ht="12.75" customHeight="1" x14ac:dyDescent="0.25">
      <c r="H1404" s="46">
        <v>45428</v>
      </c>
      <c r="I1404" s="43">
        <v>5.77</v>
      </c>
      <c r="J1404" s="43">
        <v>5.4821040874362099</v>
      </c>
      <c r="K1404" s="43">
        <v>6.24</v>
      </c>
      <c r="L1404" s="43">
        <v>6.19</v>
      </c>
      <c r="M1404" s="43">
        <v>6.5</v>
      </c>
    </row>
    <row r="1405" spans="8:13" ht="12.75" customHeight="1" x14ac:dyDescent="0.25">
      <c r="H1405" s="46">
        <v>45429</v>
      </c>
      <c r="I1405" s="43">
        <v>5.73</v>
      </c>
      <c r="J1405" s="43">
        <v>5.4456090794445799</v>
      </c>
      <c r="K1405" s="43">
        <v>6.27</v>
      </c>
      <c r="L1405" s="43">
        <v>6.23</v>
      </c>
      <c r="M1405" s="43">
        <v>6.5</v>
      </c>
    </row>
    <row r="1406" spans="8:13" ht="12.75" customHeight="1" x14ac:dyDescent="0.25">
      <c r="H1406" s="46">
        <v>45432</v>
      </c>
      <c r="I1406" s="43">
        <v>5.69</v>
      </c>
      <c r="J1406" s="43">
        <v>5.38476934796783</v>
      </c>
      <c r="K1406" s="43">
        <v>6.21</v>
      </c>
      <c r="L1406" s="43">
        <v>6.22</v>
      </c>
      <c r="M1406" s="43">
        <v>6.5</v>
      </c>
    </row>
    <row r="1407" spans="8:13" ht="12.75" customHeight="1" x14ac:dyDescent="0.25">
      <c r="H1407" s="46">
        <v>45433</v>
      </c>
      <c r="I1407" s="43"/>
      <c r="J1407" s="43"/>
      <c r="K1407" s="43"/>
      <c r="L1407" s="43"/>
      <c r="M1407" s="43"/>
    </row>
    <row r="1408" spans="8:13" ht="12.75" customHeight="1" x14ac:dyDescent="0.25">
      <c r="H1408" s="46">
        <v>45434</v>
      </c>
      <c r="I1408" s="43">
        <v>5.67</v>
      </c>
      <c r="J1408" s="43">
        <v>5.4091074488145097</v>
      </c>
      <c r="K1408" s="43">
        <v>6.18</v>
      </c>
      <c r="L1408" s="43">
        <v>6.2</v>
      </c>
      <c r="M1408" s="43">
        <v>6.5</v>
      </c>
    </row>
    <row r="1409" spans="8:13" ht="12.75" customHeight="1" x14ac:dyDescent="0.25">
      <c r="H1409" s="46">
        <v>45435</v>
      </c>
      <c r="I1409" s="43">
        <v>5.64</v>
      </c>
      <c r="J1409" s="43">
        <v>5.3750332830215797</v>
      </c>
      <c r="K1409" s="43">
        <v>6.1</v>
      </c>
      <c r="L1409" s="43">
        <v>6.1</v>
      </c>
      <c r="M1409" s="43">
        <v>6.5</v>
      </c>
    </row>
    <row r="1410" spans="8:13" ht="12.75" customHeight="1" x14ac:dyDescent="0.25">
      <c r="H1410" s="46">
        <v>45436</v>
      </c>
      <c r="I1410" s="43">
        <v>5.68</v>
      </c>
      <c r="J1410" s="43">
        <v>5.4091074488145097</v>
      </c>
      <c r="K1410" s="43">
        <v>6</v>
      </c>
      <c r="L1410" s="43">
        <v>5.97</v>
      </c>
      <c r="M1410" s="43">
        <v>6</v>
      </c>
    </row>
    <row r="1411" spans="8:13" ht="12.75" customHeight="1" x14ac:dyDescent="0.25">
      <c r="H1411" s="46">
        <v>45439</v>
      </c>
      <c r="I1411" s="43">
        <v>5.68</v>
      </c>
      <c r="J1411" s="43">
        <v>5.4091074488145097</v>
      </c>
      <c r="K1411" s="43">
        <v>5.96</v>
      </c>
      <c r="L1411" s="43">
        <v>5.98</v>
      </c>
      <c r="M1411" s="43">
        <v>6</v>
      </c>
    </row>
    <row r="1412" spans="8:13" ht="12.75" customHeight="1" x14ac:dyDescent="0.25">
      <c r="H1412" s="46">
        <v>45440</v>
      </c>
      <c r="I1412" s="43">
        <v>5.71</v>
      </c>
      <c r="J1412" s="43">
        <v>5.4334426052005096</v>
      </c>
      <c r="K1412" s="43">
        <v>5.94</v>
      </c>
      <c r="L1412" s="43">
        <v>5.94</v>
      </c>
      <c r="M1412" s="43">
        <v>6</v>
      </c>
    </row>
    <row r="1413" spans="8:13" ht="12.75" customHeight="1" x14ac:dyDescent="0.25">
      <c r="H1413" s="46">
        <v>45441</v>
      </c>
      <c r="I1413" s="43">
        <v>5.74</v>
      </c>
      <c r="J1413" s="43">
        <v>5.4821040874362099</v>
      </c>
      <c r="K1413" s="43">
        <v>5.94</v>
      </c>
      <c r="L1413" s="43">
        <v>5.94</v>
      </c>
      <c r="M1413" s="43">
        <v>6</v>
      </c>
    </row>
    <row r="1414" spans="8:13" ht="12.75" customHeight="1" x14ac:dyDescent="0.25">
      <c r="H1414" s="46">
        <v>45442</v>
      </c>
      <c r="I1414" s="43">
        <v>5.69</v>
      </c>
      <c r="J1414" s="43">
        <v>5.4310092220415402</v>
      </c>
      <c r="K1414" s="43">
        <v>5.95</v>
      </c>
      <c r="L1414" s="43">
        <v>6</v>
      </c>
      <c r="M1414" s="43">
        <v>6</v>
      </c>
    </row>
    <row r="1415" spans="8:13" ht="12.75" customHeight="1" x14ac:dyDescent="0.25">
      <c r="H1415" s="46">
        <v>45443</v>
      </c>
      <c r="I1415" s="43">
        <v>5.69</v>
      </c>
      <c r="J1415" s="43">
        <v>5.4310092220415402</v>
      </c>
      <c r="K1415" s="43">
        <v>5.91</v>
      </c>
      <c r="L1415" s="43">
        <v>5.96</v>
      </c>
      <c r="M1415" s="43">
        <v>6</v>
      </c>
    </row>
    <row r="1416" spans="8:13" ht="12.75" customHeight="1" x14ac:dyDescent="0.25">
      <c r="H1416" s="46">
        <v>45446</v>
      </c>
      <c r="I1416" s="43">
        <v>5.65</v>
      </c>
      <c r="J1416" s="43">
        <v>5.3531254137189102</v>
      </c>
      <c r="K1416" s="43">
        <v>5.94</v>
      </c>
      <c r="L1416" s="43">
        <v>5.92</v>
      </c>
      <c r="M1416" s="43">
        <v>6</v>
      </c>
    </row>
    <row r="1417" spans="8:13" ht="12.75" customHeight="1" x14ac:dyDescent="0.25">
      <c r="H1417" s="46">
        <v>45447</v>
      </c>
      <c r="I1417" s="43">
        <v>5.65</v>
      </c>
      <c r="J1417" s="43">
        <v>5.3068676301473197</v>
      </c>
      <c r="K1417" s="43">
        <v>5.9</v>
      </c>
      <c r="L1417" s="43">
        <v>5.9</v>
      </c>
      <c r="M1417" s="43">
        <v>6</v>
      </c>
    </row>
    <row r="1418" spans="8:13" ht="12.75" customHeight="1" x14ac:dyDescent="0.25">
      <c r="H1418" s="46">
        <v>45448</v>
      </c>
      <c r="I1418" s="43">
        <v>5.65</v>
      </c>
      <c r="J1418" s="43">
        <v>5.3214765005566997</v>
      </c>
      <c r="K1418" s="43">
        <v>5.87</v>
      </c>
      <c r="L1418" s="43">
        <v>5.89</v>
      </c>
      <c r="M1418" s="43">
        <v>6</v>
      </c>
    </row>
    <row r="1419" spans="8:13" ht="12.75" customHeight="1" x14ac:dyDescent="0.25">
      <c r="H1419" s="46">
        <v>45449</v>
      </c>
      <c r="I1419" s="43">
        <v>5.64</v>
      </c>
      <c r="J1419" s="43">
        <v>5.3385188418069198</v>
      </c>
      <c r="K1419" s="43">
        <v>5.89</v>
      </c>
      <c r="L1419" s="43">
        <v>5.89</v>
      </c>
      <c r="M1419" s="43">
        <v>6</v>
      </c>
    </row>
    <row r="1420" spans="8:13" ht="12.75" customHeight="1" x14ac:dyDescent="0.25">
      <c r="H1420" s="46">
        <v>45450</v>
      </c>
      <c r="I1420" s="43">
        <v>5.65</v>
      </c>
      <c r="J1420" s="43">
        <v>5.3750332830215797</v>
      </c>
      <c r="K1420" s="43">
        <v>5.97</v>
      </c>
      <c r="L1420" s="43">
        <v>5.9</v>
      </c>
      <c r="M1420" s="43">
        <v>6</v>
      </c>
    </row>
    <row r="1421" spans="8:13" ht="12.75" customHeight="1" x14ac:dyDescent="0.25">
      <c r="H1421" s="46">
        <v>45453</v>
      </c>
      <c r="I1421" s="43">
        <v>5.63</v>
      </c>
      <c r="J1421" s="43">
        <v>5.36529674679631</v>
      </c>
      <c r="K1421" s="43">
        <v>5.76</v>
      </c>
      <c r="L1421" s="43">
        <v>5.87</v>
      </c>
      <c r="M1421" s="43">
        <v>6</v>
      </c>
    </row>
    <row r="1422" spans="8:13" ht="12.75" customHeight="1" x14ac:dyDescent="0.25">
      <c r="H1422" s="46">
        <v>45454</v>
      </c>
      <c r="I1422" s="43">
        <v>5.62</v>
      </c>
      <c r="J1422" s="43">
        <v>5.3458222603488501</v>
      </c>
      <c r="K1422" s="43">
        <v>5.8</v>
      </c>
      <c r="L1422" s="43">
        <v>5.81</v>
      </c>
      <c r="M1422" s="43">
        <v>6</v>
      </c>
    </row>
    <row r="1423" spans="8:13" ht="12.75" customHeight="1" x14ac:dyDescent="0.25">
      <c r="H1423" s="46">
        <v>45455</v>
      </c>
      <c r="I1423" s="43">
        <v>5.57</v>
      </c>
      <c r="J1423" s="43">
        <v>5.3117373715014802</v>
      </c>
      <c r="K1423" s="43">
        <v>5.76</v>
      </c>
      <c r="L1423" s="43">
        <v>5.82</v>
      </c>
      <c r="M1423" s="43">
        <v>6</v>
      </c>
    </row>
    <row r="1424" spans="8:13" ht="12.75" customHeight="1" x14ac:dyDescent="0.25">
      <c r="H1424" s="46">
        <v>45456</v>
      </c>
      <c r="I1424" s="43">
        <v>5.56</v>
      </c>
      <c r="J1424" s="43">
        <v>5.3287805378996502</v>
      </c>
      <c r="K1424" s="43">
        <v>5.76</v>
      </c>
      <c r="L1424" s="43">
        <v>5.83</v>
      </c>
      <c r="M1424" s="43">
        <v>6</v>
      </c>
    </row>
    <row r="1425" spans="8:13" ht="12.75" customHeight="1" x14ac:dyDescent="0.25">
      <c r="H1425" s="46">
        <v>45457</v>
      </c>
      <c r="I1425" s="43">
        <v>5.61</v>
      </c>
      <c r="J1425" s="43">
        <v>5.3750332830215797</v>
      </c>
      <c r="K1425" s="43">
        <v>5.76</v>
      </c>
      <c r="L1425" s="43">
        <v>5.81</v>
      </c>
      <c r="M1425" s="43">
        <v>6</v>
      </c>
    </row>
    <row r="1426" spans="8:13" ht="12.75" customHeight="1" x14ac:dyDescent="0.25">
      <c r="H1426" s="46">
        <v>45460</v>
      </c>
      <c r="I1426" s="43">
        <v>5.59</v>
      </c>
      <c r="J1426" s="43">
        <v>5.3993725618539701</v>
      </c>
      <c r="K1426" s="43">
        <v>5.7</v>
      </c>
      <c r="L1426" s="43">
        <v>5.76</v>
      </c>
      <c r="M1426" s="43">
        <v>6</v>
      </c>
    </row>
    <row r="1427" spans="8:13" ht="12.75" customHeight="1" x14ac:dyDescent="0.25">
      <c r="H1427" s="46">
        <v>45461</v>
      </c>
      <c r="I1427" s="43">
        <v>5.59</v>
      </c>
      <c r="J1427" s="43">
        <v>5.3920710874368902</v>
      </c>
      <c r="K1427" s="43">
        <v>5.63</v>
      </c>
      <c r="L1427" s="43">
        <v>5.73</v>
      </c>
      <c r="M1427" s="43">
        <v>6</v>
      </c>
    </row>
    <row r="1428" spans="8:13" ht="12.75" customHeight="1" x14ac:dyDescent="0.25">
      <c r="H1428" s="46">
        <v>45462</v>
      </c>
      <c r="I1428" s="43">
        <v>5.7</v>
      </c>
      <c r="J1428" s="43">
        <v>5.5429143903413802</v>
      </c>
      <c r="K1428" s="43">
        <v>5.7</v>
      </c>
      <c r="L1428" s="43">
        <v>5.76</v>
      </c>
      <c r="M1428" s="43">
        <v>5.75</v>
      </c>
    </row>
    <row r="1429" spans="8:13" ht="12.75" customHeight="1" x14ac:dyDescent="0.25">
      <c r="H1429" s="46">
        <v>45463</v>
      </c>
      <c r="I1429" s="43"/>
      <c r="J1429" s="43"/>
      <c r="K1429" s="43"/>
      <c r="L1429" s="43"/>
      <c r="M1429" s="43"/>
    </row>
    <row r="1430" spans="8:13" ht="12.75" customHeight="1" x14ac:dyDescent="0.25">
      <c r="H1430" s="46">
        <v>45464</v>
      </c>
      <c r="I1430" s="43">
        <v>5.73</v>
      </c>
      <c r="J1430" s="43">
        <v>5.5915493997131804</v>
      </c>
      <c r="K1430" s="43">
        <v>5.76</v>
      </c>
      <c r="L1430" s="43">
        <v>5.79</v>
      </c>
      <c r="M1430" s="43">
        <v>5.75</v>
      </c>
    </row>
    <row r="1431" spans="8:13" ht="12.75" customHeight="1" x14ac:dyDescent="0.25">
      <c r="H1431" s="46">
        <v>45467</v>
      </c>
      <c r="I1431" s="43">
        <v>5.71</v>
      </c>
      <c r="J1431" s="43">
        <v>5.6012749906377799</v>
      </c>
      <c r="K1431" s="43">
        <v>5.73</v>
      </c>
      <c r="L1431" s="43">
        <v>5.8</v>
      </c>
      <c r="M1431" s="43">
        <v>5.75</v>
      </c>
    </row>
    <row r="1432" spans="8:13" ht="12.75" customHeight="1" x14ac:dyDescent="0.25">
      <c r="H1432" s="46">
        <v>45468</v>
      </c>
      <c r="I1432" s="43">
        <v>5.7</v>
      </c>
      <c r="J1432" s="43">
        <v>5.5720968070565</v>
      </c>
      <c r="K1432" s="43">
        <v>5.73</v>
      </c>
      <c r="L1432" s="43">
        <v>5.76</v>
      </c>
      <c r="M1432" s="43">
        <v>5.75</v>
      </c>
    </row>
    <row r="1433" spans="8:13" ht="12.75" customHeight="1" x14ac:dyDescent="0.25">
      <c r="H1433" s="46">
        <v>45469</v>
      </c>
      <c r="I1433" s="43">
        <v>5.67</v>
      </c>
      <c r="J1433" s="43">
        <v>5.5429143903413802</v>
      </c>
      <c r="K1433" s="43">
        <v>5.69</v>
      </c>
      <c r="L1433" s="43">
        <v>5.8</v>
      </c>
      <c r="M1433" s="43">
        <v>5.75</v>
      </c>
    </row>
    <row r="1434" spans="8:13" ht="12.75" customHeight="1" x14ac:dyDescent="0.25">
      <c r="H1434" s="46">
        <v>45470</v>
      </c>
      <c r="I1434" s="43">
        <v>5.67</v>
      </c>
      <c r="J1434" s="43">
        <v>5.5429143903413802</v>
      </c>
      <c r="K1434" s="43">
        <v>5.7</v>
      </c>
      <c r="L1434" s="43">
        <v>5.74</v>
      </c>
      <c r="M1434" s="43">
        <v>5.75</v>
      </c>
    </row>
    <row r="1435" spans="8:13" ht="12.75" customHeight="1" x14ac:dyDescent="0.25">
      <c r="H1435" s="46">
        <v>45471</v>
      </c>
      <c r="I1435" s="43">
        <v>5.69</v>
      </c>
      <c r="J1435" s="43">
        <v>5.5720968070565</v>
      </c>
      <c r="K1435" s="43">
        <v>5.69</v>
      </c>
      <c r="L1435" s="43">
        <v>5.74</v>
      </c>
      <c r="M1435" s="43">
        <v>5.75</v>
      </c>
    </row>
    <row r="1436" spans="8:13" ht="12.75" customHeight="1" x14ac:dyDescent="0.25">
      <c r="H1436" s="46">
        <v>45474</v>
      </c>
      <c r="I1436" s="43">
        <v>5.7</v>
      </c>
      <c r="J1436" s="43">
        <v>5.5769601315915898</v>
      </c>
      <c r="K1436" s="43">
        <v>5.63</v>
      </c>
      <c r="L1436" s="43">
        <v>5.69</v>
      </c>
      <c r="M1436" s="43">
        <v>5.75</v>
      </c>
    </row>
    <row r="1437" spans="8:13" ht="12.75" customHeight="1" x14ac:dyDescent="0.25">
      <c r="H1437" s="46">
        <v>45475</v>
      </c>
      <c r="I1437" s="43">
        <v>5.69</v>
      </c>
      <c r="J1437" s="43">
        <v>5.5575061279196101</v>
      </c>
      <c r="K1437" s="43">
        <v>5.61</v>
      </c>
      <c r="L1437" s="43">
        <v>5.75</v>
      </c>
      <c r="M1437" s="43">
        <v>5.75</v>
      </c>
    </row>
    <row r="1438" spans="8:13" ht="12.75" customHeight="1" x14ac:dyDescent="0.25">
      <c r="H1438" s="46">
        <v>45476</v>
      </c>
      <c r="I1438" s="43">
        <v>5.64</v>
      </c>
      <c r="J1438" s="43">
        <v>5.5185924752034801</v>
      </c>
      <c r="K1438" s="43">
        <v>5.6</v>
      </c>
      <c r="L1438" s="43">
        <v>5.72</v>
      </c>
      <c r="M1438" s="43">
        <v>5.75</v>
      </c>
    </row>
    <row r="1439" spans="8:13" ht="12.75" customHeight="1" x14ac:dyDescent="0.25">
      <c r="H1439" s="46">
        <v>45477</v>
      </c>
      <c r="I1439" s="43">
        <v>5.64</v>
      </c>
      <c r="J1439" s="43">
        <v>5.5137277392534001</v>
      </c>
      <c r="K1439" s="43">
        <v>5.61</v>
      </c>
      <c r="L1439" s="43">
        <v>5.7</v>
      </c>
      <c r="M1439" s="43">
        <v>5.75</v>
      </c>
    </row>
    <row r="1440" spans="8:13" ht="12.75" customHeight="1" x14ac:dyDescent="0.25">
      <c r="H1440" s="46">
        <v>45478</v>
      </c>
      <c r="I1440" s="43">
        <v>5.64</v>
      </c>
      <c r="J1440" s="43">
        <v>5.4699398204665099</v>
      </c>
      <c r="K1440" s="43">
        <v>5.55</v>
      </c>
      <c r="L1440" s="43">
        <v>5.7</v>
      </c>
      <c r="M1440" s="43">
        <v>5.75</v>
      </c>
    </row>
    <row r="1441" spans="8:13" ht="12.75" customHeight="1" x14ac:dyDescent="0.25">
      <c r="H1441" s="46">
        <v>45481</v>
      </c>
      <c r="I1441" s="43">
        <v>5.64</v>
      </c>
      <c r="J1441" s="43">
        <v>5.4821040874362099</v>
      </c>
      <c r="K1441" s="43">
        <v>5.53</v>
      </c>
      <c r="L1441" s="43">
        <v>5.68</v>
      </c>
      <c r="M1441" s="43">
        <v>5.75</v>
      </c>
    </row>
    <row r="1442" spans="8:13" ht="12.75" customHeight="1" x14ac:dyDescent="0.25">
      <c r="H1442" s="46">
        <v>45482</v>
      </c>
      <c r="I1442" s="43">
        <v>5.65</v>
      </c>
      <c r="J1442" s="43">
        <v>5.4894022945308798</v>
      </c>
      <c r="K1442" s="43">
        <v>5.58</v>
      </c>
      <c r="L1442" s="43">
        <v>5.62</v>
      </c>
      <c r="M1442" s="43">
        <v>5.75</v>
      </c>
    </row>
    <row r="1443" spans="8:13" ht="12.75" customHeight="1" x14ac:dyDescent="0.25">
      <c r="H1443" s="46">
        <v>45483</v>
      </c>
      <c r="I1443" s="43">
        <v>5.63</v>
      </c>
      <c r="J1443" s="43">
        <v>5.4918349713828398</v>
      </c>
      <c r="K1443" s="43">
        <v>5.6</v>
      </c>
      <c r="L1443" s="43">
        <v>5.59</v>
      </c>
      <c r="M1443" s="43">
        <v>5.75</v>
      </c>
    </row>
    <row r="1444" spans="8:13" ht="12.75" customHeight="1" x14ac:dyDescent="0.25">
      <c r="H1444" s="46">
        <v>45484</v>
      </c>
      <c r="I1444" s="43">
        <v>5.62</v>
      </c>
      <c r="J1444" s="43">
        <v>5.4675068788023804</v>
      </c>
      <c r="K1444" s="43">
        <v>5.65</v>
      </c>
      <c r="L1444" s="43">
        <v>5.65</v>
      </c>
      <c r="M1444" s="43">
        <v>5.75</v>
      </c>
    </row>
    <row r="1445" spans="8:13" ht="12.75" customHeight="1" x14ac:dyDescent="0.25">
      <c r="H1445" s="46">
        <v>45485</v>
      </c>
      <c r="I1445" s="43">
        <v>5.6</v>
      </c>
      <c r="J1445" s="43">
        <v>5.4577748178372696</v>
      </c>
      <c r="K1445" s="43">
        <v>5.6</v>
      </c>
      <c r="L1445" s="43">
        <v>5.7</v>
      </c>
      <c r="M1445" s="43">
        <v>5.75</v>
      </c>
    </row>
    <row r="1446" spans="8:13" ht="12.75" customHeight="1" x14ac:dyDescent="0.25">
      <c r="H1446" s="46">
        <v>45488</v>
      </c>
      <c r="I1446" s="43">
        <v>5.59</v>
      </c>
      <c r="J1446" s="43">
        <v>5.4431758434638802</v>
      </c>
      <c r="K1446" s="43">
        <v>5.57</v>
      </c>
      <c r="L1446" s="43">
        <v>5.65</v>
      </c>
      <c r="M1446" s="43">
        <v>5.75</v>
      </c>
    </row>
    <row r="1447" spans="8:13" ht="12.75" customHeight="1" x14ac:dyDescent="0.25">
      <c r="H1447" s="46">
        <v>45489</v>
      </c>
      <c r="I1447" s="43"/>
      <c r="J1447" s="43"/>
      <c r="K1447" s="43"/>
      <c r="L1447" s="43"/>
      <c r="M1447" s="43"/>
    </row>
    <row r="1448" spans="8:13" ht="12.75" customHeight="1" x14ac:dyDescent="0.25">
      <c r="H1448" s="46">
        <v>45490</v>
      </c>
      <c r="I1448" s="43">
        <v>5.61</v>
      </c>
      <c r="J1448" s="43">
        <v>5.4261423674102396</v>
      </c>
      <c r="K1448" s="43">
        <v>5.59</v>
      </c>
      <c r="L1448" s="43">
        <v>5.65</v>
      </c>
      <c r="M1448" s="43">
        <v>5.75</v>
      </c>
    </row>
    <row r="1449" spans="8:13" ht="12.75" customHeight="1" x14ac:dyDescent="0.25">
      <c r="H1449" s="46">
        <v>45491</v>
      </c>
      <c r="I1449" s="43">
        <v>5.63</v>
      </c>
      <c r="J1449" s="43">
        <v>5.4650739076977901</v>
      </c>
      <c r="K1449" s="43">
        <v>5.59</v>
      </c>
      <c r="L1449" s="43">
        <v>5.7</v>
      </c>
      <c r="M1449" s="43">
        <v>5.75</v>
      </c>
    </row>
    <row r="1450" spans="8:13" ht="12.75" customHeight="1" x14ac:dyDescent="0.25">
      <c r="H1450" s="46">
        <v>45492</v>
      </c>
      <c r="I1450" s="43">
        <v>5.63</v>
      </c>
      <c r="J1450" s="43">
        <v>5.4748056155293803</v>
      </c>
      <c r="K1450" s="43">
        <v>5.58</v>
      </c>
      <c r="L1450" s="43">
        <v>5.73</v>
      </c>
      <c r="M1450" s="43">
        <v>5.75</v>
      </c>
    </row>
    <row r="1451" spans="8:13" ht="12.75" customHeight="1" x14ac:dyDescent="0.25">
      <c r="H1451" s="46">
        <v>45495</v>
      </c>
      <c r="I1451" s="43">
        <v>5.63</v>
      </c>
      <c r="J1451" s="43">
        <v>5.4748056155293803</v>
      </c>
      <c r="K1451" s="43">
        <v>5.64</v>
      </c>
      <c r="L1451" s="43">
        <v>5.65</v>
      </c>
      <c r="M1451" s="43">
        <v>5.75</v>
      </c>
    </row>
    <row r="1452" spans="8:13" ht="12.75" customHeight="1" x14ac:dyDescent="0.25">
      <c r="H1452" s="46">
        <v>45496</v>
      </c>
      <c r="I1452" s="43">
        <v>5.61</v>
      </c>
      <c r="J1452" s="43">
        <v>5.4675068788023804</v>
      </c>
      <c r="K1452" s="43">
        <v>5.71</v>
      </c>
      <c r="L1452" s="43">
        <v>5.73</v>
      </c>
      <c r="M1452" s="43">
        <v>5.75</v>
      </c>
    </row>
    <row r="1453" spans="8:13" ht="12.75" customHeight="1" x14ac:dyDescent="0.25">
      <c r="H1453" s="46">
        <v>45497</v>
      </c>
      <c r="I1453" s="43">
        <v>5.61</v>
      </c>
      <c r="J1453" s="43">
        <v>5.4650739076977901</v>
      </c>
      <c r="K1453" s="43">
        <v>5.68</v>
      </c>
      <c r="L1453" s="43">
        <v>5.69</v>
      </c>
      <c r="M1453" s="43">
        <v>5.75</v>
      </c>
    </row>
    <row r="1454" spans="8:13" ht="12.75" customHeight="1" x14ac:dyDescent="0.25">
      <c r="H1454" s="46">
        <v>45498</v>
      </c>
      <c r="I1454" s="43">
        <v>5.62</v>
      </c>
      <c r="J1454" s="43">
        <v>5.4918349713828398</v>
      </c>
      <c r="K1454" s="43">
        <v>5.67</v>
      </c>
      <c r="L1454" s="43">
        <v>5.74</v>
      </c>
      <c r="M1454" s="43">
        <v>5.75</v>
      </c>
    </row>
    <row r="1455" spans="8:13" ht="12.75" customHeight="1" x14ac:dyDescent="0.25">
      <c r="H1455" s="46">
        <v>45499</v>
      </c>
      <c r="I1455" s="43">
        <v>5.63</v>
      </c>
      <c r="J1455" s="43">
        <v>5.5137277392534001</v>
      </c>
      <c r="K1455" s="43">
        <v>5.67</v>
      </c>
      <c r="L1455" s="43">
        <v>5.76</v>
      </c>
      <c r="M1455" s="43">
        <v>5.75</v>
      </c>
    </row>
    <row r="1456" spans="8:13" ht="12.75" customHeight="1" x14ac:dyDescent="0.25">
      <c r="H1456" s="46">
        <v>45502</v>
      </c>
      <c r="I1456" s="43">
        <v>5.62</v>
      </c>
      <c r="J1456" s="43">
        <v>5.5064304147167702</v>
      </c>
      <c r="K1456" s="43">
        <v>5.68</v>
      </c>
      <c r="L1456" s="43">
        <v>5.68</v>
      </c>
      <c r="M1456" s="43">
        <v>5.75</v>
      </c>
    </row>
    <row r="1457" spans="8:13" ht="12.75" customHeight="1" x14ac:dyDescent="0.25">
      <c r="H1457" s="46">
        <v>45503</v>
      </c>
      <c r="I1457" s="43">
        <v>5.61</v>
      </c>
      <c r="J1457" s="43">
        <v>5.5039979143716202</v>
      </c>
      <c r="K1457" s="43">
        <v>5.67</v>
      </c>
      <c r="L1457" s="43">
        <v>5.72</v>
      </c>
      <c r="M1457" s="43">
        <v>5.75</v>
      </c>
    </row>
    <row r="1458" spans="8:13" ht="12.75" customHeight="1" x14ac:dyDescent="0.25">
      <c r="H1458" s="46">
        <v>45504</v>
      </c>
      <c r="I1458" s="43">
        <v>5.63</v>
      </c>
      <c r="J1458" s="43">
        <v>5.5210247990657999</v>
      </c>
      <c r="K1458" s="43">
        <v>5.64</v>
      </c>
      <c r="L1458" s="43">
        <v>5.72</v>
      </c>
      <c r="M1458" s="43">
        <v>5.75</v>
      </c>
    </row>
    <row r="1459" spans="8:13" ht="12.75" customHeight="1" x14ac:dyDescent="0.25">
      <c r="H1459" s="46">
        <v>45505</v>
      </c>
      <c r="I1459" s="43">
        <v>5.69</v>
      </c>
      <c r="J1459" s="43">
        <v>5.5866864279119399</v>
      </c>
      <c r="K1459" s="43">
        <v>5.62</v>
      </c>
      <c r="L1459" s="43">
        <v>5.7</v>
      </c>
      <c r="M1459" s="43">
        <v>5.75</v>
      </c>
    </row>
    <row r="1460" spans="8:13" ht="12.75" customHeight="1" x14ac:dyDescent="0.25">
      <c r="H1460" s="46">
        <v>45506</v>
      </c>
      <c r="I1460" s="43">
        <v>5.65</v>
      </c>
      <c r="J1460" s="43">
        <v>5.4796712928943903</v>
      </c>
      <c r="K1460" s="43">
        <v>5.64</v>
      </c>
      <c r="L1460" s="43">
        <v>5.66</v>
      </c>
      <c r="M1460" s="43">
        <v>5.75</v>
      </c>
    </row>
    <row r="1461" spans="8:13" ht="12.75" customHeight="1" x14ac:dyDescent="0.25">
      <c r="H1461" s="46">
        <v>45509</v>
      </c>
      <c r="I1461" s="43">
        <v>5.65</v>
      </c>
      <c r="J1461" s="43">
        <v>5.45047546309263</v>
      </c>
      <c r="K1461" s="43">
        <v>5.66</v>
      </c>
      <c r="L1461" s="43">
        <v>5.66</v>
      </c>
      <c r="M1461" s="43">
        <v>5.75</v>
      </c>
    </row>
    <row r="1462" spans="8:13" ht="12.75" customHeight="1" x14ac:dyDescent="0.25">
      <c r="H1462" s="46">
        <v>45510</v>
      </c>
      <c r="I1462" s="43">
        <v>5.67</v>
      </c>
      <c r="J1462" s="43">
        <v>5.4626409071767403</v>
      </c>
      <c r="K1462" s="43">
        <v>5.66</v>
      </c>
      <c r="L1462" s="43">
        <v>5.67</v>
      </c>
      <c r="M1462" s="43">
        <v>5.75</v>
      </c>
    </row>
    <row r="1463" spans="8:13" ht="12.75" customHeight="1" x14ac:dyDescent="0.25">
      <c r="H1463" s="46">
        <v>45511</v>
      </c>
      <c r="I1463" s="43">
        <v>5.66</v>
      </c>
      <c r="J1463" s="43">
        <v>5.5234570935116496</v>
      </c>
      <c r="K1463" s="43">
        <v>5.75</v>
      </c>
      <c r="L1463" s="43">
        <v>5.75</v>
      </c>
      <c r="M1463" s="43">
        <v>5.75</v>
      </c>
    </row>
    <row r="1464" spans="8:13" ht="12.75" customHeight="1" x14ac:dyDescent="0.25">
      <c r="H1464" s="46">
        <v>45512</v>
      </c>
      <c r="I1464" s="43">
        <v>5.66</v>
      </c>
      <c r="J1464" s="43">
        <v>5.5185924752034801</v>
      </c>
      <c r="K1464" s="43">
        <v>5.71</v>
      </c>
      <c r="L1464" s="43">
        <v>5.74</v>
      </c>
      <c r="M1464" s="43">
        <v>5.75</v>
      </c>
    </row>
    <row r="1465" spans="8:13" ht="12.75" customHeight="1" x14ac:dyDescent="0.25">
      <c r="H1465" s="46">
        <v>45513</v>
      </c>
      <c r="I1465" s="43">
        <v>5.65</v>
      </c>
      <c r="J1465" s="43">
        <v>5.4942676188183297</v>
      </c>
      <c r="K1465" s="43">
        <v>5.64</v>
      </c>
      <c r="L1465" s="43">
        <v>5.74</v>
      </c>
      <c r="M1465" s="43">
        <v>5.75</v>
      </c>
    </row>
    <row r="1466" spans="8:13" ht="12.75" customHeight="1" x14ac:dyDescent="0.25">
      <c r="H1466" s="46">
        <v>45516</v>
      </c>
      <c r="I1466" s="43">
        <v>5.64</v>
      </c>
      <c r="J1466" s="43">
        <v>5.4383092832050997</v>
      </c>
      <c r="K1466" s="43">
        <v>5.65</v>
      </c>
      <c r="L1466" s="43">
        <v>5.72</v>
      </c>
      <c r="M1466" s="43">
        <v>5.75</v>
      </c>
    </row>
    <row r="1467" spans="8:13" ht="12.75" customHeight="1" x14ac:dyDescent="0.25">
      <c r="H1467" s="46">
        <v>45517</v>
      </c>
      <c r="I1467" s="43">
        <v>5.61</v>
      </c>
      <c r="J1467" s="43">
        <v>5.3823353759119303</v>
      </c>
      <c r="K1467" s="43">
        <v>5.67</v>
      </c>
      <c r="L1467" s="43">
        <v>5.7</v>
      </c>
      <c r="M1467" s="43">
        <v>5.75</v>
      </c>
    </row>
    <row r="1468" spans="8:13" ht="12.75" customHeight="1" x14ac:dyDescent="0.25">
      <c r="H1468" s="46">
        <v>45518</v>
      </c>
      <c r="I1468" s="43">
        <v>5.6</v>
      </c>
      <c r="J1468" s="43">
        <v>5.3872032905752896</v>
      </c>
      <c r="K1468" s="43">
        <v>5.66</v>
      </c>
      <c r="L1468" s="43">
        <v>5.69</v>
      </c>
      <c r="M1468" s="43">
        <v>5.75</v>
      </c>
    </row>
    <row r="1469" spans="8:13" ht="12.75" customHeight="1" x14ac:dyDescent="0.25">
      <c r="H1469" s="46">
        <v>45519</v>
      </c>
      <c r="I1469" s="43"/>
      <c r="J1469" s="43"/>
      <c r="K1469" s="43"/>
      <c r="L1469" s="43"/>
      <c r="M1469" s="43"/>
    </row>
    <row r="1470" spans="8:13" ht="12.75" customHeight="1" x14ac:dyDescent="0.25">
      <c r="H1470" s="46">
        <v>45520</v>
      </c>
      <c r="I1470" s="43">
        <v>5.59</v>
      </c>
      <c r="J1470" s="43">
        <v>5.3872032905752896</v>
      </c>
      <c r="K1470" s="43">
        <v>5.66</v>
      </c>
      <c r="L1470" s="43">
        <v>5.66</v>
      </c>
      <c r="M1470" s="43">
        <v>5.75</v>
      </c>
    </row>
    <row r="1471" spans="8:13" ht="12.75" customHeight="1" x14ac:dyDescent="0.25">
      <c r="H1471" s="46">
        <v>45523</v>
      </c>
      <c r="I1471" s="43">
        <v>5.58</v>
      </c>
      <c r="J1471" s="43">
        <v>5.38476934796783</v>
      </c>
      <c r="K1471" s="43">
        <v>5.66</v>
      </c>
      <c r="L1471" s="43">
        <v>5.7</v>
      </c>
      <c r="M1471" s="43">
        <v>5.75</v>
      </c>
    </row>
    <row r="1472" spans="8:13" ht="12.75" customHeight="1" x14ac:dyDescent="0.25">
      <c r="H1472" s="46">
        <v>45524</v>
      </c>
      <c r="I1472" s="43">
        <v>5.58</v>
      </c>
      <c r="J1472" s="43">
        <v>5.3799013743995898</v>
      </c>
      <c r="K1472" s="43">
        <v>5.71</v>
      </c>
      <c r="L1472" s="43">
        <v>5.7</v>
      </c>
      <c r="M1472" s="43">
        <v>5.75</v>
      </c>
    </row>
    <row r="1473" spans="8:13" ht="12.75" customHeight="1" x14ac:dyDescent="0.25">
      <c r="H1473" s="46">
        <v>45525</v>
      </c>
      <c r="I1473" s="43">
        <v>5.58</v>
      </c>
      <c r="J1473" s="43">
        <v>5.3920710874368902</v>
      </c>
      <c r="K1473" s="43">
        <v>5.7</v>
      </c>
      <c r="L1473" s="43">
        <v>5.69</v>
      </c>
      <c r="M1473" s="43">
        <v>5.75</v>
      </c>
    </row>
    <row r="1474" spans="8:13" ht="12.75" customHeight="1" x14ac:dyDescent="0.25">
      <c r="H1474" s="46">
        <v>45526</v>
      </c>
      <c r="I1474" s="43">
        <v>5.59</v>
      </c>
      <c r="J1474" s="43">
        <v>5.4042400642311303</v>
      </c>
      <c r="K1474" s="43">
        <v>5.71</v>
      </c>
      <c r="L1474" s="43">
        <v>5.69</v>
      </c>
      <c r="M1474" s="43">
        <v>5.75</v>
      </c>
    </row>
    <row r="1475" spans="8:13" ht="12.75" customHeight="1" x14ac:dyDescent="0.25">
      <c r="H1475" s="46">
        <v>45527</v>
      </c>
      <c r="I1475" s="43">
        <v>5.56</v>
      </c>
      <c r="J1475" s="43">
        <v>5.3750332830215797</v>
      </c>
      <c r="K1475" s="43">
        <v>5.71</v>
      </c>
      <c r="L1475" s="43">
        <v>5.71</v>
      </c>
      <c r="M1475" s="43">
        <v>5.75</v>
      </c>
    </row>
    <row r="1476" spans="8:13" ht="12.75" customHeight="1" x14ac:dyDescent="0.25">
      <c r="H1476" s="46">
        <v>45530</v>
      </c>
      <c r="I1476" s="43">
        <v>5.53</v>
      </c>
      <c r="J1476" s="43">
        <v>5.35555973926005</v>
      </c>
      <c r="K1476" s="43">
        <v>5.65</v>
      </c>
      <c r="L1476" s="43">
        <v>5.66</v>
      </c>
      <c r="M1476" s="43">
        <v>5.75</v>
      </c>
    </row>
    <row r="1477" spans="8:13" ht="12.75" customHeight="1" x14ac:dyDescent="0.25">
      <c r="H1477" s="46">
        <v>45531</v>
      </c>
      <c r="I1477" s="43">
        <v>5.52</v>
      </c>
      <c r="J1477" s="43">
        <v>5.3458222603488501</v>
      </c>
      <c r="K1477" s="43">
        <v>5.68</v>
      </c>
      <c r="L1477" s="43">
        <v>5.67</v>
      </c>
      <c r="M1477" s="43">
        <v>5.75</v>
      </c>
    </row>
    <row r="1478" spans="8:13" ht="12.75" customHeight="1" x14ac:dyDescent="0.25">
      <c r="H1478" s="46">
        <v>45532</v>
      </c>
      <c r="I1478" s="43">
        <v>5.52</v>
      </c>
      <c r="J1478" s="43">
        <v>5.3433878169659703</v>
      </c>
      <c r="K1478" s="43">
        <v>5.7</v>
      </c>
      <c r="L1478" s="43">
        <v>5.72</v>
      </c>
      <c r="M1478" s="43">
        <v>5.75</v>
      </c>
    </row>
    <row r="1479" spans="8:13" ht="12.75" customHeight="1" x14ac:dyDescent="0.25">
      <c r="H1479" s="46">
        <v>45533</v>
      </c>
      <c r="I1479" s="43">
        <v>5.5</v>
      </c>
      <c r="J1479" s="43">
        <v>5.3214765005566997</v>
      </c>
      <c r="K1479" s="43">
        <v>5.68</v>
      </c>
      <c r="L1479" s="43">
        <v>5.67</v>
      </c>
      <c r="M1479" s="43">
        <v>5.75</v>
      </c>
    </row>
    <row r="1480" spans="8:13" ht="12.75" customHeight="1" x14ac:dyDescent="0.25">
      <c r="H1480" s="46">
        <v>45534</v>
      </c>
      <c r="I1480" s="43">
        <v>5.52</v>
      </c>
      <c r="J1480" s="43">
        <v>5.3239112091354501</v>
      </c>
      <c r="K1480" s="43">
        <v>5.66</v>
      </c>
      <c r="L1480" s="43">
        <v>5.66</v>
      </c>
      <c r="M1480" s="43">
        <v>5.75</v>
      </c>
    </row>
    <row r="1481" spans="8:13" ht="12.75" customHeight="1" x14ac:dyDescent="0.25">
      <c r="H1481" s="46">
        <v>45537</v>
      </c>
      <c r="I1481" s="43">
        <v>5.55</v>
      </c>
      <c r="J1481" s="43">
        <v>5.3531254137189102</v>
      </c>
      <c r="K1481" s="43">
        <v>5.54</v>
      </c>
      <c r="L1481" s="43">
        <v>5.61</v>
      </c>
      <c r="M1481" s="43">
        <v>5.75</v>
      </c>
    </row>
    <row r="1482" spans="8:13" ht="12.75" customHeight="1" x14ac:dyDescent="0.25">
      <c r="H1482" s="46">
        <v>45538</v>
      </c>
      <c r="I1482" s="43">
        <v>5.53</v>
      </c>
      <c r="J1482" s="43">
        <v>5.35555973926005</v>
      </c>
      <c r="K1482" s="43">
        <v>5.6</v>
      </c>
      <c r="L1482" s="43">
        <v>5.64</v>
      </c>
      <c r="M1482" s="43">
        <v>5.75</v>
      </c>
    </row>
    <row r="1483" spans="8:13" ht="12.75" customHeight="1" x14ac:dyDescent="0.25">
      <c r="H1483" s="46">
        <v>45539</v>
      </c>
      <c r="I1483" s="43">
        <v>5.44</v>
      </c>
      <c r="J1483" s="43">
        <v>5.18995845471881</v>
      </c>
      <c r="K1483" s="43">
        <v>5.53</v>
      </c>
      <c r="L1483" s="43">
        <v>5.58</v>
      </c>
      <c r="M1483" s="43">
        <v>5.5</v>
      </c>
    </row>
    <row r="1484" spans="8:13" ht="12.75" customHeight="1" x14ac:dyDescent="0.25">
      <c r="H1484" s="46">
        <v>45540</v>
      </c>
      <c r="I1484" s="43">
        <v>5.43</v>
      </c>
      <c r="J1484" s="43">
        <v>5.1729035213652397</v>
      </c>
      <c r="K1484" s="43">
        <v>5.52</v>
      </c>
      <c r="L1484" s="43">
        <v>5.64</v>
      </c>
      <c r="M1484" s="43">
        <v>5.5</v>
      </c>
    </row>
    <row r="1485" spans="8:13" ht="12.75" customHeight="1" x14ac:dyDescent="0.25">
      <c r="H1485" s="46">
        <v>45541</v>
      </c>
      <c r="I1485" s="43">
        <v>5.42</v>
      </c>
      <c r="J1485" s="43">
        <v>5.1363523654712804</v>
      </c>
      <c r="K1485" s="43">
        <v>5.53</v>
      </c>
      <c r="L1485" s="43">
        <v>5.52</v>
      </c>
      <c r="M1485" s="43">
        <v>5.5</v>
      </c>
    </row>
    <row r="1486" spans="8:13" ht="12.75" customHeight="1" x14ac:dyDescent="0.25">
      <c r="H1486" s="46">
        <v>45544</v>
      </c>
      <c r="I1486" s="43">
        <v>5.4</v>
      </c>
      <c r="J1486" s="43">
        <v>5.1071066578476403</v>
      </c>
      <c r="K1486" s="43">
        <v>5.49</v>
      </c>
      <c r="L1486" s="43">
        <v>5.51</v>
      </c>
      <c r="M1486" s="43">
        <v>5.5</v>
      </c>
    </row>
    <row r="1487" spans="8:13" ht="12.75" customHeight="1" x14ac:dyDescent="0.25">
      <c r="H1487" s="46">
        <v>45545</v>
      </c>
      <c r="I1487" s="43">
        <v>5.39</v>
      </c>
      <c r="J1487" s="43">
        <v>5.1192928861221203</v>
      </c>
      <c r="K1487" s="43">
        <v>5.41</v>
      </c>
      <c r="L1487" s="43">
        <v>5.51</v>
      </c>
      <c r="M1487" s="43">
        <v>5.5</v>
      </c>
    </row>
    <row r="1488" spans="8:13" ht="12.75" customHeight="1" x14ac:dyDescent="0.25">
      <c r="H1488" s="46">
        <v>45546</v>
      </c>
      <c r="I1488" s="43">
        <v>5.39</v>
      </c>
      <c r="J1488" s="43">
        <v>5.1217300431822803</v>
      </c>
      <c r="K1488" s="43">
        <v>5.44</v>
      </c>
      <c r="L1488" s="43">
        <v>5.42</v>
      </c>
      <c r="M1488" s="43">
        <v>5.5</v>
      </c>
    </row>
    <row r="1489" spans="8:13" ht="12.75" customHeight="1" x14ac:dyDescent="0.25">
      <c r="H1489" s="46">
        <v>45547</v>
      </c>
      <c r="I1489" s="43">
        <v>5.38</v>
      </c>
      <c r="J1489" s="43">
        <v>5.1314783761471396</v>
      </c>
      <c r="K1489" s="43">
        <v>5.43</v>
      </c>
      <c r="L1489" s="43">
        <v>5.45</v>
      </c>
      <c r="M1489" s="43">
        <v>5.5</v>
      </c>
    </row>
    <row r="1490" spans="8:13" ht="12.75" customHeight="1" x14ac:dyDescent="0.25">
      <c r="H1490" s="46">
        <v>45548</v>
      </c>
      <c r="I1490" s="43">
        <v>5.35</v>
      </c>
      <c r="J1490" s="43">
        <v>5.0827319862065696</v>
      </c>
      <c r="K1490" s="43">
        <v>5.42</v>
      </c>
      <c r="L1490" s="43">
        <v>5.43</v>
      </c>
      <c r="M1490" s="43">
        <v>5.5</v>
      </c>
    </row>
    <row r="1491" spans="8:13" ht="12.75" customHeight="1" x14ac:dyDescent="0.25">
      <c r="H1491" s="46">
        <v>45551</v>
      </c>
      <c r="I1491" s="43">
        <v>5.26</v>
      </c>
      <c r="J1491" s="43">
        <v>4.9949587035245102</v>
      </c>
      <c r="K1491" s="43">
        <v>5.37</v>
      </c>
      <c r="L1491" s="43">
        <v>5.4</v>
      </c>
      <c r="M1491" s="43">
        <v>5.5</v>
      </c>
    </row>
    <row r="1492" spans="8:13" ht="12.75" customHeight="1" x14ac:dyDescent="0.25">
      <c r="H1492" s="46">
        <v>45552</v>
      </c>
      <c r="I1492" s="43">
        <v>5.29</v>
      </c>
      <c r="J1492" s="43">
        <v>5.0095902440476801</v>
      </c>
      <c r="K1492" s="43">
        <v>5.29</v>
      </c>
      <c r="L1492" s="43">
        <v>5.39</v>
      </c>
      <c r="M1492" s="43">
        <v>5.5</v>
      </c>
    </row>
    <row r="1493" spans="8:13" ht="12.75" customHeight="1" x14ac:dyDescent="0.25">
      <c r="H1493" s="46">
        <v>45553</v>
      </c>
      <c r="I1493" s="43"/>
      <c r="J1493" s="43"/>
      <c r="K1493" s="43"/>
      <c r="L1493" s="43"/>
      <c r="M1493" s="43"/>
    </row>
    <row r="1494" spans="8:13" ht="12.75" customHeight="1" x14ac:dyDescent="0.25">
      <c r="H1494" s="46">
        <v>45554</v>
      </c>
      <c r="I1494" s="43"/>
      <c r="J1494" s="43"/>
      <c r="K1494" s="43"/>
      <c r="L1494" s="43"/>
      <c r="M1494" s="43"/>
    </row>
    <row r="1495" spans="8:13" ht="12.75" customHeight="1" x14ac:dyDescent="0.25">
      <c r="H1495" s="46">
        <v>45555</v>
      </c>
      <c r="I1495" s="43"/>
      <c r="J1495" s="43"/>
      <c r="K1495" s="43"/>
      <c r="L1495" s="43"/>
      <c r="M1495" s="43"/>
    </row>
    <row r="1496" spans="8:13" ht="12.75" customHeight="1" x14ac:dyDescent="0.25">
      <c r="H1496" s="46">
        <v>45558</v>
      </c>
      <c r="I1496" s="43">
        <v>5.24</v>
      </c>
      <c r="J1496" s="43">
        <v>4.9486184690907802</v>
      </c>
      <c r="K1496" s="43">
        <v>5.33</v>
      </c>
      <c r="L1496" s="43">
        <v>5.28</v>
      </c>
      <c r="M1496" s="43">
        <v>5.5</v>
      </c>
    </row>
    <row r="1497" spans="8:13" ht="12.75" customHeight="1" x14ac:dyDescent="0.25">
      <c r="H1497" s="46">
        <v>45559</v>
      </c>
      <c r="I1497" s="43">
        <v>5.25</v>
      </c>
      <c r="J1497" s="43">
        <v>4.9364218959473396</v>
      </c>
      <c r="K1497" s="43">
        <v>5.38</v>
      </c>
      <c r="L1497" s="43">
        <v>5.32</v>
      </c>
      <c r="M1497" s="43">
        <v>5.5</v>
      </c>
    </row>
    <row r="1498" spans="8:13" ht="12.75" customHeight="1" x14ac:dyDescent="0.25">
      <c r="H1498" s="46">
        <v>45560</v>
      </c>
      <c r="I1498" s="43">
        <v>5.26</v>
      </c>
      <c r="J1498" s="43">
        <v>4.9510576949760603</v>
      </c>
      <c r="K1498" s="43">
        <v>5.4</v>
      </c>
      <c r="L1498" s="43">
        <v>5.31</v>
      </c>
      <c r="M1498" s="43">
        <v>5.5</v>
      </c>
    </row>
    <row r="1499" spans="8:13" ht="12.75" customHeight="1" x14ac:dyDescent="0.25">
      <c r="H1499" s="46">
        <v>45561</v>
      </c>
      <c r="I1499" s="43">
        <v>5.23</v>
      </c>
      <c r="J1499" s="43">
        <v>4.9193454510092502</v>
      </c>
      <c r="K1499" s="43">
        <v>5.4</v>
      </c>
      <c r="L1499" s="43">
        <v>5.4</v>
      </c>
      <c r="M1499" s="43">
        <v>5.5</v>
      </c>
    </row>
    <row r="1500" spans="8:13" ht="12.75" customHeight="1" x14ac:dyDescent="0.25">
      <c r="H1500" s="46">
        <v>45562</v>
      </c>
      <c r="I1500" s="43">
        <v>5.22</v>
      </c>
      <c r="J1500" s="43">
        <v>4.88518821134054</v>
      </c>
      <c r="K1500" s="43">
        <v>5.45</v>
      </c>
      <c r="L1500" s="43">
        <v>5.39</v>
      </c>
      <c r="M1500" s="43">
        <v>5.5</v>
      </c>
    </row>
    <row r="1501" spans="8:13" ht="12.75" customHeight="1" x14ac:dyDescent="0.25">
      <c r="H1501" s="46">
        <v>45565</v>
      </c>
      <c r="I1501" s="43">
        <v>5.24</v>
      </c>
      <c r="J1501" s="43">
        <v>4.9169058405276198</v>
      </c>
      <c r="K1501" s="43">
        <v>5.4</v>
      </c>
      <c r="L1501" s="43">
        <v>5.39</v>
      </c>
      <c r="M1501" s="43">
        <v>5.5</v>
      </c>
    </row>
    <row r="1502" spans="8:13" ht="12.75" customHeight="1" x14ac:dyDescent="0.25">
      <c r="H1502" s="46">
        <v>45566</v>
      </c>
      <c r="I1502" s="43">
        <v>5.21</v>
      </c>
      <c r="J1502" s="43">
        <v>4.8925081081572204</v>
      </c>
      <c r="K1502" s="43">
        <v>5.36</v>
      </c>
      <c r="L1502" s="43">
        <v>5.37</v>
      </c>
      <c r="M1502" s="43">
        <v>5.5</v>
      </c>
    </row>
    <row r="1503" spans="8:13" ht="12.75" customHeight="1" x14ac:dyDescent="0.25">
      <c r="H1503" s="46">
        <v>45567</v>
      </c>
      <c r="I1503" s="43">
        <v>5.22</v>
      </c>
      <c r="J1503" s="43">
        <v>4.9193454510092502</v>
      </c>
      <c r="K1503" s="43">
        <v>5.35</v>
      </c>
      <c r="L1503" s="43">
        <v>5.34</v>
      </c>
      <c r="M1503" s="43">
        <v>5.5</v>
      </c>
    </row>
    <row r="1504" spans="8:13" ht="12.75" customHeight="1" x14ac:dyDescent="0.25">
      <c r="H1504" s="46">
        <v>45568</v>
      </c>
      <c r="I1504" s="43">
        <v>5.21</v>
      </c>
      <c r="J1504" s="43">
        <v>4.9339824925720404</v>
      </c>
      <c r="K1504" s="43">
        <v>5.39</v>
      </c>
      <c r="L1504" s="43">
        <v>5.28</v>
      </c>
      <c r="M1504" s="43">
        <v>5.5</v>
      </c>
    </row>
    <row r="1505" spans="8:13" ht="12.75" customHeight="1" x14ac:dyDescent="0.25">
      <c r="H1505" s="46">
        <v>45569</v>
      </c>
      <c r="I1505" s="43">
        <v>5.27</v>
      </c>
      <c r="J1505" s="43">
        <v>4.9998360019616301</v>
      </c>
      <c r="K1505" s="43">
        <v>5.34</v>
      </c>
      <c r="L1505" s="43">
        <v>5.31</v>
      </c>
      <c r="M1505" s="43">
        <v>5.5</v>
      </c>
    </row>
    <row r="1506" spans="8:13" ht="12.75" customHeight="1" x14ac:dyDescent="0.25">
      <c r="H1506" s="46">
        <v>45572</v>
      </c>
      <c r="I1506" s="43">
        <v>5.25</v>
      </c>
      <c r="J1506" s="43">
        <v>5.0047131821333597</v>
      </c>
      <c r="K1506" s="43">
        <v>5.34</v>
      </c>
      <c r="L1506" s="43">
        <v>5.3</v>
      </c>
      <c r="M1506" s="43">
        <v>5.5</v>
      </c>
    </row>
    <row r="1507" spans="8:13" ht="12.75" customHeight="1" x14ac:dyDescent="0.25">
      <c r="H1507" s="46">
        <v>45573</v>
      </c>
      <c r="I1507" s="43">
        <v>5.2</v>
      </c>
      <c r="J1507" s="43">
        <v>4.9656924291445703</v>
      </c>
      <c r="K1507" s="43">
        <v>5.29</v>
      </c>
      <c r="L1507" s="43">
        <v>5.28</v>
      </c>
      <c r="M1507" s="43">
        <v>5.5</v>
      </c>
    </row>
    <row r="1508" spans="8:13" ht="12.75" customHeight="1" x14ac:dyDescent="0.25">
      <c r="H1508" s="46">
        <v>45574</v>
      </c>
      <c r="I1508" s="43">
        <v>5.23</v>
      </c>
      <c r="J1508" s="43">
        <v>4.9803260986047704</v>
      </c>
      <c r="K1508" s="43"/>
      <c r="L1508" s="43"/>
      <c r="M1508" s="43">
        <v>5.5</v>
      </c>
    </row>
    <row r="1509" spans="8:13" ht="12.75" customHeight="1" x14ac:dyDescent="0.25">
      <c r="H1509" s="46">
        <v>45575</v>
      </c>
      <c r="I1509" s="43">
        <v>5.23</v>
      </c>
      <c r="J1509" s="43">
        <v>4.9876425341262003</v>
      </c>
      <c r="K1509" s="43">
        <v>5.28</v>
      </c>
      <c r="L1509" s="43">
        <v>5.28</v>
      </c>
      <c r="M1509" s="43">
        <v>5.5</v>
      </c>
    </row>
    <row r="1510" spans="8:13" ht="12.75" customHeight="1" x14ac:dyDescent="0.25">
      <c r="H1510" s="46">
        <v>45576</v>
      </c>
      <c r="I1510" s="43">
        <v>5.23</v>
      </c>
      <c r="J1510" s="43">
        <v>4.9925200099574196</v>
      </c>
      <c r="K1510" s="43">
        <v>5.28</v>
      </c>
      <c r="L1510" s="43">
        <v>5.29</v>
      </c>
      <c r="M1510" s="43">
        <v>5.5</v>
      </c>
    </row>
    <row r="1511" spans="8:13" ht="12.75" customHeight="1" x14ac:dyDescent="0.25">
      <c r="H1511" s="46">
        <v>45579</v>
      </c>
      <c r="I1511" s="43">
        <v>5.23</v>
      </c>
      <c r="J1511" s="43">
        <v>4.9925200099574196</v>
      </c>
      <c r="K1511" s="43">
        <v>5.07</v>
      </c>
      <c r="L1511" s="43">
        <v>5.21</v>
      </c>
      <c r="M1511" s="43">
        <v>5.5</v>
      </c>
    </row>
    <row r="1512" spans="8:13" ht="12.75" customHeight="1" x14ac:dyDescent="0.25">
      <c r="H1512" s="46">
        <v>45580</v>
      </c>
      <c r="I1512" s="43">
        <v>5.23</v>
      </c>
      <c r="J1512" s="43">
        <v>5.0047131821333597</v>
      </c>
      <c r="K1512" s="43">
        <v>5.12</v>
      </c>
      <c r="L1512" s="43">
        <v>5.25</v>
      </c>
      <c r="M1512" s="43">
        <v>5.5</v>
      </c>
    </row>
    <row r="1513" spans="8:13" ht="12.75" customHeight="1" x14ac:dyDescent="0.25">
      <c r="H1513" s="46">
        <v>45581</v>
      </c>
      <c r="I1513" s="43">
        <v>5.21</v>
      </c>
      <c r="J1513" s="43">
        <v>4.9998360019616301</v>
      </c>
      <c r="K1513" s="43">
        <v>5.23</v>
      </c>
      <c r="L1513" s="43">
        <v>5.22</v>
      </c>
      <c r="M1513" s="43">
        <v>5.5</v>
      </c>
    </row>
    <row r="1514" spans="8:13" ht="12.75" customHeight="1" x14ac:dyDescent="0.25">
      <c r="H1514" s="46">
        <v>45582</v>
      </c>
      <c r="I1514" s="43">
        <v>5.23</v>
      </c>
      <c r="J1514" s="43">
        <v>5.0412882644641499</v>
      </c>
      <c r="K1514" s="43">
        <v>5.24</v>
      </c>
      <c r="L1514" s="43">
        <v>5.22</v>
      </c>
      <c r="M1514" s="43">
        <v>5.5</v>
      </c>
    </row>
    <row r="1515" spans="8:13" ht="12.75" customHeight="1" x14ac:dyDescent="0.25">
      <c r="H1515" s="46">
        <v>45583</v>
      </c>
      <c r="I1515" s="43">
        <v>5.21</v>
      </c>
      <c r="J1515" s="43">
        <v>5.0071517278746898</v>
      </c>
      <c r="K1515" s="43">
        <v>5.22</v>
      </c>
      <c r="L1515" s="43">
        <v>5.21</v>
      </c>
      <c r="M1515" s="43">
        <v>5.25</v>
      </c>
    </row>
    <row r="1516" spans="8:13" ht="12.75" customHeight="1" x14ac:dyDescent="0.25">
      <c r="H1516" s="46">
        <v>45586</v>
      </c>
      <c r="I1516" s="43">
        <v>5.23</v>
      </c>
      <c r="J1516" s="43">
        <v>5.0607922560299601</v>
      </c>
      <c r="K1516" s="43">
        <v>5.14</v>
      </c>
      <c r="L1516" s="43">
        <v>5.16</v>
      </c>
      <c r="M1516" s="43">
        <v>5.25</v>
      </c>
    </row>
    <row r="1517" spans="8:13" ht="12.75" customHeight="1" x14ac:dyDescent="0.25">
      <c r="H1517" s="46">
        <v>45587</v>
      </c>
      <c r="I1517" s="43">
        <v>5.22</v>
      </c>
      <c r="J1517" s="43">
        <v>5.0388501325358002</v>
      </c>
      <c r="K1517" s="43">
        <v>5.19</v>
      </c>
      <c r="L1517" s="43">
        <v>5.19</v>
      </c>
      <c r="M1517" s="43">
        <v>5.25</v>
      </c>
    </row>
    <row r="1518" spans="8:13" ht="12.75" customHeight="1" x14ac:dyDescent="0.25">
      <c r="H1518" s="46">
        <v>45588</v>
      </c>
      <c r="I1518" s="43">
        <v>5.21</v>
      </c>
      <c r="J1518" s="43">
        <v>5.0169056152125098</v>
      </c>
      <c r="K1518" s="43">
        <v>5.24</v>
      </c>
      <c r="L1518" s="43">
        <v>5.21</v>
      </c>
      <c r="M1518" s="43">
        <v>5.25</v>
      </c>
    </row>
    <row r="1519" spans="8:13" ht="12.75" customHeight="1" x14ac:dyDescent="0.25">
      <c r="H1519" s="46">
        <v>45589</v>
      </c>
      <c r="I1519" s="43">
        <v>5.21</v>
      </c>
      <c r="J1519" s="43">
        <v>4.9876425341262003</v>
      </c>
      <c r="K1519" s="43">
        <v>5.26</v>
      </c>
      <c r="L1519" s="43">
        <v>5.22</v>
      </c>
      <c r="M1519" s="43">
        <v>5.25</v>
      </c>
    </row>
    <row r="1520" spans="8:13" ht="12.75" customHeight="1" x14ac:dyDescent="0.25">
      <c r="H1520" s="46">
        <v>45590</v>
      </c>
      <c r="I1520" s="43">
        <v>5.22</v>
      </c>
      <c r="J1520" s="43">
        <v>5.0071517278746898</v>
      </c>
      <c r="K1520" s="43">
        <v>5.24</v>
      </c>
      <c r="L1520" s="43">
        <v>5.25</v>
      </c>
      <c r="M1520" s="43">
        <v>5.25</v>
      </c>
    </row>
    <row r="1521" spans="8:14" ht="12.75" customHeight="1" x14ac:dyDescent="0.25">
      <c r="H1521" s="46">
        <v>45593</v>
      </c>
      <c r="I1521" s="43">
        <v>5.23</v>
      </c>
      <c r="J1521" s="43">
        <v>5.0217823815232903</v>
      </c>
      <c r="K1521" s="43">
        <v>5.26</v>
      </c>
      <c r="L1521" s="43">
        <v>5.22</v>
      </c>
      <c r="M1521" s="43">
        <v>5.25</v>
      </c>
    </row>
    <row r="1522" spans="8:14" ht="12.75" customHeight="1" x14ac:dyDescent="0.25">
      <c r="H1522" s="46">
        <v>45594</v>
      </c>
      <c r="I1522" s="43">
        <v>5.2</v>
      </c>
      <c r="J1522" s="43">
        <v>5.0071517278746898</v>
      </c>
      <c r="K1522" s="43">
        <v>5.25</v>
      </c>
      <c r="L1522" s="43">
        <v>5.27</v>
      </c>
      <c r="M1522" s="43">
        <v>5.25</v>
      </c>
    </row>
    <row r="1523" spans="8:14" ht="12.75" customHeight="1" x14ac:dyDescent="0.25">
      <c r="H1523" s="46">
        <v>45595</v>
      </c>
      <c r="I1523" s="43">
        <v>5.2</v>
      </c>
      <c r="J1523" s="43">
        <v>5.0071517278746898</v>
      </c>
      <c r="K1523" s="43">
        <v>5.16</v>
      </c>
      <c r="L1523" s="43">
        <v>5.28</v>
      </c>
      <c r="M1523" s="43">
        <v>5.25</v>
      </c>
    </row>
    <row r="1524" spans="8:14" ht="12.75" customHeight="1" x14ac:dyDescent="0.25">
      <c r="H1524" s="46">
        <v>45596</v>
      </c>
      <c r="I1524" s="43"/>
      <c r="J1524" s="43"/>
      <c r="K1524" s="43"/>
      <c r="L1524" s="43"/>
      <c r="M1524" s="43"/>
    </row>
    <row r="1525" spans="8:14" ht="12.75" customHeight="1" x14ac:dyDescent="0.25">
      <c r="H1525" s="46">
        <v>45597</v>
      </c>
      <c r="I1525" s="43"/>
      <c r="J1525" s="43"/>
      <c r="K1525" s="43"/>
      <c r="L1525" s="43"/>
      <c r="M1525" s="43"/>
    </row>
    <row r="1526" spans="8:14" ht="12.75" customHeight="1" x14ac:dyDescent="0.25">
      <c r="H1526" s="46">
        <v>45600</v>
      </c>
      <c r="I1526" s="43">
        <v>5.17</v>
      </c>
      <c r="J1526" s="43">
        <v>4.9681314479874699</v>
      </c>
      <c r="K1526" s="43">
        <v>5.17</v>
      </c>
      <c r="L1526" s="43">
        <v>5.25</v>
      </c>
      <c r="M1526" s="43">
        <v>5.25</v>
      </c>
    </row>
    <row r="1527" spans="8:14" ht="12.75" customHeight="1" x14ac:dyDescent="0.25">
      <c r="H1527" s="46">
        <v>45601</v>
      </c>
      <c r="I1527" s="43">
        <v>5.17</v>
      </c>
      <c r="J1527" s="43">
        <v>4.97057043725402</v>
      </c>
      <c r="K1527" s="43">
        <v>5.19</v>
      </c>
      <c r="L1527" s="43">
        <v>5.21</v>
      </c>
      <c r="M1527" s="43">
        <v>5.25</v>
      </c>
    </row>
    <row r="1528" spans="8:14" ht="12.75" customHeight="1" x14ac:dyDescent="0.25">
      <c r="H1528" s="46">
        <v>45602</v>
      </c>
      <c r="I1528" s="43">
        <v>5.18</v>
      </c>
      <c r="J1528" s="43">
        <v>4.9876425341262003</v>
      </c>
      <c r="K1528" s="43">
        <v>5.21</v>
      </c>
      <c r="L1528" s="43">
        <v>5.19</v>
      </c>
      <c r="M1528" s="43">
        <v>5.25</v>
      </c>
    </row>
    <row r="1529" spans="8:14" ht="12.75" customHeight="1" x14ac:dyDescent="0.25">
      <c r="H1529" s="46">
        <v>45603</v>
      </c>
      <c r="I1529" s="43">
        <v>5.15</v>
      </c>
      <c r="J1529" s="43">
        <v>4.9339824925720404</v>
      </c>
      <c r="K1529" s="43">
        <v>5.22</v>
      </c>
      <c r="L1529" s="43">
        <v>5.25</v>
      </c>
      <c r="M1529" s="43">
        <v>5.25</v>
      </c>
    </row>
    <row r="1530" spans="8:14" ht="12.75" customHeight="1" x14ac:dyDescent="0.25">
      <c r="H1530" s="46">
        <v>45604</v>
      </c>
      <c r="I1530" s="43">
        <v>5.21</v>
      </c>
      <c r="J1530" s="43">
        <v>5.0193440131440799</v>
      </c>
      <c r="K1530" s="43">
        <v>5.2</v>
      </c>
      <c r="L1530" s="43">
        <v>5.25</v>
      </c>
      <c r="M1530" s="43">
        <v>5.25</v>
      </c>
    </row>
    <row r="1531" spans="8:14" ht="12.75" customHeight="1" x14ac:dyDescent="0.25">
      <c r="H1531" s="46">
        <v>45607</v>
      </c>
      <c r="I1531" s="43">
        <v>5.2</v>
      </c>
      <c r="J1531" s="43">
        <v>5.0656679584397697</v>
      </c>
      <c r="K1531" s="43">
        <v>5.22</v>
      </c>
      <c r="L1531" s="43">
        <v>5.26</v>
      </c>
      <c r="M1531" s="43">
        <v>5.25</v>
      </c>
    </row>
    <row r="1532" spans="8:14" ht="12.75" customHeight="1" x14ac:dyDescent="0.25">
      <c r="H1532" s="46">
        <v>45608</v>
      </c>
      <c r="I1532" s="43">
        <v>5.23</v>
      </c>
      <c r="J1532" s="43">
        <v>5.0997945664912301</v>
      </c>
      <c r="K1532" s="43">
        <v>5.22</v>
      </c>
      <c r="L1532" s="43">
        <v>5.21</v>
      </c>
      <c r="M1532" s="43">
        <v>5.25</v>
      </c>
      <c r="N1532" s="45">
        <v>0</v>
      </c>
    </row>
    <row r="1533" spans="8:14" ht="12.75" customHeight="1" x14ac:dyDescent="0.25">
      <c r="H1533" s="46">
        <v>45609</v>
      </c>
      <c r="I1533" s="43">
        <v>5.21</v>
      </c>
      <c r="J1533" s="43">
        <v>5.0924822093154596</v>
      </c>
      <c r="K1533" s="43">
        <v>5.22</v>
      </c>
      <c r="L1533" s="43">
        <v>5.25</v>
      </c>
      <c r="M1533" s="43">
        <v>5.25</v>
      </c>
    </row>
    <row r="1534" spans="8:14" ht="12.75" customHeight="1" x14ac:dyDescent="0.25">
      <c r="H1534" s="46">
        <v>45610</v>
      </c>
      <c r="I1534" s="43">
        <v>5.19</v>
      </c>
      <c r="J1534" s="43">
        <v>5.0656679584397697</v>
      </c>
      <c r="K1534" s="43">
        <v>5.22</v>
      </c>
      <c r="L1534" s="43">
        <v>5.27</v>
      </c>
      <c r="M1534" s="43">
        <v>5.25</v>
      </c>
    </row>
    <row r="1535" spans="8:14" ht="12.75" customHeight="1" x14ac:dyDescent="0.25">
      <c r="H1535" s="46">
        <v>45611</v>
      </c>
      <c r="I1535" s="43">
        <v>5.18</v>
      </c>
      <c r="J1535" s="43">
        <v>5.0461644396557803</v>
      </c>
      <c r="K1535" s="43">
        <v>5.21</v>
      </c>
      <c r="L1535" s="43">
        <v>5.18</v>
      </c>
      <c r="M1535" s="43">
        <v>5.25</v>
      </c>
    </row>
    <row r="1536" spans="8:14" ht="12.75" customHeight="1" x14ac:dyDescent="0.25">
      <c r="H1536" s="46">
        <v>45614</v>
      </c>
      <c r="I1536" s="43">
        <v>5.19</v>
      </c>
      <c r="J1536" s="43">
        <v>5.0534784808125002</v>
      </c>
      <c r="K1536" s="43">
        <v>5.16</v>
      </c>
      <c r="L1536" s="43">
        <v>5.22</v>
      </c>
      <c r="M1536" s="43">
        <v>5.25</v>
      </c>
    </row>
    <row r="1537" spans="8:13" ht="12.75" customHeight="1" x14ac:dyDescent="0.25">
      <c r="H1537" s="46">
        <v>45615</v>
      </c>
      <c r="I1537" s="43">
        <v>5.21</v>
      </c>
      <c r="J1537" s="43">
        <v>5.0559164354346802</v>
      </c>
      <c r="K1537" s="43">
        <v>5.2</v>
      </c>
      <c r="L1537" s="43">
        <v>5.19</v>
      </c>
      <c r="M1537" s="43">
        <v>5.25</v>
      </c>
    </row>
    <row r="1538" spans="8:13" ht="12.75" customHeight="1" x14ac:dyDescent="0.25">
      <c r="H1538" s="46">
        <v>45616</v>
      </c>
      <c r="I1538" s="43">
        <v>5.18</v>
      </c>
      <c r="J1538" s="43">
        <v>5.0364119710630799</v>
      </c>
      <c r="K1538" s="43">
        <v>5.21</v>
      </c>
      <c r="L1538" s="43">
        <v>5.22</v>
      </c>
      <c r="M1538" s="43">
        <v>5.25</v>
      </c>
    </row>
    <row r="1539" spans="8:13" ht="12.75" customHeight="1" x14ac:dyDescent="0.25">
      <c r="H1539" s="46">
        <v>45617</v>
      </c>
      <c r="I1539" s="43">
        <v>5.19</v>
      </c>
      <c r="J1539" s="43">
        <v>5.0486024829270404</v>
      </c>
      <c r="K1539" s="43">
        <v>5.22</v>
      </c>
      <c r="L1539" s="43">
        <v>5.22</v>
      </c>
      <c r="M1539" s="43">
        <v>5.25</v>
      </c>
    </row>
    <row r="1540" spans="8:13" ht="12.75" customHeight="1" x14ac:dyDescent="0.25">
      <c r="H1540" s="46">
        <v>45618</v>
      </c>
      <c r="I1540" s="43">
        <v>5.19</v>
      </c>
      <c r="J1540" s="43">
        <v>5.0827319862065696</v>
      </c>
      <c r="K1540" s="43">
        <v>5.22</v>
      </c>
      <c r="L1540" s="43">
        <v>5.23</v>
      </c>
      <c r="M1540" s="43">
        <v>5.25</v>
      </c>
    </row>
    <row r="1541" spans="8:13" ht="12.75" customHeight="1" x14ac:dyDescent="0.25">
      <c r="H1541" s="46">
        <v>45621</v>
      </c>
      <c r="I1541" s="43">
        <v>5.16</v>
      </c>
      <c r="J1541" s="43">
        <v>5.0607922560299601</v>
      </c>
      <c r="K1541" s="43">
        <v>5.22</v>
      </c>
      <c r="L1541" s="43">
        <v>5.24</v>
      </c>
      <c r="M1541" s="43">
        <v>5.25</v>
      </c>
    </row>
    <row r="1542" spans="8:13" ht="12.75" customHeight="1" x14ac:dyDescent="0.25">
      <c r="H1542" s="46">
        <v>45622</v>
      </c>
      <c r="I1542" s="43">
        <v>5.16</v>
      </c>
      <c r="J1542" s="43">
        <v>5.0510404966459497</v>
      </c>
      <c r="K1542" s="43">
        <v>5.22</v>
      </c>
      <c r="L1542" s="43">
        <v>5.24</v>
      </c>
      <c r="M1542" s="43">
        <v>5.25</v>
      </c>
    </row>
    <row r="1543" spans="8:13" ht="12.75" customHeight="1" x14ac:dyDescent="0.25">
      <c r="H1543" s="46">
        <v>45623</v>
      </c>
      <c r="I1543" s="43">
        <v>5.13</v>
      </c>
      <c r="J1543" s="43">
        <v>5.0071517278746898</v>
      </c>
      <c r="K1543" s="43">
        <v>5.22</v>
      </c>
      <c r="L1543" s="43">
        <v>5.22</v>
      </c>
      <c r="M1543" s="43">
        <v>5.25</v>
      </c>
    </row>
    <row r="1544" spans="8:13" ht="12.75" customHeight="1" x14ac:dyDescent="0.25">
      <c r="H1544" s="46">
        <v>45624</v>
      </c>
      <c r="I1544" s="43">
        <v>5.13</v>
      </c>
      <c r="J1544" s="43">
        <v>5.0071517278746898</v>
      </c>
      <c r="K1544" s="43">
        <v>5.25</v>
      </c>
      <c r="L1544" s="43">
        <v>5.23</v>
      </c>
      <c r="M1544" s="43">
        <v>5.25</v>
      </c>
    </row>
    <row r="1545" spans="8:13" ht="12.75" customHeight="1" x14ac:dyDescent="0.25">
      <c r="H1545" s="46">
        <v>45625</v>
      </c>
      <c r="I1545" s="43">
        <v>5.14</v>
      </c>
      <c r="J1545" s="43">
        <v>4.9925200099574196</v>
      </c>
      <c r="K1545" s="43">
        <v>5.18</v>
      </c>
      <c r="L1545" s="43">
        <v>5.2</v>
      </c>
      <c r="M1545" s="43">
        <v>5.25</v>
      </c>
    </row>
    <row r="1546" spans="8:13" ht="12.75" customHeight="1" x14ac:dyDescent="0.25">
      <c r="H1546" s="46">
        <v>45628</v>
      </c>
      <c r="I1546" s="43">
        <v>5.13</v>
      </c>
      <c r="J1546" s="43">
        <v>4.9778872276276003</v>
      </c>
      <c r="K1546" s="43">
        <v>5.16</v>
      </c>
      <c r="L1546" s="43">
        <v>5.22</v>
      </c>
      <c r="M1546" s="43">
        <v>5.25</v>
      </c>
    </row>
    <row r="1547" spans="8:13" ht="12.75" customHeight="1" x14ac:dyDescent="0.25">
      <c r="H1547" s="46">
        <v>45629</v>
      </c>
      <c r="I1547" s="43">
        <v>5.0999999999999996</v>
      </c>
      <c r="J1547" s="43">
        <v>4.9437399285752202</v>
      </c>
      <c r="K1547" s="43">
        <v>5.19</v>
      </c>
      <c r="L1547" s="43">
        <v>5.21</v>
      </c>
      <c r="M1547" s="43">
        <v>5.25</v>
      </c>
    </row>
    <row r="1548" spans="8:13" ht="12.75" customHeight="1" x14ac:dyDescent="0.25">
      <c r="H1548" s="46">
        <v>45630</v>
      </c>
      <c r="I1548" s="43">
        <v>5.12</v>
      </c>
      <c r="J1548" s="43">
        <v>4.9510576949760603</v>
      </c>
      <c r="K1548" s="43">
        <v>5.22</v>
      </c>
      <c r="L1548" s="43">
        <v>5.17</v>
      </c>
      <c r="M1548" s="43">
        <v>5.25</v>
      </c>
    </row>
    <row r="1549" spans="8:13" ht="12.75" customHeight="1" x14ac:dyDescent="0.25">
      <c r="H1549" s="46">
        <v>45631</v>
      </c>
      <c r="I1549" s="43">
        <v>5.13</v>
      </c>
      <c r="J1549" s="43">
        <v>4.9900812868299802</v>
      </c>
      <c r="K1549" s="43">
        <v>5.22</v>
      </c>
      <c r="L1549" s="43">
        <v>5.2</v>
      </c>
      <c r="M1549" s="43">
        <v>5.25</v>
      </c>
    </row>
    <row r="1550" spans="8:13" ht="12.75" customHeight="1" x14ac:dyDescent="0.25">
      <c r="H1550" s="46">
        <v>45632</v>
      </c>
      <c r="I1550" s="43">
        <v>5.07</v>
      </c>
      <c r="J1550" s="43">
        <v>4.9486184690907802</v>
      </c>
      <c r="K1550" s="43">
        <v>5.17</v>
      </c>
      <c r="L1550" s="43">
        <v>5.19</v>
      </c>
      <c r="M1550" s="43">
        <v>5.25</v>
      </c>
    </row>
    <row r="1551" spans="8:13" ht="12.75" customHeight="1" x14ac:dyDescent="0.25">
      <c r="H1551" s="46">
        <v>45635</v>
      </c>
      <c r="I1551" s="43">
        <v>5.08</v>
      </c>
      <c r="J1551" s="43">
        <v>4.9608143027297702</v>
      </c>
      <c r="K1551" s="43">
        <v>5.25</v>
      </c>
      <c r="L1551" s="43">
        <v>5.2</v>
      </c>
      <c r="M1551" s="43">
        <v>5.25</v>
      </c>
    </row>
    <row r="1552" spans="8:13" ht="12.75" customHeight="1" x14ac:dyDescent="0.25">
      <c r="H1552" s="46">
        <v>45636</v>
      </c>
      <c r="I1552" s="43">
        <v>5.07</v>
      </c>
      <c r="J1552" s="43">
        <v>4.9437399285752202</v>
      </c>
      <c r="K1552" s="43">
        <v>5.21</v>
      </c>
      <c r="L1552" s="43">
        <v>5.2</v>
      </c>
      <c r="M1552" s="43">
        <v>5.25</v>
      </c>
    </row>
    <row r="1553" spans="8:13" ht="12.75" customHeight="1" x14ac:dyDescent="0.25">
      <c r="H1553" s="46">
        <v>45637</v>
      </c>
      <c r="I1553" s="43">
        <v>5.07</v>
      </c>
      <c r="J1553" s="43">
        <v>4.9437399285752202</v>
      </c>
      <c r="K1553" s="43">
        <v>5.2</v>
      </c>
      <c r="L1553" s="43">
        <v>5.19</v>
      </c>
      <c r="M1553" s="43">
        <v>5.25</v>
      </c>
    </row>
    <row r="1554" spans="8:13" ht="12.75" customHeight="1" x14ac:dyDescent="0.25">
      <c r="H1554" s="46">
        <v>45638</v>
      </c>
      <c r="I1554" s="43">
        <v>5.08</v>
      </c>
      <c r="J1554" s="43">
        <v>4.9559360580095904</v>
      </c>
      <c r="K1554" s="43">
        <v>5.17</v>
      </c>
      <c r="L1554" s="43">
        <v>5.2</v>
      </c>
      <c r="M1554" s="43">
        <v>5.25</v>
      </c>
    </row>
    <row r="1555" spans="8:13" ht="12.75" customHeight="1" x14ac:dyDescent="0.25">
      <c r="H1555" s="46">
        <v>45639</v>
      </c>
      <c r="I1555" s="43">
        <v>5.08</v>
      </c>
      <c r="J1555" s="43">
        <v>4.97057043725402</v>
      </c>
      <c r="K1555" s="43">
        <v>5.16</v>
      </c>
      <c r="L1555" s="43">
        <v>5.2</v>
      </c>
      <c r="M1555" s="43">
        <v>5.25</v>
      </c>
    </row>
    <row r="1556" spans="8:13" ht="12.75" customHeight="1" x14ac:dyDescent="0.25">
      <c r="H1556" s="46">
        <v>45642</v>
      </c>
      <c r="I1556" s="43">
        <v>5.0999999999999996</v>
      </c>
      <c r="J1556" s="43">
        <v>4.9973973675232504</v>
      </c>
      <c r="K1556" s="43">
        <v>5.15</v>
      </c>
      <c r="L1556" s="43">
        <v>5.16</v>
      </c>
      <c r="M1556" s="43">
        <v>5.25</v>
      </c>
    </row>
    <row r="1557" spans="8:13" ht="12.75" customHeight="1" x14ac:dyDescent="0.25">
      <c r="H1557" s="46">
        <v>45643</v>
      </c>
      <c r="I1557" s="43">
        <v>5.12</v>
      </c>
      <c r="J1557" s="43">
        <v>5.0486024829270404</v>
      </c>
      <c r="K1557" s="43">
        <v>5.12</v>
      </c>
      <c r="L1557" s="43">
        <v>5.17</v>
      </c>
      <c r="M1557" s="43">
        <v>5.25</v>
      </c>
    </row>
    <row r="1558" spans="8:13" ht="12.75" customHeight="1" x14ac:dyDescent="0.25">
      <c r="H1558" s="46">
        <v>45644</v>
      </c>
      <c r="I1558" s="43">
        <v>5.0199999999999996</v>
      </c>
      <c r="J1558" s="43">
        <v>4.9583751951578501</v>
      </c>
      <c r="K1558" s="43">
        <v>5.08</v>
      </c>
      <c r="L1558" s="43">
        <v>5.17</v>
      </c>
      <c r="M1558" s="43">
        <v>5</v>
      </c>
    </row>
    <row r="1559" spans="8:13" ht="12.75" customHeight="1" x14ac:dyDescent="0.25">
      <c r="H1559" s="46">
        <v>45645</v>
      </c>
      <c r="I1559" s="43">
        <v>5.04</v>
      </c>
      <c r="J1559" s="43">
        <v>4.9583751951578501</v>
      </c>
      <c r="K1559" s="43">
        <v>5.08</v>
      </c>
      <c r="L1559" s="43">
        <v>5.15</v>
      </c>
      <c r="M1559" s="43">
        <v>5</v>
      </c>
    </row>
    <row r="1560" spans="8:13" ht="12.75" customHeight="1" x14ac:dyDescent="0.25">
      <c r="H1560" s="46">
        <v>45646</v>
      </c>
      <c r="I1560" s="43">
        <v>5.03</v>
      </c>
      <c r="J1560" s="43">
        <v>4.9510576949760603</v>
      </c>
      <c r="K1560" s="43">
        <v>5.08</v>
      </c>
      <c r="L1560" s="43">
        <v>5.16</v>
      </c>
      <c r="M1560" s="43">
        <v>5</v>
      </c>
    </row>
    <row r="1561" spans="8:13" ht="12.75" customHeight="1" x14ac:dyDescent="0.25">
      <c r="H1561" s="46">
        <v>45649</v>
      </c>
      <c r="I1561" s="43">
        <v>5.04</v>
      </c>
      <c r="J1561" s="43">
        <v>4.9778872276276003</v>
      </c>
      <c r="K1561" s="43">
        <v>5.04</v>
      </c>
      <c r="L1561" s="43">
        <v>5.19</v>
      </c>
      <c r="M1561" s="43">
        <v>5</v>
      </c>
    </row>
    <row r="1562" spans="8:13" ht="12.75" customHeight="1" x14ac:dyDescent="0.25">
      <c r="H1562" s="46">
        <v>45650</v>
      </c>
      <c r="I1562" s="43">
        <v>5.04</v>
      </c>
      <c r="J1562" s="43">
        <v>4.9827649400135998</v>
      </c>
      <c r="K1562" s="43">
        <v>5.05</v>
      </c>
      <c r="L1562" s="43">
        <v>5.16</v>
      </c>
      <c r="M1562" s="43">
        <v>5</v>
      </c>
    </row>
    <row r="1563" spans="8:13" ht="12.75" customHeight="1" x14ac:dyDescent="0.25">
      <c r="H1563" s="46">
        <v>45651</v>
      </c>
      <c r="I1563" s="43"/>
      <c r="J1563" s="43"/>
      <c r="K1563" s="43"/>
      <c r="L1563" s="43"/>
      <c r="M1563" s="43"/>
    </row>
    <row r="1564" spans="8:13" ht="12.75" customHeight="1" x14ac:dyDescent="0.25">
      <c r="H1564" s="46">
        <v>45652</v>
      </c>
      <c r="I1564" s="43">
        <v>5.04</v>
      </c>
      <c r="J1564" s="43">
        <v>4.9778872276276003</v>
      </c>
      <c r="K1564" s="43">
        <v>5.12</v>
      </c>
      <c r="L1564" s="43">
        <v>5.17</v>
      </c>
      <c r="M1564" s="43">
        <v>5</v>
      </c>
    </row>
    <row r="1565" spans="8:13" ht="12.75" customHeight="1" x14ac:dyDescent="0.25">
      <c r="H1565" s="46">
        <v>45653</v>
      </c>
      <c r="I1565" s="43">
        <v>5.04</v>
      </c>
      <c r="J1565" s="43">
        <v>4.9388612697383003</v>
      </c>
      <c r="K1565" s="43">
        <v>5.09</v>
      </c>
      <c r="L1565" s="43">
        <v>5.15</v>
      </c>
      <c r="M1565" s="43">
        <v>5</v>
      </c>
    </row>
    <row r="1566" spans="8:13" ht="12.75" customHeight="1" x14ac:dyDescent="0.25">
      <c r="H1566" s="46">
        <v>45656</v>
      </c>
      <c r="I1566" s="43">
        <v>5.04</v>
      </c>
      <c r="J1566" s="43">
        <v>4.9437399285752202</v>
      </c>
      <c r="K1566" s="43">
        <v>5.1100000000000003</v>
      </c>
      <c r="L1566" s="43">
        <v>5.16</v>
      </c>
      <c r="M1566" s="43">
        <v>5</v>
      </c>
    </row>
    <row r="1567" spans="8:13" ht="12.75" customHeight="1" x14ac:dyDescent="0.25">
      <c r="H1567" s="46">
        <v>45657</v>
      </c>
      <c r="I1567" s="43"/>
      <c r="J1567" s="43"/>
      <c r="K1567" s="43"/>
      <c r="L1567" s="43"/>
      <c r="M1567" s="43"/>
    </row>
    <row r="1568" spans="8:13" ht="12.75" customHeight="1" x14ac:dyDescent="0.25">
      <c r="H1568" s="46">
        <v>45658</v>
      </c>
      <c r="I1568" s="43"/>
      <c r="J1568" s="43"/>
      <c r="K1568" s="43"/>
      <c r="L1568" s="43"/>
      <c r="M1568" s="43"/>
    </row>
    <row r="1569" spans="8:13" ht="12.75" customHeight="1" x14ac:dyDescent="0.25">
      <c r="H1569" s="46">
        <v>45659</v>
      </c>
      <c r="I1569" s="43">
        <v>5.04</v>
      </c>
      <c r="J1569" s="43">
        <v>4.9608143027297702</v>
      </c>
      <c r="K1569" s="43">
        <v>5.08</v>
      </c>
      <c r="L1569" s="43">
        <v>5.14</v>
      </c>
      <c r="M1569" s="43">
        <v>5</v>
      </c>
    </row>
    <row r="1570" spans="8:13" ht="12.75" customHeight="1" x14ac:dyDescent="0.25">
      <c r="H1570" s="46">
        <v>45660</v>
      </c>
      <c r="I1570" s="43">
        <v>5.05</v>
      </c>
      <c r="J1570" s="43">
        <v>5.0144671877205802</v>
      </c>
      <c r="K1570" s="43">
        <v>5.08</v>
      </c>
      <c r="L1570" s="43">
        <v>5.1100000000000003</v>
      </c>
      <c r="M1570" s="43">
        <v>5</v>
      </c>
    </row>
    <row r="1571" spans="8:13" ht="12.75" customHeight="1" x14ac:dyDescent="0.25">
      <c r="H1571" s="46">
        <v>45663</v>
      </c>
      <c r="I1571" s="43">
        <v>5.03</v>
      </c>
      <c r="J1571" s="43">
        <v>4.97057043725402</v>
      </c>
      <c r="K1571" s="43">
        <v>4.9800000000000004</v>
      </c>
      <c r="L1571" s="43">
        <v>5.1100000000000003</v>
      </c>
      <c r="M1571" s="43">
        <v>5</v>
      </c>
    </row>
    <row r="1572" spans="8:13" ht="12.75" customHeight="1" x14ac:dyDescent="0.25">
      <c r="H1572" s="46">
        <v>45664</v>
      </c>
      <c r="I1572" s="43">
        <v>5.03</v>
      </c>
      <c r="J1572" s="43">
        <v>4.9778872276276003</v>
      </c>
      <c r="K1572" s="43">
        <v>5.07</v>
      </c>
      <c r="L1572" s="43">
        <v>5.1100000000000003</v>
      </c>
      <c r="M1572" s="43">
        <v>5</v>
      </c>
    </row>
    <row r="1573" spans="8:13" ht="12.75" customHeight="1" x14ac:dyDescent="0.25">
      <c r="H1573" s="46">
        <v>45665</v>
      </c>
      <c r="I1573" s="43">
        <v>5.03</v>
      </c>
      <c r="J1573" s="43">
        <v>4.9656924291445703</v>
      </c>
      <c r="K1573" s="43">
        <v>5.12</v>
      </c>
      <c r="L1573" s="43">
        <v>5.12</v>
      </c>
      <c r="M1573" s="43">
        <v>5</v>
      </c>
    </row>
    <row r="1574" spans="8:13" ht="12.75" customHeight="1" x14ac:dyDescent="0.25">
      <c r="H1574" s="46">
        <v>45666</v>
      </c>
      <c r="I1574" s="43">
        <v>5.04</v>
      </c>
      <c r="J1574" s="43">
        <v>4.9608143027297702</v>
      </c>
      <c r="K1574" s="43">
        <v>5.0999999999999996</v>
      </c>
      <c r="L1574" s="43">
        <v>5.0999999999999996</v>
      </c>
      <c r="M1574" s="43">
        <v>5</v>
      </c>
    </row>
    <row r="1575" spans="8:13" ht="12.75" customHeight="1" x14ac:dyDescent="0.25">
      <c r="H1575" s="46">
        <v>45667</v>
      </c>
      <c r="I1575" s="43">
        <v>5.05</v>
      </c>
      <c r="J1575" s="43">
        <v>4.9973973675232504</v>
      </c>
      <c r="K1575" s="43">
        <v>5.08</v>
      </c>
      <c r="L1575" s="43">
        <v>5.0999999999999996</v>
      </c>
      <c r="M1575" s="43">
        <v>5</v>
      </c>
    </row>
    <row r="1576" spans="8:13" ht="12.75" customHeight="1" x14ac:dyDescent="0.25">
      <c r="H1576" s="46">
        <v>45670</v>
      </c>
      <c r="I1576" s="43">
        <v>5.0599999999999996</v>
      </c>
      <c r="J1576" s="43">
        <v>5.0071517278746898</v>
      </c>
      <c r="K1576" s="43">
        <v>5.05</v>
      </c>
      <c r="L1576" s="43">
        <v>5.1100000000000003</v>
      </c>
      <c r="M1576" s="43">
        <v>5</v>
      </c>
    </row>
    <row r="1577" spans="8:13" ht="12.75" customHeight="1" x14ac:dyDescent="0.25">
      <c r="H1577" s="46">
        <v>45671</v>
      </c>
      <c r="I1577" s="43">
        <v>5.04</v>
      </c>
      <c r="J1577" s="43">
        <v>5.0022746068236801</v>
      </c>
      <c r="K1577" s="43">
        <v>5.04</v>
      </c>
      <c r="L1577" s="43">
        <v>5.14</v>
      </c>
      <c r="M1577" s="43">
        <v>5</v>
      </c>
    </row>
    <row r="1578" spans="8:13" ht="12.75" customHeight="1" x14ac:dyDescent="0.25">
      <c r="H1578" s="46">
        <v>45672</v>
      </c>
      <c r="I1578" s="43">
        <v>5.04</v>
      </c>
      <c r="J1578" s="43">
        <v>4.9754483270740799</v>
      </c>
      <c r="K1578" s="43">
        <v>5.04</v>
      </c>
      <c r="L1578" s="43">
        <v>5.15</v>
      </c>
      <c r="M1578" s="43">
        <v>5</v>
      </c>
    </row>
    <row r="1579" spans="8:13" ht="12.75" customHeight="1" x14ac:dyDescent="0.25">
      <c r="H1579" s="46">
        <v>45673</v>
      </c>
      <c r="I1579" s="43">
        <v>5.03</v>
      </c>
      <c r="J1579" s="43">
        <v>4.9608143027297702</v>
      </c>
      <c r="K1579" s="43">
        <v>5.05</v>
      </c>
      <c r="L1579" s="43">
        <v>5.14</v>
      </c>
      <c r="M1579" s="43">
        <v>5</v>
      </c>
    </row>
    <row r="1580" spans="8:13" ht="12.75" customHeight="1" x14ac:dyDescent="0.25">
      <c r="H1580" s="46">
        <v>45674</v>
      </c>
      <c r="I1580" s="43">
        <v>5.04</v>
      </c>
      <c r="J1580" s="43">
        <v>4.9656924291445703</v>
      </c>
      <c r="K1580" s="43">
        <v>5.0599999999999996</v>
      </c>
      <c r="L1580" s="43">
        <v>5.12</v>
      </c>
      <c r="M1580" s="43">
        <v>5</v>
      </c>
    </row>
    <row r="1581" spans="8:13" ht="12.75" customHeight="1" x14ac:dyDescent="0.25">
      <c r="H1581" s="46">
        <v>45677</v>
      </c>
      <c r="I1581" s="43">
        <v>5.03</v>
      </c>
      <c r="J1581" s="43">
        <v>4.9486184690907802</v>
      </c>
      <c r="K1581" s="43">
        <v>5.07</v>
      </c>
      <c r="L1581" s="43">
        <v>5.14</v>
      </c>
      <c r="M1581" s="43">
        <v>5</v>
      </c>
    </row>
    <row r="1582" spans="8:13" ht="12.75" customHeight="1" x14ac:dyDescent="0.25">
      <c r="H1582" s="46">
        <v>45678</v>
      </c>
      <c r="I1582" s="43">
        <v>5.03</v>
      </c>
      <c r="J1582" s="43">
        <v>4.9437399285752202</v>
      </c>
      <c r="K1582" s="43">
        <v>5.05</v>
      </c>
      <c r="L1582" s="43">
        <v>5.14</v>
      </c>
      <c r="M1582" s="43">
        <v>5</v>
      </c>
    </row>
    <row r="1583" spans="8:13" ht="12.75" customHeight="1" x14ac:dyDescent="0.25">
      <c r="H1583" s="46">
        <v>45679</v>
      </c>
      <c r="I1583" s="43">
        <v>5.04</v>
      </c>
      <c r="J1583" s="43">
        <v>4.9730093969522198</v>
      </c>
      <c r="K1583" s="43">
        <v>5.07</v>
      </c>
      <c r="L1583" s="43">
        <v>5.16</v>
      </c>
      <c r="M1583" s="43">
        <v>5</v>
      </c>
    </row>
    <row r="1584" spans="8:13" ht="12.75" customHeight="1" x14ac:dyDescent="0.25">
      <c r="H1584" s="46">
        <v>45680</v>
      </c>
      <c r="I1584" s="43">
        <v>5.04</v>
      </c>
      <c r="J1584" s="43">
        <v>4.9973973675232504</v>
      </c>
      <c r="K1584" s="43">
        <v>5.12</v>
      </c>
      <c r="L1584" s="43">
        <v>5.15</v>
      </c>
      <c r="M1584" s="43">
        <v>5</v>
      </c>
    </row>
    <row r="1585" spans="8:13" ht="12.75" customHeight="1" x14ac:dyDescent="0.25">
      <c r="H1585" s="46">
        <v>45681</v>
      </c>
      <c r="I1585" s="43">
        <v>5.03</v>
      </c>
      <c r="J1585" s="43">
        <v>4.9900812868299802</v>
      </c>
      <c r="K1585" s="43">
        <v>5.0999999999999996</v>
      </c>
      <c r="L1585" s="43">
        <v>5.13</v>
      </c>
      <c r="M1585" s="43">
        <v>5</v>
      </c>
    </row>
    <row r="1586" spans="8:13" ht="12.75" customHeight="1" x14ac:dyDescent="0.25">
      <c r="H1586" s="46">
        <v>45684</v>
      </c>
      <c r="I1586" s="43">
        <v>5.04</v>
      </c>
      <c r="J1586" s="43">
        <v>4.9949587035245102</v>
      </c>
      <c r="K1586" s="43">
        <v>5.09</v>
      </c>
      <c r="L1586" s="43">
        <v>5.0999999999999996</v>
      </c>
      <c r="M1586" s="43">
        <v>5</v>
      </c>
    </row>
    <row r="1587" spans="8:13" ht="12.75" customHeight="1" x14ac:dyDescent="0.25">
      <c r="H1587" s="46">
        <v>45685</v>
      </c>
      <c r="I1587" s="43">
        <v>5.04</v>
      </c>
      <c r="J1587" s="43">
        <v>4.9998360019616301</v>
      </c>
      <c r="K1587" s="43">
        <v>5.1100000000000003</v>
      </c>
      <c r="L1587" s="43">
        <v>5.16</v>
      </c>
      <c r="M1587" s="43">
        <v>5</v>
      </c>
    </row>
    <row r="1588" spans="8:13" ht="12.75" customHeight="1" x14ac:dyDescent="0.25">
      <c r="H1588" s="46">
        <v>45686</v>
      </c>
      <c r="I1588" s="43">
        <v>5.05</v>
      </c>
      <c r="J1588" s="43">
        <v>5.0217823815232903</v>
      </c>
      <c r="K1588" s="43">
        <v>5.1100000000000003</v>
      </c>
      <c r="L1588" s="43">
        <v>5.16</v>
      </c>
      <c r="M1588" s="43">
        <v>5</v>
      </c>
    </row>
    <row r="1589" spans="8:13" ht="12.75" customHeight="1" x14ac:dyDescent="0.25">
      <c r="H1589" s="46">
        <v>45687</v>
      </c>
      <c r="I1589" s="43">
        <v>5.07</v>
      </c>
      <c r="J1589" s="43">
        <v>5.0705435426561296</v>
      </c>
      <c r="K1589" s="43">
        <v>5.1100000000000003</v>
      </c>
      <c r="L1589" s="43">
        <v>5.16</v>
      </c>
      <c r="M1589" s="43">
        <v>5</v>
      </c>
    </row>
    <row r="1590" spans="8:13" ht="12.75" customHeight="1" x14ac:dyDescent="0.25">
      <c r="H1590" s="46">
        <v>45688</v>
      </c>
      <c r="I1590" s="43">
        <v>5.0599999999999996</v>
      </c>
      <c r="J1590" s="43">
        <v>5.0583543605044996</v>
      </c>
      <c r="K1590" s="43">
        <v>5.08</v>
      </c>
      <c r="L1590" s="43">
        <v>5.16</v>
      </c>
      <c r="M1590" s="43">
        <v>5</v>
      </c>
    </row>
    <row r="1591" spans="8:13" ht="12.75" customHeight="1" x14ac:dyDescent="0.25">
      <c r="H1591" s="46">
        <v>45691</v>
      </c>
      <c r="I1591" s="43">
        <v>5.05</v>
      </c>
      <c r="J1591" s="43">
        <v>5.0583543605044996</v>
      </c>
      <c r="K1591" s="43">
        <v>5.08</v>
      </c>
      <c r="L1591" s="43">
        <v>5.16</v>
      </c>
      <c r="M1591" s="43">
        <v>5</v>
      </c>
    </row>
    <row r="1592" spans="8:13" ht="12.75" customHeight="1" x14ac:dyDescent="0.25">
      <c r="H1592" s="46">
        <v>45692</v>
      </c>
      <c r="I1592" s="43">
        <v>5.04</v>
      </c>
      <c r="J1592" s="43">
        <v>5.0364119710630799</v>
      </c>
      <c r="K1592" s="43">
        <v>5.05</v>
      </c>
      <c r="L1592" s="43">
        <v>5.21</v>
      </c>
      <c r="M1592" s="43">
        <v>5</v>
      </c>
    </row>
    <row r="1593" spans="8:13" ht="12.75" customHeight="1" x14ac:dyDescent="0.25">
      <c r="H1593" s="46">
        <v>45693</v>
      </c>
      <c r="I1593" s="43">
        <v>5.0599999999999996</v>
      </c>
      <c r="J1593" s="43">
        <v>5.0364119710630799</v>
      </c>
      <c r="K1593" s="43">
        <v>5.05</v>
      </c>
      <c r="L1593" s="43">
        <v>5.16</v>
      </c>
      <c r="M1593" s="43">
        <v>5</v>
      </c>
    </row>
    <row r="1594" spans="8:13" ht="12.75" customHeight="1" x14ac:dyDescent="0.25">
      <c r="H1594" s="46">
        <v>45694</v>
      </c>
      <c r="I1594" s="43">
        <v>5.0599999999999996</v>
      </c>
      <c r="J1594" s="43">
        <v>5.0632301220030502</v>
      </c>
      <c r="K1594" s="43">
        <v>5.09</v>
      </c>
      <c r="L1594" s="43">
        <v>5.1100000000000003</v>
      </c>
      <c r="M1594" s="43">
        <v>5</v>
      </c>
    </row>
    <row r="1595" spans="8:13" ht="12.75" customHeight="1" x14ac:dyDescent="0.25">
      <c r="H1595" s="46">
        <v>45695</v>
      </c>
      <c r="I1595" s="43">
        <v>5.0599999999999996</v>
      </c>
      <c r="J1595" s="43">
        <v>5.0851695862963497</v>
      </c>
      <c r="K1595" s="43">
        <v>5.04</v>
      </c>
      <c r="L1595" s="43">
        <v>5.17</v>
      </c>
      <c r="M1595" s="43">
        <v>5</v>
      </c>
    </row>
    <row r="1596" spans="8:13" ht="12.75" customHeight="1" x14ac:dyDescent="0.25">
      <c r="H1596" s="46">
        <v>45698</v>
      </c>
      <c r="I1596" s="43">
        <v>5.07</v>
      </c>
      <c r="J1596" s="43">
        <v>5.0802943565804197</v>
      </c>
      <c r="K1596" s="43">
        <v>5.07</v>
      </c>
      <c r="L1596" s="43">
        <v>5.09</v>
      </c>
      <c r="M1596" s="43">
        <v>5</v>
      </c>
    </row>
    <row r="1597" spans="8:13" ht="12.75" customHeight="1" x14ac:dyDescent="0.25">
      <c r="H1597" s="46">
        <v>45699</v>
      </c>
      <c r="I1597" s="43">
        <v>5.07</v>
      </c>
      <c r="J1597" s="43">
        <v>5.0632301220030502</v>
      </c>
      <c r="K1597" s="43">
        <v>5.0999999999999996</v>
      </c>
      <c r="L1597" s="43">
        <v>5.0999999999999996</v>
      </c>
      <c r="M1597" s="43">
        <v>5</v>
      </c>
    </row>
    <row r="1598" spans="8:13" ht="12.75" customHeight="1" x14ac:dyDescent="0.25">
      <c r="H1598" s="46">
        <v>45700</v>
      </c>
      <c r="I1598" s="43">
        <v>5.0999999999999996</v>
      </c>
      <c r="J1598" s="43">
        <v>5.1460999898189597</v>
      </c>
      <c r="K1598" s="43">
        <v>5.08</v>
      </c>
      <c r="L1598" s="43">
        <v>5.25</v>
      </c>
      <c r="M1598" s="43">
        <v>5</v>
      </c>
    </row>
    <row r="1599" spans="8:13" ht="12.75" customHeight="1" x14ac:dyDescent="0.25">
      <c r="H1599" s="46">
        <v>45701</v>
      </c>
      <c r="I1599" s="43">
        <v>5.0999999999999996</v>
      </c>
      <c r="J1599" s="43">
        <v>5.1046693236012102</v>
      </c>
      <c r="K1599" s="43">
        <v>5.0599999999999996</v>
      </c>
      <c r="L1599" s="43">
        <v>5.12</v>
      </c>
      <c r="M1599" s="43">
        <v>5</v>
      </c>
    </row>
    <row r="1600" spans="8:13" ht="12.75" customHeight="1" x14ac:dyDescent="0.25">
      <c r="H1600" s="46">
        <v>45702</v>
      </c>
      <c r="I1600" s="43">
        <v>5.08</v>
      </c>
      <c r="J1600" s="43">
        <v>5.0607922560299601</v>
      </c>
      <c r="K1600" s="43">
        <v>5.0999999999999996</v>
      </c>
      <c r="L1600" s="43">
        <v>5.19</v>
      </c>
      <c r="M1600" s="43">
        <v>5</v>
      </c>
    </row>
    <row r="1601" spans="8:13" ht="12.75" customHeight="1" x14ac:dyDescent="0.25">
      <c r="H1601" s="46">
        <v>45705</v>
      </c>
      <c r="I1601" s="43">
        <v>5.08</v>
      </c>
      <c r="J1601" s="43">
        <v>5.0656679584397697</v>
      </c>
      <c r="K1601" s="43">
        <v>5.0599999999999996</v>
      </c>
      <c r="L1601" s="43">
        <v>5.16</v>
      </c>
      <c r="M1601" s="43">
        <v>5</v>
      </c>
    </row>
    <row r="1602" spans="8:13" ht="12.75" customHeight="1" x14ac:dyDescent="0.25">
      <c r="H1602" s="46">
        <v>45706</v>
      </c>
      <c r="I1602" s="43">
        <v>5.08</v>
      </c>
      <c r="J1602" s="43">
        <v>5.0681057653241304</v>
      </c>
      <c r="K1602" s="43">
        <v>5.04</v>
      </c>
      <c r="L1602" s="43">
        <v>5.25</v>
      </c>
      <c r="M1602" s="43">
        <v>5</v>
      </c>
    </row>
    <row r="1603" spans="8:13" ht="12.75" customHeight="1" x14ac:dyDescent="0.25">
      <c r="H1603" s="46">
        <v>45707</v>
      </c>
      <c r="I1603" s="43">
        <v>5.09</v>
      </c>
      <c r="J1603" s="43">
        <v>5.0705435426561296</v>
      </c>
      <c r="K1603" s="43">
        <v>5.0999999999999996</v>
      </c>
      <c r="L1603" s="43">
        <v>5.16</v>
      </c>
      <c r="M1603" s="43">
        <v>5</v>
      </c>
    </row>
    <row r="1604" spans="8:13" ht="12.75" customHeight="1" x14ac:dyDescent="0.25">
      <c r="H1604" s="46">
        <v>45708</v>
      </c>
      <c r="I1604" s="43">
        <v>5.07</v>
      </c>
      <c r="J1604" s="43">
        <v>5.0486024829270404</v>
      </c>
      <c r="K1604" s="43">
        <v>5.0999999999999996</v>
      </c>
      <c r="L1604" s="43">
        <v>5.16</v>
      </c>
      <c r="M1604" s="43">
        <v>5</v>
      </c>
    </row>
    <row r="1605" spans="8:13" ht="12.75" customHeight="1" x14ac:dyDescent="0.25">
      <c r="H1605" s="46">
        <v>45709</v>
      </c>
      <c r="I1605" s="43">
        <v>5.07</v>
      </c>
      <c r="J1605" s="43">
        <v>5.0534784808125002</v>
      </c>
      <c r="K1605" s="43">
        <v>5.0999999999999996</v>
      </c>
      <c r="L1605" s="43">
        <v>5.22</v>
      </c>
      <c r="M1605" s="43">
        <v>5</v>
      </c>
    </row>
    <row r="1606" spans="8:13" ht="12.75" customHeight="1" x14ac:dyDescent="0.25">
      <c r="H1606" s="46">
        <v>45712</v>
      </c>
      <c r="I1606" s="43">
        <v>5.0599999999999996</v>
      </c>
      <c r="J1606" s="43">
        <v>5.0266590295926497</v>
      </c>
      <c r="K1606" s="43">
        <v>5.07</v>
      </c>
      <c r="L1606" s="43">
        <v>5.1100000000000003</v>
      </c>
      <c r="M1606" s="43">
        <v>5</v>
      </c>
    </row>
    <row r="1607" spans="8:13" ht="12.75" customHeight="1" x14ac:dyDescent="0.25">
      <c r="H1607" s="46">
        <v>45713</v>
      </c>
      <c r="I1607" s="43">
        <v>5.0599999999999996</v>
      </c>
      <c r="J1607" s="43">
        <v>5.0047131821333597</v>
      </c>
      <c r="K1607" s="43">
        <v>5.07</v>
      </c>
      <c r="L1607" s="43">
        <v>5.1100000000000003</v>
      </c>
      <c r="M1607" s="43">
        <v>5</v>
      </c>
    </row>
    <row r="1608" spans="8:13" ht="12.75" customHeight="1" x14ac:dyDescent="0.25">
      <c r="H1608" s="46">
        <v>45714</v>
      </c>
      <c r="I1608" s="43">
        <v>5.0599999999999996</v>
      </c>
      <c r="J1608" s="43">
        <v>5.0217823815232903</v>
      </c>
      <c r="K1608" s="43">
        <v>5.09</v>
      </c>
      <c r="L1608" s="43">
        <v>5.0999999999999996</v>
      </c>
      <c r="M1608" s="43">
        <v>5</v>
      </c>
    </row>
    <row r="1609" spans="8:13" ht="12.75" customHeight="1" x14ac:dyDescent="0.25">
      <c r="H1609" s="46">
        <v>45715</v>
      </c>
      <c r="I1609" s="43">
        <v>5.07</v>
      </c>
      <c r="J1609" s="43">
        <v>5.0266590295926497</v>
      </c>
      <c r="K1609" s="43">
        <v>5.1100000000000003</v>
      </c>
      <c r="L1609" s="43">
        <v>5.1100000000000003</v>
      </c>
      <c r="M1609" s="43">
        <v>5</v>
      </c>
    </row>
    <row r="1610" spans="8:13" ht="12.75" customHeight="1" x14ac:dyDescent="0.25">
      <c r="H1610" s="46">
        <v>45716</v>
      </c>
      <c r="I1610" s="43">
        <v>5.07</v>
      </c>
      <c r="J1610" s="43">
        <v>5.0169056152125098</v>
      </c>
      <c r="K1610" s="43">
        <v>5.04</v>
      </c>
      <c r="L1610" s="43">
        <v>5.08</v>
      </c>
      <c r="M1610" s="43">
        <v>5</v>
      </c>
    </row>
    <row r="1611" spans="8:13" ht="12.75" customHeight="1" x14ac:dyDescent="0.25">
      <c r="H1611" s="46">
        <v>45719</v>
      </c>
      <c r="I1611" s="43">
        <v>5.0599999999999996</v>
      </c>
      <c r="J1611" s="43">
        <v>5.0315355594365796</v>
      </c>
      <c r="K1611" s="43">
        <v>5.04</v>
      </c>
      <c r="L1611" s="43">
        <v>5.0999999999999996</v>
      </c>
      <c r="M1611" s="43">
        <v>5</v>
      </c>
    </row>
    <row r="1612" spans="8:13" ht="12.75" customHeight="1" x14ac:dyDescent="0.25">
      <c r="H1612" s="46">
        <v>45720</v>
      </c>
      <c r="I1612" s="43">
        <v>5.05</v>
      </c>
      <c r="J1612" s="43">
        <v>5.0022746068236801</v>
      </c>
      <c r="K1612" s="43">
        <v>5.03</v>
      </c>
      <c r="L1612" s="43">
        <v>5.0999999999999996</v>
      </c>
      <c r="M1612" s="43">
        <v>5</v>
      </c>
    </row>
    <row r="1613" spans="8:13" ht="12.75" customHeight="1" x14ac:dyDescent="0.25">
      <c r="H1613" s="46">
        <v>45721</v>
      </c>
      <c r="I1613" s="43">
        <v>5.0599999999999996</v>
      </c>
      <c r="J1613" s="43">
        <v>5.0144671877205802</v>
      </c>
      <c r="K1613" s="43">
        <v>5.07</v>
      </c>
      <c r="L1613" s="43">
        <v>5.12</v>
      </c>
      <c r="M1613" s="43">
        <v>5</v>
      </c>
    </row>
    <row r="1614" spans="8:13" ht="12.75" customHeight="1" x14ac:dyDescent="0.25">
      <c r="H1614" s="46">
        <v>45722</v>
      </c>
      <c r="I1614" s="43">
        <v>5.0599999999999996</v>
      </c>
      <c r="J1614" s="43">
        <v>5.0144671877205802</v>
      </c>
      <c r="K1614" s="43">
        <v>5.0199999999999996</v>
      </c>
      <c r="L1614" s="43">
        <v>5.07</v>
      </c>
      <c r="M1614" s="43">
        <v>5</v>
      </c>
    </row>
    <row r="1615" spans="8:13" ht="12.75" customHeight="1" x14ac:dyDescent="0.25">
      <c r="H1615" s="46">
        <v>45723</v>
      </c>
      <c r="I1615" s="43">
        <v>5.05</v>
      </c>
      <c r="J1615" s="43">
        <v>4.9803260986047704</v>
      </c>
      <c r="K1615" s="43">
        <v>5.04</v>
      </c>
      <c r="L1615" s="43">
        <v>5.2</v>
      </c>
      <c r="M1615" s="43">
        <v>5</v>
      </c>
    </row>
    <row r="1616" spans="8:13" ht="12.75" customHeight="1" x14ac:dyDescent="0.25">
      <c r="H1616" s="46">
        <v>45726</v>
      </c>
      <c r="I1616" s="43">
        <v>5.04</v>
      </c>
      <c r="J1616" s="43">
        <v>4.9242245832115099</v>
      </c>
      <c r="K1616" s="43">
        <v>5.08</v>
      </c>
      <c r="L1616" s="43">
        <v>5.0999999999999996</v>
      </c>
      <c r="M1616" s="43">
        <v>5</v>
      </c>
    </row>
    <row r="1617" spans="8:13" ht="12.75" customHeight="1" x14ac:dyDescent="0.25">
      <c r="H1617" s="46">
        <v>45727</v>
      </c>
      <c r="I1617" s="43">
        <v>5.03</v>
      </c>
      <c r="J1617" s="43">
        <v>4.9388612697383003</v>
      </c>
      <c r="K1617" s="43">
        <v>5.0599999999999996</v>
      </c>
      <c r="L1617" s="43">
        <v>5.1100000000000003</v>
      </c>
      <c r="M1617" s="43">
        <v>5</v>
      </c>
    </row>
    <row r="1618" spans="8:13" ht="12.75" customHeight="1" x14ac:dyDescent="0.25">
      <c r="H1618" s="46">
        <v>45728</v>
      </c>
      <c r="I1618" s="43">
        <v>5.04</v>
      </c>
      <c r="J1618" s="43">
        <v>4.9778872276276003</v>
      </c>
      <c r="K1618" s="43">
        <v>5.05</v>
      </c>
      <c r="L1618" s="43">
        <v>5.0999999999999996</v>
      </c>
      <c r="M1618" s="43">
        <v>5</v>
      </c>
    </row>
    <row r="1619" spans="8:13" ht="12.75" customHeight="1" x14ac:dyDescent="0.25">
      <c r="H1619" s="46">
        <v>45729</v>
      </c>
      <c r="I1619" s="43">
        <v>5.04</v>
      </c>
      <c r="J1619" s="43">
        <v>4.97057043725402</v>
      </c>
      <c r="K1619" s="43">
        <v>5.08</v>
      </c>
      <c r="L1619" s="43">
        <v>5.14</v>
      </c>
      <c r="M1619" s="43">
        <v>5</v>
      </c>
    </row>
    <row r="1620" spans="8:13" ht="12.75" customHeight="1" x14ac:dyDescent="0.25">
      <c r="H1620" s="46">
        <v>45730</v>
      </c>
      <c r="I1620" s="43">
        <v>5.04</v>
      </c>
      <c r="J1620" s="43">
        <v>4.9632533807253401</v>
      </c>
      <c r="K1620" s="43">
        <v>4.99</v>
      </c>
      <c r="L1620" s="43">
        <v>5.07</v>
      </c>
      <c r="M1620" s="43">
        <v>5</v>
      </c>
    </row>
    <row r="1621" spans="8:13" ht="12.75" customHeight="1" x14ac:dyDescent="0.25">
      <c r="H1621" s="46">
        <v>45733</v>
      </c>
      <c r="I1621" s="43">
        <v>5.04</v>
      </c>
      <c r="J1621" s="43">
        <v>4.9461792136211704</v>
      </c>
      <c r="K1621" s="43">
        <v>5.03</v>
      </c>
      <c r="L1621" s="43">
        <v>5.05</v>
      </c>
      <c r="M1621" s="43">
        <v>5</v>
      </c>
    </row>
    <row r="1622" spans="8:13" ht="12.75" customHeight="1" x14ac:dyDescent="0.25">
      <c r="H1622" s="46">
        <v>45734</v>
      </c>
      <c r="I1622" s="43">
        <v>5.04</v>
      </c>
      <c r="J1622" s="43">
        <v>4.9461792136211704</v>
      </c>
      <c r="K1622" s="43">
        <v>5.04</v>
      </c>
      <c r="L1622" s="43">
        <v>5.1100000000000003</v>
      </c>
      <c r="M1622" s="43">
        <v>5</v>
      </c>
    </row>
    <row r="1623" spans="8:13" ht="12.75" customHeight="1" x14ac:dyDescent="0.25">
      <c r="H1623" s="46">
        <v>45735</v>
      </c>
      <c r="I1623" s="43">
        <v>5.04</v>
      </c>
      <c r="J1623" s="43">
        <v>4.9632533807253401</v>
      </c>
      <c r="K1623" s="43">
        <v>5.04</v>
      </c>
      <c r="L1623" s="43">
        <v>5.14</v>
      </c>
      <c r="M1623" s="43">
        <v>5</v>
      </c>
    </row>
    <row r="1624" spans="8:13" ht="12.75" customHeight="1" x14ac:dyDescent="0.25">
      <c r="H1624" s="46">
        <v>45736</v>
      </c>
      <c r="I1624" s="43">
        <v>5.04</v>
      </c>
      <c r="J1624" s="43">
        <v>4.9656924291445703</v>
      </c>
      <c r="K1624" s="43">
        <v>5.05</v>
      </c>
      <c r="L1624" s="43">
        <v>5.09</v>
      </c>
      <c r="M1624" s="43">
        <v>5</v>
      </c>
    </row>
    <row r="1625" spans="8:13" ht="12.75" customHeight="1" x14ac:dyDescent="0.25">
      <c r="H1625" s="46">
        <v>45737</v>
      </c>
      <c r="I1625" s="43">
        <v>5.03</v>
      </c>
      <c r="J1625" s="43">
        <v>4.9510576949760603</v>
      </c>
      <c r="K1625" s="43">
        <v>5.09</v>
      </c>
      <c r="L1625" s="43">
        <v>5.07</v>
      </c>
      <c r="M1625" s="43">
        <v>5</v>
      </c>
    </row>
    <row r="1626" spans="8:13" ht="12.75" customHeight="1" x14ac:dyDescent="0.25">
      <c r="H1626" s="46">
        <v>45740</v>
      </c>
      <c r="I1626" s="43">
        <v>5.04</v>
      </c>
      <c r="J1626" s="43">
        <v>4.9559360580095904</v>
      </c>
      <c r="K1626" s="43">
        <v>5.04</v>
      </c>
      <c r="L1626" s="43">
        <v>5.21</v>
      </c>
      <c r="M1626" s="43">
        <v>5</v>
      </c>
    </row>
    <row r="1627" spans="8:13" ht="12.75" customHeight="1" x14ac:dyDescent="0.25">
      <c r="H1627" s="46">
        <v>45741</v>
      </c>
      <c r="I1627" s="43">
        <v>5.04</v>
      </c>
      <c r="J1627" s="43">
        <v>4.9608143027297702</v>
      </c>
      <c r="K1627" s="43">
        <v>5.07</v>
      </c>
      <c r="L1627" s="43">
        <v>5.08</v>
      </c>
      <c r="M1627" s="43">
        <v>5</v>
      </c>
    </row>
    <row r="1628" spans="8:13" ht="12.75" customHeight="1" x14ac:dyDescent="0.25">
      <c r="H1628" s="46">
        <v>45742</v>
      </c>
      <c r="I1628" s="43">
        <v>5.05</v>
      </c>
      <c r="J1628" s="43">
        <v>4.97057043725402</v>
      </c>
      <c r="K1628" s="43">
        <v>5.04</v>
      </c>
      <c r="L1628" s="43">
        <v>5.09</v>
      </c>
      <c r="M1628" s="43">
        <v>5</v>
      </c>
    </row>
    <row r="1629" spans="8:13" ht="12.75" customHeight="1" x14ac:dyDescent="0.25">
      <c r="H1629" s="46">
        <v>45743</v>
      </c>
      <c r="I1629" s="43">
        <v>5.05</v>
      </c>
      <c r="J1629" s="43">
        <v>4.9754483270740799</v>
      </c>
      <c r="K1629" s="43">
        <v>5.04</v>
      </c>
      <c r="L1629" s="43">
        <v>5.1100000000000003</v>
      </c>
      <c r="M1629" s="43">
        <v>5</v>
      </c>
    </row>
    <row r="1630" spans="8:13" ht="12.75" customHeight="1" x14ac:dyDescent="0.25">
      <c r="H1630" s="46">
        <v>45744</v>
      </c>
      <c r="I1630" s="43">
        <v>5.05</v>
      </c>
      <c r="J1630" s="43">
        <v>4.9925200099574196</v>
      </c>
      <c r="K1630" s="43">
        <v>5.0599999999999996</v>
      </c>
      <c r="L1630" s="43">
        <v>5.1100000000000003</v>
      </c>
      <c r="M1630" s="43">
        <v>5</v>
      </c>
    </row>
    <row r="1631" spans="8:13" ht="12.75" customHeight="1" x14ac:dyDescent="0.25">
      <c r="H1631" s="46">
        <v>45747</v>
      </c>
      <c r="I1631" s="43">
        <v>5.04</v>
      </c>
      <c r="J1631" s="43">
        <v>4.9803260986047704</v>
      </c>
      <c r="K1631" s="43">
        <v>5.03</v>
      </c>
      <c r="L1631" s="43">
        <v>5.08</v>
      </c>
      <c r="M1631" s="43">
        <v>5</v>
      </c>
    </row>
    <row r="1632" spans="8:13" ht="12.75" customHeight="1" x14ac:dyDescent="0.25">
      <c r="H1632" s="46">
        <v>45748</v>
      </c>
      <c r="I1632" s="43">
        <v>5.05</v>
      </c>
      <c r="J1632" s="43">
        <v>4.9730093969522198</v>
      </c>
      <c r="K1632" s="43">
        <v>5.01</v>
      </c>
      <c r="L1632" s="43">
        <v>5.04</v>
      </c>
      <c r="M1632" s="43">
        <v>5</v>
      </c>
    </row>
    <row r="1633" spans="8:13" ht="12.75" customHeight="1" x14ac:dyDescent="0.25">
      <c r="H1633" s="46">
        <v>45749</v>
      </c>
      <c r="I1633" s="43">
        <v>5.04</v>
      </c>
      <c r="J1633" s="43">
        <v>4.9534968912770001</v>
      </c>
      <c r="K1633" s="43">
        <v>5.05</v>
      </c>
      <c r="L1633" s="43">
        <v>5.07</v>
      </c>
      <c r="M1633" s="43">
        <v>5</v>
      </c>
    </row>
    <row r="1634" spans="8:13" ht="12.75" customHeight="1" x14ac:dyDescent="0.25">
      <c r="H1634" s="46">
        <v>45750</v>
      </c>
      <c r="I1634" s="43">
        <v>4.99</v>
      </c>
      <c r="J1634" s="43">
        <v>4.8656671841058596</v>
      </c>
      <c r="K1634" s="43">
        <v>5.04</v>
      </c>
      <c r="L1634" s="43">
        <v>5.0599999999999996</v>
      </c>
      <c r="M1634" s="43">
        <v>5</v>
      </c>
    </row>
    <row r="1635" spans="8:13" ht="12.75" customHeight="1" x14ac:dyDescent="0.25">
      <c r="H1635" s="46">
        <v>45751</v>
      </c>
      <c r="I1635" s="43">
        <v>4.96</v>
      </c>
      <c r="J1635" s="43">
        <v>4.80709273273661</v>
      </c>
      <c r="K1635" s="43">
        <v>5.04</v>
      </c>
      <c r="L1635" s="43">
        <v>5.04</v>
      </c>
      <c r="M1635" s="43">
        <v>5</v>
      </c>
    </row>
    <row r="1636" spans="8:13" ht="12.75" customHeight="1" x14ac:dyDescent="0.25">
      <c r="H1636" s="46">
        <v>45754</v>
      </c>
      <c r="I1636" s="43">
        <v>4.97</v>
      </c>
      <c r="J1636" s="43">
        <v>4.8022107584237999</v>
      </c>
      <c r="K1636" s="43">
        <v>5.04</v>
      </c>
      <c r="L1636" s="43">
        <v>5.04</v>
      </c>
      <c r="M1636" s="43">
        <v>5</v>
      </c>
    </row>
    <row r="1637" spans="8:13" ht="12.75" customHeight="1" x14ac:dyDescent="0.25">
      <c r="H1637" s="46">
        <v>45755</v>
      </c>
      <c r="I1637" s="43">
        <v>4.99</v>
      </c>
      <c r="J1637" s="43">
        <v>4.7924464543145397</v>
      </c>
      <c r="K1637" s="43">
        <v>5.03</v>
      </c>
      <c r="L1637" s="43">
        <v>5.1100000000000003</v>
      </c>
      <c r="M1637" s="43">
        <v>5</v>
      </c>
    </row>
    <row r="1638" spans="8:13" ht="12.75" customHeight="1" x14ac:dyDescent="0.25">
      <c r="H1638" s="46">
        <v>45756</v>
      </c>
      <c r="I1638" s="43">
        <v>4.9800000000000004</v>
      </c>
      <c r="J1638" s="43">
        <v>4.84614426217078</v>
      </c>
      <c r="K1638" s="43">
        <v>5.0199999999999996</v>
      </c>
      <c r="L1638" s="43">
        <v>5.04</v>
      </c>
      <c r="M1638" s="43">
        <v>5</v>
      </c>
    </row>
    <row r="1639" spans="8:13" ht="12.75" customHeight="1" x14ac:dyDescent="0.25">
      <c r="H1639" s="46">
        <v>45757</v>
      </c>
      <c r="I1639" s="43">
        <v>4.9800000000000004</v>
      </c>
      <c r="J1639" s="43">
        <v>4.8510251702964498</v>
      </c>
      <c r="K1639" s="43">
        <v>5.0199999999999996</v>
      </c>
      <c r="L1639" s="43">
        <v>5.0599999999999996</v>
      </c>
      <c r="M1639" s="43">
        <v>5</v>
      </c>
    </row>
    <row r="1640" spans="8:13" ht="12.75" customHeight="1" x14ac:dyDescent="0.25">
      <c r="H1640" s="46">
        <v>45758</v>
      </c>
      <c r="I1640" s="43">
        <v>4.9800000000000004</v>
      </c>
      <c r="J1640" s="43">
        <v>4.8559059599968499</v>
      </c>
      <c r="K1640" s="43">
        <v>5.04</v>
      </c>
      <c r="L1640" s="43">
        <v>5.05</v>
      </c>
      <c r="M1640" s="43">
        <v>5</v>
      </c>
    </row>
    <row r="1641" spans="8:13" ht="12.75" customHeight="1" x14ac:dyDescent="0.25">
      <c r="H1641" s="46">
        <v>45761</v>
      </c>
      <c r="I1641" s="43">
        <v>4.99</v>
      </c>
      <c r="J1641" s="43">
        <v>4.84614426217078</v>
      </c>
      <c r="K1641" s="43">
        <v>5.03</v>
      </c>
      <c r="L1641" s="43">
        <v>5.04</v>
      </c>
      <c r="M1641" s="43">
        <v>5</v>
      </c>
    </row>
    <row r="1642" spans="8:13" ht="12.75" customHeight="1" x14ac:dyDescent="0.25">
      <c r="H1642" s="46">
        <v>45762</v>
      </c>
      <c r="I1642" s="43">
        <v>5</v>
      </c>
      <c r="J1642" s="43">
        <v>4.84614426217078</v>
      </c>
      <c r="K1642" s="43">
        <v>5.0199999999999996</v>
      </c>
      <c r="L1642" s="43">
        <v>5.07</v>
      </c>
      <c r="M1642" s="43">
        <v>5</v>
      </c>
    </row>
    <row r="1643" spans="8:13" ht="12.75" customHeight="1" x14ac:dyDescent="0.25">
      <c r="H1643" s="46">
        <v>45763</v>
      </c>
      <c r="I1643" s="43">
        <v>5</v>
      </c>
      <c r="J1643" s="43">
        <v>4.8510251702964498</v>
      </c>
      <c r="K1643" s="43">
        <v>5.01</v>
      </c>
      <c r="L1643" s="43">
        <v>5.05</v>
      </c>
      <c r="M1643" s="43">
        <v>5</v>
      </c>
    </row>
    <row r="1644" spans="8:13" ht="12.75" customHeight="1" x14ac:dyDescent="0.25">
      <c r="H1644" s="46">
        <v>45764</v>
      </c>
      <c r="I1644" s="43">
        <v>5.01</v>
      </c>
      <c r="J1644" s="43">
        <v>4.88518821134054</v>
      </c>
      <c r="K1644" s="43">
        <v>5.03</v>
      </c>
      <c r="L1644" s="43">
        <v>5.04</v>
      </c>
      <c r="M1644" s="43">
        <v>5</v>
      </c>
    </row>
    <row r="1645" spans="8:13" ht="12.75" customHeight="1" x14ac:dyDescent="0.25">
      <c r="H1645" s="46">
        <v>45765</v>
      </c>
      <c r="I1645" s="43"/>
      <c r="J1645" s="43"/>
      <c r="K1645" s="43"/>
      <c r="L1645" s="43"/>
      <c r="M1645" s="43"/>
    </row>
    <row r="1646" spans="8:13" ht="12.75" customHeight="1" x14ac:dyDescent="0.25">
      <c r="H1646" s="46">
        <v>45768</v>
      </c>
      <c r="I1646" s="43">
        <v>5.01</v>
      </c>
      <c r="J1646" s="43">
        <v>4.87542793453777</v>
      </c>
      <c r="K1646" s="43">
        <v>5.04</v>
      </c>
      <c r="L1646" s="43">
        <v>5.05</v>
      </c>
      <c r="M1646" s="43">
        <v>5</v>
      </c>
    </row>
    <row r="1647" spans="8:13" ht="12.75" customHeight="1" x14ac:dyDescent="0.25">
      <c r="H1647" s="46">
        <v>45769</v>
      </c>
      <c r="I1647" s="43">
        <v>5</v>
      </c>
      <c r="J1647" s="43">
        <v>4.87542793453777</v>
      </c>
      <c r="K1647" s="43">
        <v>5</v>
      </c>
      <c r="L1647" s="43">
        <v>5.0999999999999996</v>
      </c>
      <c r="M1647" s="43">
        <v>5</v>
      </c>
    </row>
    <row r="1648" spans="8:13" ht="12.75" customHeight="1" x14ac:dyDescent="0.25">
      <c r="H1648" s="46">
        <v>45770</v>
      </c>
      <c r="I1648" s="43">
        <v>5</v>
      </c>
      <c r="J1648" s="43">
        <v>4.8803081321358004</v>
      </c>
      <c r="K1648" s="43">
        <v>5.0599999999999996</v>
      </c>
      <c r="L1648" s="43">
        <v>5.0999999999999996</v>
      </c>
      <c r="M1648" s="43">
        <v>5</v>
      </c>
    </row>
    <row r="1649" spans="8:13" ht="12.75" customHeight="1" x14ac:dyDescent="0.25">
      <c r="H1649" s="46">
        <v>45771</v>
      </c>
      <c r="I1649" s="43">
        <v>5</v>
      </c>
      <c r="J1649" s="43">
        <v>4.8656671841058596</v>
      </c>
      <c r="K1649" s="43">
        <v>5.03</v>
      </c>
      <c r="L1649" s="43">
        <v>5.05</v>
      </c>
      <c r="M1649" s="43">
        <v>5</v>
      </c>
    </row>
    <row r="1650" spans="8:13" ht="12.75" customHeight="1" x14ac:dyDescent="0.25">
      <c r="H1650" s="46">
        <v>45772</v>
      </c>
      <c r="I1650" s="43">
        <v>4.99</v>
      </c>
      <c r="J1650" s="43">
        <v>4.8559059599968499</v>
      </c>
      <c r="K1650" s="43">
        <v>5</v>
      </c>
      <c r="L1650" s="43">
        <v>5.04</v>
      </c>
      <c r="M1650" s="43">
        <v>5</v>
      </c>
    </row>
    <row r="1651" spans="8:13" ht="12.75" customHeight="1" x14ac:dyDescent="0.25">
      <c r="H1651" s="46">
        <v>45775</v>
      </c>
      <c r="I1651" s="43">
        <v>4.99</v>
      </c>
      <c r="J1651" s="43">
        <v>4.83150082709827</v>
      </c>
      <c r="K1651" s="43">
        <v>5</v>
      </c>
      <c r="L1651" s="43">
        <v>5.04</v>
      </c>
      <c r="M1651" s="43">
        <v>5</v>
      </c>
    </row>
    <row r="1652" spans="8:13" ht="12.75" customHeight="1" x14ac:dyDescent="0.25">
      <c r="H1652" s="46">
        <v>45776</v>
      </c>
      <c r="I1652" s="43">
        <v>4.99</v>
      </c>
      <c r="J1652" s="43">
        <v>4.8217379447716997</v>
      </c>
      <c r="K1652" s="43">
        <v>5.03</v>
      </c>
      <c r="L1652" s="43">
        <v>5.04</v>
      </c>
      <c r="M1652" s="43">
        <v>5</v>
      </c>
    </row>
    <row r="1653" spans="8:13" ht="12.75" customHeight="1" x14ac:dyDescent="0.25">
      <c r="H1653" s="46">
        <v>45777</v>
      </c>
      <c r="I1653" s="43">
        <v>4.97</v>
      </c>
      <c r="J1653" s="43">
        <v>4.8022107584237999</v>
      </c>
      <c r="K1653" s="43">
        <v>5.01</v>
      </c>
      <c r="L1653" s="43">
        <v>5.05</v>
      </c>
      <c r="M1653" s="43">
        <v>5</v>
      </c>
    </row>
    <row r="1654" spans="8:13" ht="12.75" customHeight="1" x14ac:dyDescent="0.25">
      <c r="H1654" s="46">
        <v>45778</v>
      </c>
      <c r="I1654" s="43"/>
      <c r="J1654" s="43"/>
      <c r="K1654" s="43"/>
      <c r="L1654" s="43"/>
      <c r="M1654" s="43"/>
    </row>
    <row r="1655" spans="8:13" ht="12.75" customHeight="1" x14ac:dyDescent="0.25">
      <c r="H1655" s="46">
        <v>45779</v>
      </c>
      <c r="I1655" s="43">
        <v>4.99</v>
      </c>
      <c r="J1655" s="43">
        <v>4.8510251702964498</v>
      </c>
      <c r="K1655" s="43">
        <v>5.0199999999999996</v>
      </c>
      <c r="L1655" s="43">
        <v>5.0199999999999996</v>
      </c>
      <c r="M1655" s="43">
        <v>5</v>
      </c>
    </row>
    <row r="1656" spans="8:13" ht="12.75" customHeight="1" x14ac:dyDescent="0.25">
      <c r="H1656" s="46">
        <v>45782</v>
      </c>
      <c r="I1656" s="43">
        <v>5</v>
      </c>
      <c r="J1656" s="43">
        <v>4.8559059599968499</v>
      </c>
      <c r="K1656" s="43">
        <v>5.0999999999999996</v>
      </c>
      <c r="L1656" s="43">
        <v>5.0199999999999996</v>
      </c>
      <c r="M1656" s="43">
        <v>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1AC58-7D05-48C7-9D43-7302A62720F3}">
  <dimension ref="A2:AA139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1" ht="12.75" customHeight="1" x14ac:dyDescent="0.25">
      <c r="B2" s="5" t="s">
        <v>6</v>
      </c>
      <c r="H2" s="1" t="s">
        <v>13</v>
      </c>
      <c r="I2" s="1" t="s">
        <v>7</v>
      </c>
      <c r="J2" s="1" t="s">
        <v>8</v>
      </c>
      <c r="K2" s="1" t="s">
        <v>169</v>
      </c>
    </row>
    <row r="3" spans="2:11" ht="12.75" customHeight="1" x14ac:dyDescent="0.25">
      <c r="B3" s="6" t="s">
        <v>9</v>
      </c>
      <c r="H3" s="4">
        <v>43831</v>
      </c>
      <c r="I3" s="3">
        <v>58.28</v>
      </c>
      <c r="J3" s="3">
        <v>13.78</v>
      </c>
      <c r="K3" s="10"/>
    </row>
    <row r="4" spans="2:11" ht="12.75" customHeight="1" x14ac:dyDescent="0.25">
      <c r="B4" s="6" t="s">
        <v>10</v>
      </c>
      <c r="H4" s="4">
        <v>43832</v>
      </c>
      <c r="I4" s="3">
        <v>57.2</v>
      </c>
      <c r="J4" s="3">
        <v>12.47</v>
      </c>
      <c r="K4" s="10"/>
    </row>
    <row r="5" spans="2:11" ht="12.75" customHeight="1" x14ac:dyDescent="0.25">
      <c r="H5" s="4">
        <v>43833</v>
      </c>
      <c r="I5" s="3">
        <v>60.12</v>
      </c>
      <c r="J5" s="3">
        <v>14.02</v>
      </c>
      <c r="K5" s="10"/>
    </row>
    <row r="6" spans="2:11" ht="12.75" customHeight="1" x14ac:dyDescent="0.25">
      <c r="H6" s="4">
        <v>43836</v>
      </c>
      <c r="I6" s="3">
        <v>62.79</v>
      </c>
      <c r="J6" s="3">
        <v>13.85</v>
      </c>
      <c r="K6" s="10"/>
    </row>
    <row r="7" spans="2:11" ht="12.75" customHeight="1" x14ac:dyDescent="0.25">
      <c r="H7" s="4">
        <v>43837</v>
      </c>
      <c r="I7" s="3">
        <v>62.63</v>
      </c>
      <c r="J7" s="3">
        <v>13.79</v>
      </c>
      <c r="K7" s="10"/>
    </row>
    <row r="8" spans="2:11" ht="12.75" customHeight="1" x14ac:dyDescent="0.25">
      <c r="H8" s="4">
        <v>43838</v>
      </c>
      <c r="I8" s="3">
        <v>60.49</v>
      </c>
      <c r="J8" s="3">
        <v>13.45</v>
      </c>
      <c r="K8" s="10"/>
    </row>
    <row r="9" spans="2:11" ht="12.75" customHeight="1" x14ac:dyDescent="0.25">
      <c r="H9" s="4">
        <v>43839</v>
      </c>
      <c r="I9" s="3">
        <v>57.66</v>
      </c>
      <c r="J9" s="3">
        <v>12.54</v>
      </c>
      <c r="K9" s="10"/>
    </row>
    <row r="10" spans="2:11" ht="12.75" customHeight="1" x14ac:dyDescent="0.25">
      <c r="H10" s="4">
        <v>43840</v>
      </c>
      <c r="I10" s="3">
        <v>53.32</v>
      </c>
      <c r="J10" s="3">
        <v>12.56</v>
      </c>
      <c r="K10" s="10"/>
    </row>
    <row r="11" spans="2:11" ht="12.75" customHeight="1" x14ac:dyDescent="0.25">
      <c r="H11" s="4">
        <v>43843</v>
      </c>
      <c r="I11" s="3">
        <v>53.27</v>
      </c>
      <c r="J11" s="3">
        <v>12.32</v>
      </c>
      <c r="K11" s="10"/>
    </row>
    <row r="12" spans="2:11" ht="12.75" customHeight="1" x14ac:dyDescent="0.25">
      <c r="H12" s="4">
        <v>43844</v>
      </c>
      <c r="I12" s="3">
        <v>52.35</v>
      </c>
      <c r="J12" s="3">
        <v>12.39</v>
      </c>
      <c r="K12" s="10"/>
    </row>
    <row r="13" spans="2:11" ht="12.75" customHeight="1" x14ac:dyDescent="0.25">
      <c r="H13" s="4">
        <v>43845</v>
      </c>
      <c r="I13" s="3">
        <v>50.54</v>
      </c>
      <c r="J13" s="3">
        <v>12.42</v>
      </c>
      <c r="K13" s="10"/>
    </row>
    <row r="14" spans="2:11" ht="12.75" customHeight="1" x14ac:dyDescent="0.25">
      <c r="H14" s="4">
        <v>43846</v>
      </c>
      <c r="I14" s="3">
        <v>50.37</v>
      </c>
      <c r="J14" s="3">
        <v>12.32</v>
      </c>
      <c r="K14" s="10"/>
    </row>
    <row r="15" spans="2:11" ht="12.75" customHeight="1" x14ac:dyDescent="0.25">
      <c r="H15" s="4">
        <v>43847</v>
      </c>
      <c r="I15" s="3">
        <v>49.67</v>
      </c>
      <c r="J15" s="3">
        <v>12.1</v>
      </c>
      <c r="K15" s="10"/>
    </row>
    <row r="16" spans="2:11" ht="12.75" customHeight="1" x14ac:dyDescent="0.25">
      <c r="H16" s="4">
        <v>43850</v>
      </c>
      <c r="I16" s="3">
        <v>49.67</v>
      </c>
      <c r="J16" s="3">
        <v>12.1</v>
      </c>
      <c r="K16" s="10"/>
    </row>
    <row r="17" spans="2:11" ht="12.75" customHeight="1" x14ac:dyDescent="0.25">
      <c r="H17" s="4">
        <v>43851</v>
      </c>
      <c r="I17" s="3">
        <v>53.42</v>
      </c>
      <c r="J17" s="3">
        <v>12.85</v>
      </c>
      <c r="K17" s="10"/>
    </row>
    <row r="18" spans="2:11" ht="12.75" customHeight="1" x14ac:dyDescent="0.25">
      <c r="H18" s="4">
        <v>43852</v>
      </c>
      <c r="I18" s="3">
        <v>51.31</v>
      </c>
      <c r="J18" s="3">
        <v>12.91</v>
      </c>
      <c r="K18" s="10"/>
    </row>
    <row r="19" spans="2:11" ht="12.75" customHeight="1" x14ac:dyDescent="0.25">
      <c r="H19" s="4">
        <v>43853</v>
      </c>
      <c r="I19" s="3">
        <v>55.34</v>
      </c>
      <c r="J19" s="3">
        <v>12.98</v>
      </c>
      <c r="K19" s="10"/>
    </row>
    <row r="20" spans="2:11" ht="12.75" customHeight="1" x14ac:dyDescent="0.25">
      <c r="H20" s="4">
        <v>43854</v>
      </c>
      <c r="I20" s="3">
        <v>59.94</v>
      </c>
      <c r="J20" s="3">
        <v>14.56</v>
      </c>
      <c r="K20" s="10"/>
    </row>
    <row r="21" spans="2:11" ht="12.75" customHeight="1" x14ac:dyDescent="0.25">
      <c r="H21" s="4">
        <v>43857</v>
      </c>
      <c r="I21" s="3">
        <v>66.73</v>
      </c>
      <c r="J21" s="3">
        <v>18.23</v>
      </c>
      <c r="K21" s="10"/>
    </row>
    <row r="22" spans="2:11" ht="12.75" customHeight="1" x14ac:dyDescent="0.25">
      <c r="H22" s="4">
        <v>43858</v>
      </c>
      <c r="I22" s="3">
        <v>65.599999999999994</v>
      </c>
      <c r="J22" s="3">
        <v>16.28</v>
      </c>
      <c r="K22" s="10"/>
    </row>
    <row r="23" spans="2:11" ht="12.75" customHeight="1" x14ac:dyDescent="0.25">
      <c r="H23" s="4">
        <v>43859</v>
      </c>
      <c r="I23" s="3">
        <v>66.17</v>
      </c>
      <c r="J23" s="3">
        <v>16.39</v>
      </c>
      <c r="K23" s="10"/>
    </row>
    <row r="24" spans="2:11" ht="12.75" customHeight="1" x14ac:dyDescent="0.25">
      <c r="H24" s="4">
        <v>43860</v>
      </c>
      <c r="I24" s="3">
        <v>71.069999999999993</v>
      </c>
      <c r="J24" s="3">
        <v>15.49</v>
      </c>
      <c r="K24" s="10"/>
    </row>
    <row r="25" spans="2:11" ht="12.75" customHeight="1" x14ac:dyDescent="0.25">
      <c r="B25" s="65" t="s">
        <v>146</v>
      </c>
      <c r="C25" s="65"/>
      <c r="D25" s="65"/>
      <c r="E25" s="65"/>
      <c r="F25" s="65"/>
      <c r="H25" s="4">
        <v>43861</v>
      </c>
      <c r="I25" s="3">
        <v>72.98</v>
      </c>
      <c r="J25" s="3">
        <v>18.84</v>
      </c>
      <c r="K25" s="10"/>
    </row>
    <row r="26" spans="2:11" ht="12.75" customHeight="1" x14ac:dyDescent="0.25">
      <c r="B26" s="65"/>
      <c r="C26" s="65"/>
      <c r="D26" s="65"/>
      <c r="E26" s="65"/>
      <c r="F26" s="65"/>
      <c r="H26" s="4">
        <v>43864</v>
      </c>
      <c r="I26" s="3">
        <v>72.81</v>
      </c>
      <c r="J26" s="3">
        <v>17.97</v>
      </c>
      <c r="K26" s="10"/>
    </row>
    <row r="27" spans="2:11" ht="12.6" customHeight="1" x14ac:dyDescent="0.25">
      <c r="B27" s="65"/>
      <c r="C27" s="65"/>
      <c r="D27" s="65"/>
      <c r="E27" s="65"/>
      <c r="F27" s="65"/>
      <c r="H27" s="4">
        <v>43865</v>
      </c>
      <c r="I27" s="3">
        <v>68.17</v>
      </c>
      <c r="J27" s="3">
        <v>16.05</v>
      </c>
      <c r="K27" s="10"/>
    </row>
    <row r="28" spans="2:11" ht="12.75" customHeight="1" x14ac:dyDescent="0.25">
      <c r="B28" s="1" t="s">
        <v>11</v>
      </c>
      <c r="C28" s="7"/>
      <c r="D28" s="7"/>
      <c r="E28" s="7"/>
      <c r="F28" s="7"/>
      <c r="H28" s="4">
        <v>43866</v>
      </c>
      <c r="I28" s="3">
        <v>64.069999999999993</v>
      </c>
      <c r="J28" s="3">
        <v>15.15</v>
      </c>
      <c r="K28" s="10"/>
    </row>
    <row r="29" spans="2:11" ht="12.75" customHeight="1" x14ac:dyDescent="0.25">
      <c r="H29" s="4">
        <v>43867</v>
      </c>
      <c r="I29" s="3">
        <v>61.24</v>
      </c>
      <c r="J29" s="3">
        <v>14.96</v>
      </c>
      <c r="K29" s="10"/>
    </row>
    <row r="30" spans="2:11" ht="12.75" customHeight="1" x14ac:dyDescent="0.25">
      <c r="H30" s="4">
        <v>43868</v>
      </c>
      <c r="I30" s="3">
        <v>65.59</v>
      </c>
      <c r="J30" s="3">
        <v>15.47</v>
      </c>
      <c r="K30" s="10"/>
    </row>
    <row r="31" spans="2:11" ht="12.75" customHeight="1" x14ac:dyDescent="0.25">
      <c r="H31" s="4">
        <v>43871</v>
      </c>
      <c r="I31" s="3">
        <v>68.13</v>
      </c>
      <c r="J31" s="3">
        <v>15.04</v>
      </c>
      <c r="K31" s="10"/>
    </row>
    <row r="32" spans="2:11" ht="12.75" customHeight="1" x14ac:dyDescent="0.25">
      <c r="H32" s="4">
        <v>43872</v>
      </c>
      <c r="I32" s="3">
        <v>64.89</v>
      </c>
      <c r="J32" s="3">
        <v>15.18</v>
      </c>
      <c r="K32" s="10"/>
    </row>
    <row r="33" spans="8:11" ht="12.75" customHeight="1" x14ac:dyDescent="0.25">
      <c r="H33" s="4">
        <v>43873</v>
      </c>
      <c r="I33" s="3">
        <v>63.52</v>
      </c>
      <c r="J33" s="3">
        <v>13.74</v>
      </c>
      <c r="K33" s="10"/>
    </row>
    <row r="34" spans="8:11" ht="12.75" customHeight="1" x14ac:dyDescent="0.25">
      <c r="H34" s="4">
        <v>43874</v>
      </c>
      <c r="I34" s="3">
        <v>63.51</v>
      </c>
      <c r="J34" s="3">
        <v>14.15</v>
      </c>
      <c r="K34" s="10"/>
    </row>
    <row r="35" spans="8:11" ht="12.75" customHeight="1" x14ac:dyDescent="0.25">
      <c r="H35" s="4">
        <v>43875</v>
      </c>
      <c r="I35" s="3">
        <v>62.38</v>
      </c>
      <c r="J35" s="3">
        <v>13.68</v>
      </c>
      <c r="K35" s="10"/>
    </row>
    <row r="36" spans="8:11" ht="12.75" customHeight="1" x14ac:dyDescent="0.25">
      <c r="H36" s="4">
        <v>43878</v>
      </c>
      <c r="I36" s="3">
        <v>62.38</v>
      </c>
      <c r="J36" s="3">
        <v>13.68</v>
      </c>
      <c r="K36" s="10"/>
    </row>
    <row r="37" spans="8:11" ht="12.75" customHeight="1" x14ac:dyDescent="0.25">
      <c r="H37" s="4">
        <v>43879</v>
      </c>
      <c r="I37" s="3">
        <v>67.66</v>
      </c>
      <c r="J37" s="3">
        <v>14.83</v>
      </c>
      <c r="K37" s="10"/>
    </row>
    <row r="38" spans="8:11" ht="12.75" customHeight="1" x14ac:dyDescent="0.25">
      <c r="H38" s="4">
        <v>43880</v>
      </c>
      <c r="I38" s="3">
        <v>68.040000000000006</v>
      </c>
      <c r="J38" s="3">
        <v>14.38</v>
      </c>
      <c r="K38" s="10"/>
    </row>
    <row r="39" spans="8:11" ht="12.75" customHeight="1" x14ac:dyDescent="0.25">
      <c r="H39" s="4">
        <v>43881</v>
      </c>
      <c r="I39" s="3">
        <v>69.599999999999994</v>
      </c>
      <c r="J39" s="3">
        <v>15.56</v>
      </c>
      <c r="K39" s="10"/>
    </row>
    <row r="40" spans="8:11" ht="12.75" customHeight="1" x14ac:dyDescent="0.25">
      <c r="H40" s="4">
        <v>43882</v>
      </c>
      <c r="I40" s="3">
        <v>74.540000000000006</v>
      </c>
      <c r="J40" s="3">
        <v>17.079999999999998</v>
      </c>
      <c r="K40" s="10"/>
    </row>
    <row r="41" spans="8:11" ht="12.75" customHeight="1" x14ac:dyDescent="0.25">
      <c r="H41" s="4">
        <v>43885</v>
      </c>
      <c r="I41" s="3">
        <v>86.92</v>
      </c>
      <c r="J41" s="3">
        <v>25.03</v>
      </c>
      <c r="K41" s="10"/>
    </row>
    <row r="42" spans="8:11" ht="12.75" customHeight="1" x14ac:dyDescent="0.25">
      <c r="H42" s="4">
        <v>43886</v>
      </c>
      <c r="I42" s="3">
        <v>87.38</v>
      </c>
      <c r="J42" s="3">
        <v>27.85</v>
      </c>
      <c r="K42" s="10"/>
    </row>
    <row r="43" spans="8:11" ht="12.75" customHeight="1" x14ac:dyDescent="0.25">
      <c r="H43" s="4">
        <v>43887</v>
      </c>
      <c r="I43" s="3">
        <v>87</v>
      </c>
      <c r="J43" s="3">
        <v>27.56</v>
      </c>
      <c r="K43" s="10"/>
    </row>
    <row r="44" spans="8:11" ht="12.75" customHeight="1" x14ac:dyDescent="0.25">
      <c r="H44" s="4">
        <v>43888</v>
      </c>
      <c r="I44" s="3">
        <v>92.59</v>
      </c>
      <c r="J44" s="3">
        <v>39.159999999999997</v>
      </c>
      <c r="K44" s="10"/>
    </row>
    <row r="45" spans="8:11" ht="12.75" customHeight="1" x14ac:dyDescent="0.25">
      <c r="H45" s="4">
        <v>43889</v>
      </c>
      <c r="I45" s="3">
        <v>109.67</v>
      </c>
      <c r="J45" s="3">
        <v>40.11</v>
      </c>
      <c r="K45" s="10"/>
    </row>
    <row r="46" spans="8:11" ht="12.75" customHeight="1" x14ac:dyDescent="0.25">
      <c r="H46" s="4">
        <v>43892</v>
      </c>
      <c r="I46" s="3">
        <v>104.89</v>
      </c>
      <c r="J46" s="3">
        <v>33.42</v>
      </c>
      <c r="K46" s="10"/>
    </row>
    <row r="47" spans="8:11" ht="12.75" customHeight="1" x14ac:dyDescent="0.25">
      <c r="H47" s="4">
        <v>43893</v>
      </c>
      <c r="I47" s="3">
        <v>102.97</v>
      </c>
      <c r="J47" s="3">
        <v>36.82</v>
      </c>
      <c r="K47" s="10"/>
    </row>
    <row r="48" spans="8:11" ht="12.75" customHeight="1" x14ac:dyDescent="0.25">
      <c r="H48" s="4">
        <v>43894</v>
      </c>
      <c r="I48" s="3">
        <v>89.59</v>
      </c>
      <c r="J48" s="3">
        <v>31.99</v>
      </c>
      <c r="K48" s="10"/>
    </row>
    <row r="49" spans="8:11" ht="12.75" customHeight="1" x14ac:dyDescent="0.25">
      <c r="H49" s="4">
        <v>43895</v>
      </c>
      <c r="I49" s="3">
        <v>96.96</v>
      </c>
      <c r="J49" s="3">
        <v>39.619999999999997</v>
      </c>
      <c r="K49" s="10"/>
    </row>
    <row r="50" spans="8:11" ht="12.75" customHeight="1" x14ac:dyDescent="0.25">
      <c r="H50" s="4">
        <v>43896</v>
      </c>
      <c r="I50" s="3">
        <v>125.21</v>
      </c>
      <c r="J50" s="3">
        <v>41.94</v>
      </c>
      <c r="K50" s="10"/>
    </row>
    <row r="51" spans="8:11" ht="12.75" customHeight="1" x14ac:dyDescent="0.25">
      <c r="H51" s="4">
        <v>43899</v>
      </c>
      <c r="I51" s="3">
        <v>163.69999999999999</v>
      </c>
      <c r="J51" s="3">
        <v>54.46</v>
      </c>
      <c r="K51" s="10"/>
    </row>
    <row r="52" spans="8:11" ht="12.75" customHeight="1" x14ac:dyDescent="0.25">
      <c r="H52" s="4">
        <v>43900</v>
      </c>
      <c r="I52" s="3">
        <v>123.72</v>
      </c>
      <c r="J52" s="3">
        <v>47.3</v>
      </c>
      <c r="K52" s="10"/>
    </row>
    <row r="53" spans="8:11" ht="12.75" customHeight="1" x14ac:dyDescent="0.25">
      <c r="H53" s="4">
        <v>43901</v>
      </c>
      <c r="I53" s="3">
        <v>127.84</v>
      </c>
      <c r="J53" s="3">
        <v>53.9</v>
      </c>
      <c r="K53" s="10"/>
    </row>
    <row r="54" spans="8:11" ht="12.75" customHeight="1" x14ac:dyDescent="0.25">
      <c r="H54" s="4">
        <v>43902</v>
      </c>
      <c r="I54" s="3">
        <v>152.62</v>
      </c>
      <c r="J54" s="3">
        <v>75.47</v>
      </c>
      <c r="K54" s="10"/>
    </row>
    <row r="55" spans="8:11" ht="12.75" customHeight="1" x14ac:dyDescent="0.25">
      <c r="H55" s="4">
        <v>43903</v>
      </c>
      <c r="I55" s="3">
        <v>138.4</v>
      </c>
      <c r="J55" s="3">
        <v>57.83</v>
      </c>
      <c r="K55" s="10"/>
    </row>
    <row r="56" spans="8:11" ht="12.75" customHeight="1" x14ac:dyDescent="0.25">
      <c r="H56" s="4">
        <v>43906</v>
      </c>
      <c r="I56" s="3">
        <v>124.53</v>
      </c>
      <c r="J56" s="3">
        <v>82.69</v>
      </c>
      <c r="K56" s="10"/>
    </row>
    <row r="57" spans="8:11" ht="12.75" customHeight="1" x14ac:dyDescent="0.25">
      <c r="H57" s="4">
        <v>43907</v>
      </c>
      <c r="I57" s="3">
        <v>109.85</v>
      </c>
      <c r="J57" s="3">
        <v>75.91</v>
      </c>
      <c r="K57" s="10"/>
    </row>
    <row r="58" spans="8:11" ht="12.75" customHeight="1" x14ac:dyDescent="0.25">
      <c r="H58" s="4">
        <v>43908</v>
      </c>
      <c r="I58" s="3">
        <v>124.14</v>
      </c>
      <c r="J58" s="3">
        <v>76.45</v>
      </c>
      <c r="K58" s="10"/>
    </row>
    <row r="59" spans="8:11" ht="12.75" customHeight="1" x14ac:dyDescent="0.25">
      <c r="H59" s="4">
        <v>43909</v>
      </c>
      <c r="I59" s="3">
        <v>141.13</v>
      </c>
      <c r="J59" s="3">
        <v>72</v>
      </c>
      <c r="K59" s="10"/>
    </row>
    <row r="60" spans="8:11" ht="12.75" customHeight="1" x14ac:dyDescent="0.25">
      <c r="H60" s="4">
        <v>43910</v>
      </c>
      <c r="I60" s="3">
        <v>133.37</v>
      </c>
      <c r="J60" s="3">
        <v>66.040000000000006</v>
      </c>
      <c r="K60" s="10"/>
    </row>
    <row r="61" spans="8:11" ht="12.75" customHeight="1" x14ac:dyDescent="0.25">
      <c r="H61" s="4">
        <v>43913</v>
      </c>
      <c r="I61" s="3">
        <v>135.38</v>
      </c>
      <c r="J61" s="3">
        <v>61.59</v>
      </c>
      <c r="K61" s="10"/>
    </row>
    <row r="62" spans="8:11" ht="12.75" customHeight="1" x14ac:dyDescent="0.25">
      <c r="H62" s="4">
        <v>43914</v>
      </c>
      <c r="I62" s="3">
        <v>111.09</v>
      </c>
      <c r="J62" s="3">
        <v>61.67</v>
      </c>
      <c r="K62" s="10"/>
    </row>
    <row r="63" spans="8:11" ht="12.75" customHeight="1" x14ac:dyDescent="0.25">
      <c r="H63" s="4">
        <v>43915</v>
      </c>
      <c r="I63" s="3">
        <v>87.14</v>
      </c>
      <c r="J63" s="3">
        <v>63.95</v>
      </c>
      <c r="K63" s="10"/>
    </row>
    <row r="64" spans="8:11" ht="12.75" customHeight="1" x14ac:dyDescent="0.25">
      <c r="H64" s="4">
        <v>43916</v>
      </c>
      <c r="I64" s="3">
        <v>88.48</v>
      </c>
      <c r="J64" s="3">
        <v>61</v>
      </c>
      <c r="K64" s="10"/>
    </row>
    <row r="65" spans="8:11" ht="12.75" customHeight="1" x14ac:dyDescent="0.25">
      <c r="H65" s="4">
        <v>43917</v>
      </c>
      <c r="I65" s="3">
        <v>88.33</v>
      </c>
      <c r="J65" s="3">
        <v>65.540000000000006</v>
      </c>
      <c r="K65" s="10"/>
    </row>
    <row r="66" spans="8:11" ht="12.75" customHeight="1" x14ac:dyDescent="0.25">
      <c r="H66" s="4">
        <v>43920</v>
      </c>
      <c r="I66" s="3">
        <v>90.7</v>
      </c>
      <c r="J66" s="3">
        <v>57.08</v>
      </c>
      <c r="K66" s="10"/>
    </row>
    <row r="67" spans="8:11" ht="12.75" customHeight="1" x14ac:dyDescent="0.25">
      <c r="H67" s="4">
        <v>43921</v>
      </c>
      <c r="I67" s="3">
        <v>83.87</v>
      </c>
      <c r="J67" s="3">
        <v>53.54</v>
      </c>
      <c r="K67" s="10"/>
    </row>
    <row r="68" spans="8:11" ht="12.75" customHeight="1" x14ac:dyDescent="0.25">
      <c r="H68" s="4">
        <v>43922</v>
      </c>
      <c r="I68" s="3">
        <v>83.13</v>
      </c>
      <c r="J68" s="3">
        <v>57.06</v>
      </c>
      <c r="K68" s="10"/>
    </row>
    <row r="69" spans="8:11" ht="12.75" customHeight="1" x14ac:dyDescent="0.25">
      <c r="H69" s="4">
        <v>43923</v>
      </c>
      <c r="I69" s="3">
        <v>71.989999999999995</v>
      </c>
      <c r="J69" s="3">
        <v>50.91</v>
      </c>
      <c r="K69" s="10"/>
    </row>
    <row r="70" spans="8:11" ht="12.75" customHeight="1" x14ac:dyDescent="0.25">
      <c r="H70" s="4">
        <v>43924</v>
      </c>
      <c r="I70" s="3">
        <v>65.010000000000005</v>
      </c>
      <c r="J70" s="3">
        <v>46.8</v>
      </c>
      <c r="K70" s="10"/>
    </row>
    <row r="71" spans="8:11" ht="12.75" customHeight="1" x14ac:dyDescent="0.25">
      <c r="H71" s="4">
        <v>43927</v>
      </c>
      <c r="I71" s="3">
        <v>66.28</v>
      </c>
      <c r="J71" s="3">
        <v>45.24</v>
      </c>
      <c r="K71" s="10"/>
    </row>
    <row r="72" spans="8:11" ht="12.75" customHeight="1" x14ac:dyDescent="0.25">
      <c r="H72" s="4">
        <v>43928</v>
      </c>
      <c r="I72" s="3">
        <v>72.209999999999994</v>
      </c>
      <c r="J72" s="3">
        <v>46.7</v>
      </c>
      <c r="K72" s="10"/>
    </row>
    <row r="73" spans="8:11" ht="12.75" customHeight="1" x14ac:dyDescent="0.25">
      <c r="H73" s="4">
        <v>43929</v>
      </c>
      <c r="I73" s="3">
        <v>75.709999999999994</v>
      </c>
      <c r="J73" s="3">
        <v>43.35</v>
      </c>
      <c r="K73" s="10"/>
    </row>
    <row r="74" spans="8:11" ht="12.75" customHeight="1" x14ac:dyDescent="0.25">
      <c r="H74" s="4">
        <v>43930</v>
      </c>
      <c r="I74" s="3">
        <v>74.39</v>
      </c>
      <c r="J74" s="3">
        <v>41.67</v>
      </c>
      <c r="K74" s="10"/>
    </row>
    <row r="75" spans="8:11" ht="12.75" customHeight="1" x14ac:dyDescent="0.25">
      <c r="H75" s="4">
        <v>43931</v>
      </c>
      <c r="I75" s="3">
        <v>74.39</v>
      </c>
      <c r="J75" s="3">
        <v>41.67</v>
      </c>
      <c r="K75" s="10"/>
    </row>
    <row r="76" spans="8:11" ht="12.75" customHeight="1" x14ac:dyDescent="0.25">
      <c r="H76" s="4">
        <v>43934</v>
      </c>
      <c r="I76" s="3">
        <v>75.849999999999994</v>
      </c>
      <c r="J76" s="3">
        <v>41.17</v>
      </c>
      <c r="K76" s="10"/>
    </row>
    <row r="77" spans="8:11" ht="12.75" customHeight="1" x14ac:dyDescent="0.25">
      <c r="H77" s="4">
        <v>43935</v>
      </c>
      <c r="I77" s="3">
        <v>69.52</v>
      </c>
      <c r="J77" s="3">
        <v>37.76</v>
      </c>
      <c r="K77" s="10"/>
    </row>
    <row r="78" spans="8:11" ht="12.75" customHeight="1" x14ac:dyDescent="0.25">
      <c r="H78" s="4">
        <v>43936</v>
      </c>
      <c r="I78" s="3">
        <v>70.5</v>
      </c>
      <c r="J78" s="3">
        <v>40.840000000000003</v>
      </c>
      <c r="K78" s="10"/>
    </row>
    <row r="79" spans="8:11" ht="12.75" customHeight="1" x14ac:dyDescent="0.25">
      <c r="H79" s="4">
        <v>43937</v>
      </c>
      <c r="I79" s="3">
        <v>69.930000000000007</v>
      </c>
      <c r="J79" s="3">
        <v>40.11</v>
      </c>
      <c r="K79" s="10"/>
    </row>
    <row r="80" spans="8:11" ht="12.75" customHeight="1" x14ac:dyDescent="0.25">
      <c r="H80" s="4">
        <v>43938</v>
      </c>
      <c r="I80" s="3">
        <v>69.84</v>
      </c>
      <c r="J80" s="3">
        <v>38.15</v>
      </c>
      <c r="K80" s="10"/>
    </row>
    <row r="81" spans="8:11" ht="12.75" customHeight="1" x14ac:dyDescent="0.25">
      <c r="H81" s="4">
        <v>43941</v>
      </c>
      <c r="I81" s="3">
        <v>70.599999999999994</v>
      </c>
      <c r="J81" s="3">
        <v>43.83</v>
      </c>
      <c r="K81" s="10"/>
    </row>
    <row r="82" spans="8:11" ht="12.75" customHeight="1" x14ac:dyDescent="0.25">
      <c r="H82" s="4">
        <v>43942</v>
      </c>
      <c r="I82" s="3">
        <v>73.83</v>
      </c>
      <c r="J82" s="3">
        <v>45.41</v>
      </c>
      <c r="K82" s="10"/>
    </row>
    <row r="83" spans="8:11" ht="12.75" customHeight="1" x14ac:dyDescent="0.25">
      <c r="H83" s="4">
        <v>43943</v>
      </c>
      <c r="I83" s="3">
        <v>72.290000000000006</v>
      </c>
      <c r="J83" s="3">
        <v>41.98</v>
      </c>
      <c r="K83" s="10"/>
    </row>
    <row r="84" spans="8:11" ht="12.75" customHeight="1" x14ac:dyDescent="0.25">
      <c r="H84" s="4">
        <v>43944</v>
      </c>
      <c r="I84" s="3">
        <v>67.25</v>
      </c>
      <c r="J84" s="3">
        <v>41.38</v>
      </c>
      <c r="K84" s="10"/>
    </row>
    <row r="85" spans="8:11" ht="12.75" customHeight="1" x14ac:dyDescent="0.25">
      <c r="H85" s="4">
        <v>43945</v>
      </c>
      <c r="I85" s="3">
        <v>66.09</v>
      </c>
      <c r="J85" s="3">
        <v>35.93</v>
      </c>
      <c r="K85" s="10"/>
    </row>
    <row r="86" spans="8:11" ht="12.75" customHeight="1" x14ac:dyDescent="0.25">
      <c r="H86" s="4">
        <v>43948</v>
      </c>
      <c r="I86" s="3">
        <v>62.7</v>
      </c>
      <c r="J86" s="3">
        <v>33.29</v>
      </c>
      <c r="K86" s="10"/>
    </row>
    <row r="87" spans="8:11" ht="12.75" customHeight="1" x14ac:dyDescent="0.25">
      <c r="H87" s="4">
        <v>43949</v>
      </c>
      <c r="I87" s="3">
        <v>58.89</v>
      </c>
      <c r="J87" s="3">
        <v>33.57</v>
      </c>
      <c r="K87" s="10"/>
    </row>
    <row r="88" spans="8:11" ht="12.75" customHeight="1" x14ac:dyDescent="0.25">
      <c r="H88" s="4">
        <v>43950</v>
      </c>
      <c r="I88" s="3">
        <v>57.15</v>
      </c>
      <c r="J88" s="3">
        <v>31.23</v>
      </c>
      <c r="K88" s="10"/>
    </row>
    <row r="89" spans="8:11" ht="12.75" customHeight="1" x14ac:dyDescent="0.25">
      <c r="H89" s="4">
        <v>43951</v>
      </c>
      <c r="I89" s="3">
        <v>53.59</v>
      </c>
      <c r="J89" s="3">
        <v>34.15</v>
      </c>
      <c r="K89" s="10"/>
    </row>
    <row r="90" spans="8:11" ht="12.75" customHeight="1" x14ac:dyDescent="0.25">
      <c r="H90" s="4">
        <v>43952</v>
      </c>
      <c r="I90" s="3">
        <v>48.11</v>
      </c>
      <c r="J90" s="3">
        <v>37.19</v>
      </c>
      <c r="K90" s="10"/>
    </row>
    <row r="91" spans="8:11" ht="12.75" customHeight="1" x14ac:dyDescent="0.25">
      <c r="H91" s="4">
        <v>43955</v>
      </c>
      <c r="I91" s="3">
        <v>49.25</v>
      </c>
      <c r="J91" s="3">
        <v>35.97</v>
      </c>
      <c r="K91" s="10"/>
    </row>
    <row r="92" spans="8:11" ht="12.75" customHeight="1" x14ac:dyDescent="0.25">
      <c r="H92" s="4">
        <v>43956</v>
      </c>
      <c r="I92" s="3">
        <v>49.65</v>
      </c>
      <c r="J92" s="3">
        <v>33.61</v>
      </c>
      <c r="K92" s="10"/>
    </row>
    <row r="93" spans="8:11" ht="12.75" customHeight="1" x14ac:dyDescent="0.25">
      <c r="H93" s="4">
        <v>43957</v>
      </c>
      <c r="I93" s="3">
        <v>51.31</v>
      </c>
      <c r="J93" s="3">
        <v>34.119999999999997</v>
      </c>
      <c r="K93" s="10"/>
    </row>
    <row r="94" spans="8:11" ht="12.75" customHeight="1" x14ac:dyDescent="0.25">
      <c r="H94" s="4">
        <v>43958</v>
      </c>
      <c r="I94" s="3">
        <v>54.93</v>
      </c>
      <c r="J94" s="3">
        <v>31.44</v>
      </c>
      <c r="K94" s="10"/>
    </row>
    <row r="95" spans="8:11" ht="12.75" customHeight="1" x14ac:dyDescent="0.25">
      <c r="H95" s="4">
        <v>43959</v>
      </c>
      <c r="I95" s="3">
        <v>57.4</v>
      </c>
      <c r="J95" s="3">
        <v>27.98</v>
      </c>
      <c r="K95" s="10"/>
    </row>
    <row r="96" spans="8:11" ht="12.75" customHeight="1" x14ac:dyDescent="0.25">
      <c r="H96" s="4">
        <v>43962</v>
      </c>
      <c r="I96" s="3">
        <v>61.6</v>
      </c>
      <c r="J96" s="3">
        <v>27.57</v>
      </c>
      <c r="K96" s="10"/>
    </row>
    <row r="97" spans="8:11" ht="12.75" customHeight="1" x14ac:dyDescent="0.25">
      <c r="H97" s="4">
        <v>43963</v>
      </c>
      <c r="I97" s="3">
        <v>61.26</v>
      </c>
      <c r="J97" s="3">
        <v>33.04</v>
      </c>
      <c r="K97" s="10"/>
    </row>
    <row r="98" spans="8:11" ht="12.75" customHeight="1" x14ac:dyDescent="0.25">
      <c r="H98" s="4">
        <v>43964</v>
      </c>
      <c r="I98" s="3">
        <v>57.56</v>
      </c>
      <c r="J98" s="3">
        <v>35.28</v>
      </c>
      <c r="K98" s="10"/>
    </row>
    <row r="99" spans="8:11" ht="12.75" customHeight="1" x14ac:dyDescent="0.25">
      <c r="H99" s="4">
        <v>43965</v>
      </c>
      <c r="I99" s="3">
        <v>59.05</v>
      </c>
      <c r="J99" s="3">
        <v>32.61</v>
      </c>
      <c r="K99" s="10"/>
    </row>
    <row r="100" spans="8:11" ht="12.75" customHeight="1" x14ac:dyDescent="0.25">
      <c r="H100" s="4">
        <v>43966</v>
      </c>
      <c r="I100" s="3">
        <v>56.53</v>
      </c>
      <c r="J100" s="3">
        <v>31.89</v>
      </c>
      <c r="K100" s="10"/>
    </row>
    <row r="101" spans="8:11" ht="12.75" customHeight="1" x14ac:dyDescent="0.25">
      <c r="H101" s="4">
        <v>43969</v>
      </c>
      <c r="I101" s="3">
        <v>58.7</v>
      </c>
      <c r="J101" s="3">
        <v>29.3</v>
      </c>
      <c r="K101" s="10"/>
    </row>
    <row r="102" spans="8:11" ht="12.75" customHeight="1" x14ac:dyDescent="0.25">
      <c r="H102" s="4">
        <v>43970</v>
      </c>
      <c r="I102" s="3">
        <v>60.09</v>
      </c>
      <c r="J102" s="3">
        <v>30.53</v>
      </c>
      <c r="K102" s="10"/>
    </row>
    <row r="103" spans="8:11" ht="12.75" customHeight="1" x14ac:dyDescent="0.25">
      <c r="H103" s="4">
        <v>43971</v>
      </c>
      <c r="I103" s="3">
        <v>58.85</v>
      </c>
      <c r="J103" s="3">
        <v>27.99</v>
      </c>
      <c r="K103" s="10"/>
    </row>
    <row r="104" spans="8:11" ht="12.75" customHeight="1" x14ac:dyDescent="0.25">
      <c r="H104" s="4">
        <v>43972</v>
      </c>
      <c r="I104" s="3">
        <v>55.62</v>
      </c>
      <c r="J104" s="3">
        <v>29.53</v>
      </c>
      <c r="K104" s="10"/>
    </row>
    <row r="105" spans="8:11" ht="12.75" customHeight="1" x14ac:dyDescent="0.25">
      <c r="H105" s="4">
        <v>43973</v>
      </c>
      <c r="I105" s="3">
        <v>51.67</v>
      </c>
      <c r="J105" s="3">
        <v>28.16</v>
      </c>
      <c r="K105" s="10"/>
    </row>
    <row r="106" spans="8:11" ht="12.75" customHeight="1" x14ac:dyDescent="0.25">
      <c r="H106" s="4">
        <v>43976</v>
      </c>
      <c r="I106" s="3">
        <v>51.67</v>
      </c>
      <c r="J106" s="3">
        <v>28.16</v>
      </c>
      <c r="K106" s="10"/>
    </row>
    <row r="107" spans="8:11" ht="12.75" customHeight="1" x14ac:dyDescent="0.25">
      <c r="H107" s="4">
        <v>43977</v>
      </c>
      <c r="I107" s="3">
        <v>52.22</v>
      </c>
      <c r="J107" s="3">
        <v>28.01</v>
      </c>
      <c r="K107" s="10"/>
    </row>
    <row r="108" spans="8:11" ht="12.75" customHeight="1" x14ac:dyDescent="0.25">
      <c r="H108" s="4">
        <v>43978</v>
      </c>
      <c r="I108" s="3">
        <v>52.98</v>
      </c>
      <c r="J108" s="3">
        <v>27.62</v>
      </c>
      <c r="K108" s="10"/>
    </row>
    <row r="109" spans="8:11" ht="12.75" customHeight="1" x14ac:dyDescent="0.25">
      <c r="H109" s="4">
        <v>43979</v>
      </c>
      <c r="I109" s="3">
        <v>50.57</v>
      </c>
      <c r="J109" s="3">
        <v>28.59</v>
      </c>
      <c r="K109" s="10"/>
    </row>
    <row r="110" spans="8:11" ht="12.75" customHeight="1" x14ac:dyDescent="0.25">
      <c r="H110" s="4">
        <v>43980</v>
      </c>
      <c r="I110" s="3">
        <v>51.55</v>
      </c>
      <c r="J110" s="3">
        <v>27.51</v>
      </c>
      <c r="K110" s="10"/>
    </row>
    <row r="111" spans="8:11" ht="12.75" customHeight="1" x14ac:dyDescent="0.25">
      <c r="H111" s="4">
        <v>43983</v>
      </c>
      <c r="I111" s="3">
        <v>55.07</v>
      </c>
      <c r="J111" s="3">
        <v>28.23</v>
      </c>
      <c r="K111" s="10"/>
    </row>
    <row r="112" spans="8:11" ht="12.75" customHeight="1" x14ac:dyDescent="0.25">
      <c r="H112" s="4">
        <v>43984</v>
      </c>
      <c r="I112" s="3">
        <v>55.35</v>
      </c>
      <c r="J112" s="3">
        <v>26.84</v>
      </c>
      <c r="K112" s="10"/>
    </row>
    <row r="113" spans="8:11" ht="12.75" customHeight="1" x14ac:dyDescent="0.25">
      <c r="H113" s="4">
        <v>43985</v>
      </c>
      <c r="I113" s="3">
        <v>61.24</v>
      </c>
      <c r="J113" s="3">
        <v>25.66</v>
      </c>
      <c r="K113" s="10"/>
    </row>
    <row r="114" spans="8:11" ht="12.75" customHeight="1" x14ac:dyDescent="0.25">
      <c r="H114" s="4">
        <v>43986</v>
      </c>
      <c r="I114" s="3">
        <v>61.18</v>
      </c>
      <c r="J114" s="3">
        <v>25.81</v>
      </c>
      <c r="K114" s="10"/>
    </row>
    <row r="115" spans="8:11" ht="12.75" customHeight="1" x14ac:dyDescent="0.25">
      <c r="H115" s="4">
        <v>43987</v>
      </c>
      <c r="I115" s="3">
        <v>61.97</v>
      </c>
      <c r="J115" s="3">
        <v>24.52</v>
      </c>
      <c r="K115" s="10"/>
    </row>
    <row r="116" spans="8:11" ht="12.75" customHeight="1" x14ac:dyDescent="0.25">
      <c r="H116" s="4">
        <v>43990</v>
      </c>
      <c r="I116" s="3">
        <v>62.77</v>
      </c>
      <c r="J116" s="3">
        <v>25.81</v>
      </c>
      <c r="K116" s="10"/>
    </row>
    <row r="117" spans="8:11" ht="12.75" customHeight="1" x14ac:dyDescent="0.25">
      <c r="H117" s="4">
        <v>43991</v>
      </c>
      <c r="I117" s="3">
        <v>62.94</v>
      </c>
      <c r="J117" s="3">
        <v>27.57</v>
      </c>
      <c r="K117" s="10"/>
    </row>
    <row r="118" spans="8:11" ht="12.75" customHeight="1" x14ac:dyDescent="0.25">
      <c r="H118" s="4">
        <v>43992</v>
      </c>
      <c r="I118" s="3">
        <v>60.02</v>
      </c>
      <c r="J118" s="3">
        <v>27.57</v>
      </c>
      <c r="K118" s="10"/>
    </row>
    <row r="119" spans="8:11" ht="12.75" customHeight="1" x14ac:dyDescent="0.25">
      <c r="H119" s="4">
        <v>43993</v>
      </c>
      <c r="I119" s="3">
        <v>56.47</v>
      </c>
      <c r="J119" s="3">
        <v>40.79</v>
      </c>
      <c r="K119" s="10"/>
    </row>
    <row r="120" spans="8:11" ht="12.75" customHeight="1" x14ac:dyDescent="0.25">
      <c r="H120" s="4">
        <v>43994</v>
      </c>
      <c r="I120" s="3">
        <v>55.81</v>
      </c>
      <c r="J120" s="3">
        <v>36.090000000000003</v>
      </c>
      <c r="K120" s="10"/>
    </row>
    <row r="121" spans="8:11" ht="12.75" customHeight="1" x14ac:dyDescent="0.25">
      <c r="H121" s="4">
        <v>43997</v>
      </c>
      <c r="I121" s="3">
        <v>58.09</v>
      </c>
      <c r="J121" s="3">
        <v>34.4</v>
      </c>
      <c r="K121" s="10"/>
    </row>
    <row r="122" spans="8:11" ht="12.75" customHeight="1" x14ac:dyDescent="0.25">
      <c r="H122" s="4">
        <v>43998</v>
      </c>
      <c r="I122" s="3">
        <v>60.49</v>
      </c>
      <c r="J122" s="3">
        <v>33.67</v>
      </c>
      <c r="K122" s="10"/>
    </row>
    <row r="123" spans="8:11" ht="12.75" customHeight="1" x14ac:dyDescent="0.25">
      <c r="H123" s="4">
        <v>43999</v>
      </c>
      <c r="I123" s="3">
        <v>58.16</v>
      </c>
      <c r="J123" s="3">
        <v>33.47</v>
      </c>
      <c r="K123" s="10"/>
    </row>
    <row r="124" spans="8:11" ht="12.75" customHeight="1" x14ac:dyDescent="0.25">
      <c r="H124" s="4">
        <v>44000</v>
      </c>
      <c r="I124" s="3">
        <v>55.15</v>
      </c>
      <c r="J124" s="3">
        <v>32.94</v>
      </c>
      <c r="K124" s="10"/>
    </row>
    <row r="125" spans="8:11" ht="12.75" customHeight="1" x14ac:dyDescent="0.25">
      <c r="H125" s="4">
        <v>44001</v>
      </c>
      <c r="I125" s="3">
        <v>53.452300000000001</v>
      </c>
      <c r="J125" s="3">
        <v>35.119999999999997</v>
      </c>
      <c r="K125" s="10"/>
    </row>
    <row r="126" spans="8:11" ht="12.75" customHeight="1" x14ac:dyDescent="0.25">
      <c r="H126" s="4">
        <v>44004</v>
      </c>
      <c r="I126" s="3">
        <v>53.931800000000003</v>
      </c>
      <c r="J126" s="3">
        <v>31.77</v>
      </c>
      <c r="K126" s="10"/>
    </row>
    <row r="127" spans="8:11" ht="12.75" customHeight="1" x14ac:dyDescent="0.25">
      <c r="H127" s="4">
        <v>44005</v>
      </c>
      <c r="I127" s="3">
        <v>54.04</v>
      </c>
      <c r="J127" s="3">
        <v>31.37</v>
      </c>
      <c r="K127" s="10"/>
    </row>
    <row r="128" spans="8:11" ht="12.75" customHeight="1" x14ac:dyDescent="0.25">
      <c r="H128" s="4">
        <v>44006</v>
      </c>
      <c r="I128" s="3">
        <v>54.89</v>
      </c>
      <c r="J128" s="3">
        <v>33.840000000000003</v>
      </c>
      <c r="K128" s="10"/>
    </row>
    <row r="129" spans="8:11" ht="12.75" customHeight="1" x14ac:dyDescent="0.25">
      <c r="H129" s="4">
        <v>44007</v>
      </c>
      <c r="I129" s="3">
        <v>51.57</v>
      </c>
      <c r="J129" s="3">
        <v>32.22</v>
      </c>
      <c r="K129" s="10"/>
    </row>
    <row r="130" spans="8:11" ht="12.75" customHeight="1" x14ac:dyDescent="0.25">
      <c r="H130" s="4">
        <v>44008</v>
      </c>
      <c r="I130" s="3">
        <v>51.21</v>
      </c>
      <c r="J130" s="3">
        <v>34.729999999999997</v>
      </c>
      <c r="K130" s="10"/>
    </row>
    <row r="131" spans="8:11" ht="12.75" customHeight="1" x14ac:dyDescent="0.25">
      <c r="H131" s="4">
        <v>44011</v>
      </c>
      <c r="I131" s="3">
        <v>52.96</v>
      </c>
      <c r="J131" s="3">
        <v>31.78</v>
      </c>
      <c r="K131" s="10"/>
    </row>
    <row r="132" spans="8:11" ht="12.75" customHeight="1" x14ac:dyDescent="0.25">
      <c r="H132" s="4">
        <v>44012</v>
      </c>
      <c r="I132" s="3">
        <v>54.13</v>
      </c>
      <c r="J132" s="3">
        <v>30.43</v>
      </c>
      <c r="K132" s="10"/>
    </row>
    <row r="133" spans="8:11" ht="12.75" customHeight="1" x14ac:dyDescent="0.25">
      <c r="H133" s="4">
        <v>44013</v>
      </c>
      <c r="I133" s="3">
        <v>53.28</v>
      </c>
      <c r="J133" s="3">
        <v>28.62</v>
      </c>
      <c r="K133" s="10"/>
    </row>
    <row r="134" spans="8:11" ht="12.75" customHeight="1" x14ac:dyDescent="0.25">
      <c r="H134" s="4">
        <v>44014</v>
      </c>
      <c r="I134" s="3">
        <v>50.96</v>
      </c>
      <c r="J134" s="3">
        <v>27.68</v>
      </c>
      <c r="K134" s="10"/>
    </row>
    <row r="135" spans="8:11" ht="12.75" customHeight="1" x14ac:dyDescent="0.25">
      <c r="H135" s="4">
        <v>44015</v>
      </c>
      <c r="I135" s="3">
        <v>50.96</v>
      </c>
      <c r="J135" s="3">
        <v>27.68</v>
      </c>
      <c r="K135" s="10"/>
    </row>
    <row r="136" spans="8:11" ht="12.75" customHeight="1" x14ac:dyDescent="0.25">
      <c r="H136" s="4">
        <v>44018</v>
      </c>
      <c r="I136" s="3">
        <v>52.03</v>
      </c>
      <c r="J136" s="3">
        <v>27.94</v>
      </c>
      <c r="K136" s="10"/>
    </row>
    <row r="137" spans="8:11" ht="12.75" customHeight="1" x14ac:dyDescent="0.25">
      <c r="H137" s="4">
        <v>44019</v>
      </c>
      <c r="I137" s="3">
        <v>50.98</v>
      </c>
      <c r="J137" s="3">
        <v>29.43</v>
      </c>
      <c r="K137" s="10"/>
    </row>
    <row r="138" spans="8:11" ht="12.75" customHeight="1" x14ac:dyDescent="0.25">
      <c r="H138" s="4">
        <v>44020</v>
      </c>
      <c r="I138" s="3">
        <v>49.8</v>
      </c>
      <c r="J138" s="3">
        <v>28.08</v>
      </c>
      <c r="K138" s="10"/>
    </row>
    <row r="139" spans="8:11" ht="12.75" customHeight="1" x14ac:dyDescent="0.25">
      <c r="H139" s="4">
        <v>44021</v>
      </c>
      <c r="I139" s="3">
        <v>50.07</v>
      </c>
      <c r="J139" s="3">
        <v>29.26</v>
      </c>
      <c r="K139" s="10"/>
    </row>
    <row r="140" spans="8:11" ht="12.75" customHeight="1" x14ac:dyDescent="0.25">
      <c r="H140" s="4">
        <v>44022</v>
      </c>
      <c r="I140" s="3">
        <v>49.19</v>
      </c>
      <c r="J140" s="3">
        <v>27.29</v>
      </c>
      <c r="K140" s="10"/>
    </row>
    <row r="141" spans="8:11" ht="12.75" customHeight="1" x14ac:dyDescent="0.25">
      <c r="H141" s="4">
        <v>44025</v>
      </c>
      <c r="I141" s="3">
        <v>49.55</v>
      </c>
      <c r="J141" s="3">
        <v>32.19</v>
      </c>
      <c r="K141" s="10"/>
    </row>
    <row r="142" spans="8:11" ht="12.75" customHeight="1" x14ac:dyDescent="0.25">
      <c r="H142" s="4">
        <v>44026</v>
      </c>
      <c r="I142" s="3">
        <v>50.81</v>
      </c>
      <c r="J142" s="3">
        <v>29.52</v>
      </c>
      <c r="K142" s="10"/>
    </row>
    <row r="143" spans="8:11" ht="12.75" customHeight="1" x14ac:dyDescent="0.25">
      <c r="H143" s="4">
        <v>44027</v>
      </c>
      <c r="I143" s="3">
        <v>47.08</v>
      </c>
      <c r="J143" s="3">
        <v>27.76</v>
      </c>
      <c r="K143" s="10"/>
    </row>
    <row r="144" spans="8:11" ht="12.75" customHeight="1" x14ac:dyDescent="0.25">
      <c r="H144" s="4">
        <v>44028</v>
      </c>
      <c r="I144" s="3">
        <v>46.43</v>
      </c>
      <c r="J144" s="3">
        <v>28</v>
      </c>
      <c r="K144" s="10"/>
    </row>
    <row r="145" spans="8:11" ht="12.75" customHeight="1" x14ac:dyDescent="0.25">
      <c r="H145" s="4">
        <v>44029</v>
      </c>
      <c r="I145" s="3">
        <v>45.68</v>
      </c>
      <c r="J145" s="3">
        <v>25.68</v>
      </c>
      <c r="K145" s="10"/>
    </row>
    <row r="146" spans="8:11" ht="12.75" customHeight="1" x14ac:dyDescent="0.25">
      <c r="H146" s="4">
        <v>44032</v>
      </c>
      <c r="I146" s="3">
        <v>46.82</v>
      </c>
      <c r="J146" s="3">
        <v>24.46</v>
      </c>
      <c r="K146" s="10"/>
    </row>
    <row r="147" spans="8:11" ht="12.75" customHeight="1" x14ac:dyDescent="0.25">
      <c r="H147" s="4">
        <v>44033</v>
      </c>
      <c r="I147" s="3">
        <v>46.45</v>
      </c>
      <c r="J147" s="3">
        <v>24.84</v>
      </c>
      <c r="K147" s="10"/>
    </row>
    <row r="148" spans="8:11" ht="12.75" customHeight="1" x14ac:dyDescent="0.25">
      <c r="H148" s="4">
        <v>44034</v>
      </c>
      <c r="I148" s="3">
        <v>45.32</v>
      </c>
      <c r="J148" s="3">
        <v>24.32</v>
      </c>
      <c r="K148" s="10"/>
    </row>
    <row r="149" spans="8:11" ht="12.75" customHeight="1" x14ac:dyDescent="0.25">
      <c r="H149" s="4">
        <v>44035</v>
      </c>
      <c r="I149" s="3">
        <v>43.93</v>
      </c>
      <c r="J149" s="3">
        <v>26.08</v>
      </c>
      <c r="K149" s="10"/>
    </row>
    <row r="150" spans="8:11" ht="12.75" customHeight="1" x14ac:dyDescent="0.25">
      <c r="H150" s="4">
        <v>44036</v>
      </c>
      <c r="I150" s="3">
        <v>42.48</v>
      </c>
      <c r="J150" s="3">
        <v>25.84</v>
      </c>
      <c r="K150" s="10"/>
    </row>
    <row r="151" spans="8:11" ht="12.75" customHeight="1" x14ac:dyDescent="0.25">
      <c r="H151" s="4">
        <v>44039</v>
      </c>
      <c r="I151" s="3">
        <v>42.61</v>
      </c>
      <c r="J151" s="3">
        <v>24.74</v>
      </c>
      <c r="K151" s="10"/>
    </row>
    <row r="152" spans="8:11" ht="12.75" customHeight="1" x14ac:dyDescent="0.25">
      <c r="H152" s="4">
        <v>44040</v>
      </c>
      <c r="I152" s="3">
        <v>41.27</v>
      </c>
      <c r="J152" s="3">
        <v>25.44</v>
      </c>
      <c r="K152" s="10"/>
    </row>
    <row r="153" spans="8:11" ht="12.75" customHeight="1" x14ac:dyDescent="0.25">
      <c r="H153" s="4">
        <v>44041</v>
      </c>
      <c r="I153" s="3">
        <v>41.63</v>
      </c>
      <c r="J153" s="3">
        <v>24.1</v>
      </c>
      <c r="K153" s="10"/>
    </row>
    <row r="154" spans="8:11" ht="12.75" customHeight="1" x14ac:dyDescent="0.25">
      <c r="H154" s="4">
        <v>44042</v>
      </c>
      <c r="I154" s="3">
        <v>40.659999999999997</v>
      </c>
      <c r="J154" s="3">
        <v>24.76</v>
      </c>
      <c r="K154" s="10"/>
    </row>
    <row r="155" spans="8:11" ht="12.75" customHeight="1" x14ac:dyDescent="0.25">
      <c r="H155" s="4">
        <v>44043</v>
      </c>
      <c r="I155" s="3">
        <v>41.98</v>
      </c>
      <c r="J155" s="3">
        <v>24.46</v>
      </c>
      <c r="K155" s="10"/>
    </row>
    <row r="156" spans="8:11" ht="12.75" customHeight="1" x14ac:dyDescent="0.25">
      <c r="H156" s="4">
        <v>44046</v>
      </c>
      <c r="I156" s="3">
        <v>43.13</v>
      </c>
      <c r="J156" s="3">
        <v>24.28</v>
      </c>
      <c r="K156" s="10"/>
    </row>
    <row r="157" spans="8:11" ht="12.75" customHeight="1" x14ac:dyDescent="0.25">
      <c r="H157" s="4">
        <v>44047</v>
      </c>
      <c r="I157" s="3">
        <v>44.11</v>
      </c>
      <c r="J157" s="3">
        <v>23.76</v>
      </c>
      <c r="K157" s="10"/>
    </row>
    <row r="158" spans="8:11" ht="12.75" customHeight="1" x14ac:dyDescent="0.25">
      <c r="H158" s="4">
        <v>44048</v>
      </c>
      <c r="I158" s="3">
        <v>41.75</v>
      </c>
      <c r="J158" s="3">
        <v>22.99</v>
      </c>
      <c r="K158" s="10"/>
    </row>
    <row r="159" spans="8:11" ht="12.75" customHeight="1" x14ac:dyDescent="0.25">
      <c r="H159" s="4">
        <v>44049</v>
      </c>
      <c r="I159" s="3">
        <v>42.6</v>
      </c>
      <c r="J159" s="3">
        <v>22.65</v>
      </c>
      <c r="K159" s="10"/>
    </row>
    <row r="160" spans="8:11" ht="12.75" customHeight="1" x14ac:dyDescent="0.25">
      <c r="H160" s="4">
        <v>44050</v>
      </c>
      <c r="I160" s="3">
        <v>41.46</v>
      </c>
      <c r="J160" s="3">
        <v>22.21</v>
      </c>
      <c r="K160" s="10"/>
    </row>
    <row r="161" spans="8:11" ht="12.75" customHeight="1" x14ac:dyDescent="0.25">
      <c r="H161" s="4">
        <v>44053</v>
      </c>
      <c r="I161" s="3">
        <v>42.21</v>
      </c>
      <c r="J161" s="3">
        <v>22.13</v>
      </c>
      <c r="K161" s="10"/>
    </row>
    <row r="162" spans="8:11" ht="12.75" customHeight="1" x14ac:dyDescent="0.25">
      <c r="H162" s="4">
        <v>44054</v>
      </c>
      <c r="I162" s="3">
        <v>45.26</v>
      </c>
      <c r="J162" s="3">
        <v>24.03</v>
      </c>
      <c r="K162" s="10"/>
    </row>
    <row r="163" spans="8:11" ht="12.75" customHeight="1" x14ac:dyDescent="0.25">
      <c r="H163" s="4">
        <v>44055</v>
      </c>
      <c r="I163" s="3">
        <v>44.23</v>
      </c>
      <c r="J163" s="3">
        <v>22.28</v>
      </c>
      <c r="K163" s="10"/>
    </row>
    <row r="164" spans="8:11" ht="12.75" customHeight="1" x14ac:dyDescent="0.25">
      <c r="H164" s="4">
        <v>44056</v>
      </c>
      <c r="I164" s="3">
        <v>45.08</v>
      </c>
      <c r="J164" s="3">
        <v>22.13</v>
      </c>
      <c r="K164" s="10"/>
    </row>
    <row r="165" spans="8:11" ht="12.75" customHeight="1" x14ac:dyDescent="0.25">
      <c r="H165" s="4">
        <v>44057</v>
      </c>
      <c r="I165" s="3">
        <v>43.09</v>
      </c>
      <c r="J165" s="3">
        <v>22.05</v>
      </c>
      <c r="K165" s="10"/>
    </row>
    <row r="166" spans="8:11" ht="12.75" customHeight="1" x14ac:dyDescent="0.25">
      <c r="H166" s="4">
        <v>44060</v>
      </c>
      <c r="I166" s="3">
        <v>45.81</v>
      </c>
      <c r="J166" s="3">
        <v>21.35</v>
      </c>
      <c r="K166" s="10"/>
    </row>
    <row r="167" spans="8:11" ht="12.75" customHeight="1" x14ac:dyDescent="0.25">
      <c r="H167" s="4">
        <v>44061</v>
      </c>
      <c r="I167" s="3">
        <v>46.06</v>
      </c>
      <c r="J167" s="3">
        <v>21.51</v>
      </c>
      <c r="K167" s="10"/>
    </row>
    <row r="168" spans="8:11" ht="12.75" customHeight="1" x14ac:dyDescent="0.25">
      <c r="H168" s="4">
        <v>44062</v>
      </c>
      <c r="I168" s="3">
        <v>44.6</v>
      </c>
      <c r="J168" s="3">
        <v>22.54</v>
      </c>
      <c r="K168" s="10"/>
    </row>
    <row r="169" spans="8:11" ht="12.75" customHeight="1" x14ac:dyDescent="0.25">
      <c r="H169" s="4">
        <v>44063</v>
      </c>
      <c r="I169" s="3">
        <v>44.58</v>
      </c>
      <c r="J169" s="3">
        <v>22.72</v>
      </c>
      <c r="K169" s="10"/>
    </row>
    <row r="170" spans="8:11" ht="12.75" customHeight="1" x14ac:dyDescent="0.25">
      <c r="H170" s="4">
        <v>44064</v>
      </c>
      <c r="I170" s="3">
        <v>45.14</v>
      </c>
      <c r="J170" s="3">
        <v>22.54</v>
      </c>
      <c r="K170" s="10"/>
    </row>
    <row r="171" spans="8:11" ht="12.75" customHeight="1" x14ac:dyDescent="0.25">
      <c r="H171" s="4">
        <v>44067</v>
      </c>
      <c r="I171" s="3">
        <v>46.33</v>
      </c>
      <c r="J171" s="3">
        <v>22.37</v>
      </c>
      <c r="K171" s="10"/>
    </row>
    <row r="172" spans="8:11" ht="12.75" customHeight="1" x14ac:dyDescent="0.25">
      <c r="H172" s="4">
        <v>44068</v>
      </c>
      <c r="I172" s="3">
        <v>47.89</v>
      </c>
      <c r="J172" s="3">
        <v>22.03</v>
      </c>
      <c r="K172" s="10"/>
    </row>
    <row r="173" spans="8:11" ht="12.75" customHeight="1" x14ac:dyDescent="0.25">
      <c r="H173" s="4">
        <v>44069</v>
      </c>
      <c r="I173" s="3">
        <v>47.99</v>
      </c>
      <c r="J173" s="3">
        <v>23.27</v>
      </c>
      <c r="K173" s="10"/>
    </row>
    <row r="174" spans="8:11" ht="12.75" customHeight="1" x14ac:dyDescent="0.25">
      <c r="H174" s="4">
        <v>44070</v>
      </c>
      <c r="I174" s="3">
        <v>49.29</v>
      </c>
      <c r="J174" s="3">
        <v>24.47</v>
      </c>
      <c r="K174" s="10"/>
    </row>
    <row r="175" spans="8:11" ht="12.75" customHeight="1" x14ac:dyDescent="0.25">
      <c r="H175" s="4">
        <v>44071</v>
      </c>
      <c r="I175" s="3">
        <v>48.19</v>
      </c>
      <c r="J175" s="3">
        <v>22.96</v>
      </c>
      <c r="K175" s="10"/>
    </row>
    <row r="176" spans="8:11" ht="12.75" customHeight="1" x14ac:dyDescent="0.25">
      <c r="H176" s="4">
        <v>44074</v>
      </c>
      <c r="I176" s="3">
        <v>47.02</v>
      </c>
      <c r="J176" s="3">
        <v>26.41</v>
      </c>
      <c r="K176" s="10"/>
    </row>
    <row r="177" spans="8:11" ht="12.75" customHeight="1" x14ac:dyDescent="0.25">
      <c r="H177" s="4">
        <v>44075</v>
      </c>
      <c r="I177" s="3">
        <v>44.3</v>
      </c>
      <c r="J177" s="3">
        <v>26.12</v>
      </c>
      <c r="K177" s="10"/>
    </row>
    <row r="178" spans="8:11" ht="12.75" customHeight="1" x14ac:dyDescent="0.25">
      <c r="H178" s="4">
        <v>44076</v>
      </c>
      <c r="I178" s="3">
        <v>44.86</v>
      </c>
      <c r="J178" s="3">
        <v>26.57</v>
      </c>
      <c r="K178" s="10"/>
    </row>
    <row r="179" spans="8:11" ht="12.75" customHeight="1" x14ac:dyDescent="0.25">
      <c r="H179" s="4">
        <v>44077</v>
      </c>
      <c r="I179" s="3">
        <v>45.76</v>
      </c>
      <c r="J179" s="3">
        <v>33.6</v>
      </c>
      <c r="K179" s="10"/>
    </row>
    <row r="180" spans="8:11" ht="12.75" customHeight="1" x14ac:dyDescent="0.25">
      <c r="H180" s="4">
        <v>44078</v>
      </c>
      <c r="I180" s="3">
        <v>47.04</v>
      </c>
      <c r="J180" s="3">
        <v>30.75</v>
      </c>
      <c r="K180" s="10"/>
    </row>
    <row r="181" spans="8:11" ht="12.75" customHeight="1" x14ac:dyDescent="0.25">
      <c r="H181" s="4">
        <v>44081</v>
      </c>
      <c r="I181" s="3">
        <v>47.04</v>
      </c>
      <c r="J181" s="3">
        <v>30.75</v>
      </c>
      <c r="K181" s="10"/>
    </row>
    <row r="182" spans="8:11" ht="12.75" customHeight="1" x14ac:dyDescent="0.25">
      <c r="H182" s="4">
        <v>44082</v>
      </c>
      <c r="I182" s="3">
        <v>50.68</v>
      </c>
      <c r="J182" s="3">
        <v>31.46</v>
      </c>
      <c r="K182" s="10"/>
    </row>
    <row r="183" spans="8:11" ht="12.75" customHeight="1" x14ac:dyDescent="0.25">
      <c r="H183" s="4">
        <v>44083</v>
      </c>
      <c r="I183" s="3">
        <v>48.82</v>
      </c>
      <c r="J183" s="3">
        <v>28.81</v>
      </c>
      <c r="K183" s="10"/>
    </row>
    <row r="184" spans="8:11" ht="12.75" customHeight="1" x14ac:dyDescent="0.25">
      <c r="H184" s="4">
        <v>44084</v>
      </c>
      <c r="I184" s="3">
        <v>45.21</v>
      </c>
      <c r="J184" s="3">
        <v>29.71</v>
      </c>
      <c r="K184" s="10"/>
    </row>
    <row r="185" spans="8:11" ht="12.75" customHeight="1" x14ac:dyDescent="0.25">
      <c r="H185" s="4">
        <v>44085</v>
      </c>
      <c r="I185" s="3">
        <v>43.12</v>
      </c>
      <c r="J185" s="3">
        <v>26.87</v>
      </c>
      <c r="K185" s="10"/>
    </row>
    <row r="186" spans="8:11" ht="12.75" customHeight="1" x14ac:dyDescent="0.25">
      <c r="H186" s="4">
        <v>44088</v>
      </c>
      <c r="I186" s="3">
        <v>44.21</v>
      </c>
      <c r="J186" s="3">
        <v>25.85</v>
      </c>
      <c r="K186" s="10"/>
    </row>
    <row r="187" spans="8:11" ht="12.75" customHeight="1" x14ac:dyDescent="0.25">
      <c r="H187" s="4">
        <v>44089</v>
      </c>
      <c r="I187" s="3">
        <v>43.06</v>
      </c>
      <c r="J187" s="3">
        <v>25.59</v>
      </c>
      <c r="K187" s="10"/>
    </row>
    <row r="188" spans="8:11" ht="12.75" customHeight="1" x14ac:dyDescent="0.25">
      <c r="H188" s="4">
        <v>44090</v>
      </c>
      <c r="I188" s="3">
        <v>42.43</v>
      </c>
      <c r="J188" s="3">
        <v>26.04</v>
      </c>
      <c r="K188" s="10"/>
    </row>
    <row r="189" spans="8:11" ht="12.75" customHeight="1" x14ac:dyDescent="0.25">
      <c r="H189" s="4">
        <v>44091</v>
      </c>
      <c r="I189" s="3">
        <v>38.450000000000003</v>
      </c>
      <c r="J189" s="3">
        <v>26.46</v>
      </c>
      <c r="K189" s="10"/>
    </row>
    <row r="190" spans="8:11" ht="12.75" customHeight="1" x14ac:dyDescent="0.25">
      <c r="H190" s="4">
        <v>44092</v>
      </c>
      <c r="I190" s="3">
        <v>37.24</v>
      </c>
      <c r="J190" s="3">
        <v>25.83</v>
      </c>
      <c r="K190" s="10"/>
    </row>
    <row r="191" spans="8:11" ht="12.75" customHeight="1" x14ac:dyDescent="0.25">
      <c r="H191" s="4">
        <v>44095</v>
      </c>
      <c r="I191" s="3">
        <v>38.630000000000003</v>
      </c>
      <c r="J191" s="3">
        <v>27.78</v>
      </c>
      <c r="K191" s="10"/>
    </row>
    <row r="192" spans="8:11" ht="12.75" customHeight="1" x14ac:dyDescent="0.25">
      <c r="H192" s="4">
        <v>44096</v>
      </c>
      <c r="I192" s="3">
        <v>39.35</v>
      </c>
      <c r="J192" s="3">
        <v>26.86</v>
      </c>
      <c r="K192" s="10"/>
    </row>
    <row r="193" spans="8:11" ht="12.75" customHeight="1" x14ac:dyDescent="0.25">
      <c r="H193" s="4">
        <v>44097</v>
      </c>
      <c r="I193" s="3">
        <v>38.630000000000003</v>
      </c>
      <c r="J193" s="3">
        <v>28.58</v>
      </c>
      <c r="K193" s="10"/>
    </row>
    <row r="194" spans="8:11" ht="12.75" customHeight="1" x14ac:dyDescent="0.25">
      <c r="H194" s="4">
        <v>44098</v>
      </c>
      <c r="I194" s="3">
        <v>37.22</v>
      </c>
      <c r="J194" s="3">
        <v>28.51</v>
      </c>
      <c r="K194" s="10"/>
    </row>
    <row r="195" spans="8:11" ht="12.75" customHeight="1" x14ac:dyDescent="0.25">
      <c r="H195" s="4">
        <v>44099</v>
      </c>
      <c r="I195" s="3">
        <v>36.97</v>
      </c>
      <c r="J195" s="3">
        <v>26.38</v>
      </c>
      <c r="K195" s="10"/>
    </row>
    <row r="196" spans="8:11" ht="12.75" customHeight="1" x14ac:dyDescent="0.25">
      <c r="H196" s="4">
        <v>44102</v>
      </c>
      <c r="I196" s="3">
        <v>37.4</v>
      </c>
      <c r="J196" s="3">
        <v>26.19</v>
      </c>
      <c r="K196" s="10"/>
    </row>
    <row r="197" spans="8:11" ht="12.75" customHeight="1" x14ac:dyDescent="0.25">
      <c r="H197" s="4">
        <v>44103</v>
      </c>
      <c r="I197" s="3">
        <v>36.619999999999997</v>
      </c>
      <c r="J197" s="3">
        <v>26.27</v>
      </c>
      <c r="K197" s="10"/>
    </row>
    <row r="198" spans="8:11" ht="12.75" customHeight="1" x14ac:dyDescent="0.25">
      <c r="H198" s="4">
        <v>44104</v>
      </c>
      <c r="I198" s="3">
        <v>39.21</v>
      </c>
      <c r="J198" s="3">
        <v>26.37</v>
      </c>
      <c r="K198" s="10"/>
    </row>
    <row r="199" spans="8:11" ht="12.75" customHeight="1" x14ac:dyDescent="0.25">
      <c r="H199" s="4">
        <v>44105</v>
      </c>
      <c r="I199" s="3">
        <v>38.65</v>
      </c>
      <c r="J199" s="3">
        <v>26.7</v>
      </c>
      <c r="K199" s="10"/>
    </row>
    <row r="200" spans="8:11" ht="12.75" customHeight="1" x14ac:dyDescent="0.25">
      <c r="H200" s="4">
        <v>44106</v>
      </c>
      <c r="I200" s="3">
        <v>39.97</v>
      </c>
      <c r="J200" s="3">
        <v>27.63</v>
      </c>
      <c r="K200" s="10"/>
    </row>
    <row r="201" spans="8:11" ht="12.75" customHeight="1" x14ac:dyDescent="0.25">
      <c r="H201" s="4">
        <v>44109</v>
      </c>
      <c r="I201" s="3">
        <v>39.81</v>
      </c>
      <c r="J201" s="3">
        <v>27.96</v>
      </c>
      <c r="K201" s="10"/>
    </row>
    <row r="202" spans="8:11" ht="12.75" customHeight="1" x14ac:dyDescent="0.25">
      <c r="H202" s="4">
        <v>44110</v>
      </c>
      <c r="I202" s="3">
        <v>57.75</v>
      </c>
      <c r="J202" s="3">
        <v>29.48</v>
      </c>
      <c r="K202" s="10"/>
    </row>
    <row r="203" spans="8:11" ht="12.75" customHeight="1" x14ac:dyDescent="0.25">
      <c r="H203" s="4">
        <v>44111</v>
      </c>
      <c r="I203" s="3">
        <v>56.98</v>
      </c>
      <c r="J203" s="3">
        <v>28.06</v>
      </c>
      <c r="K203" s="10"/>
    </row>
    <row r="204" spans="8:11" ht="12.75" customHeight="1" x14ac:dyDescent="0.25">
      <c r="H204" s="4">
        <v>44112</v>
      </c>
      <c r="I204" s="3">
        <v>57.31</v>
      </c>
      <c r="J204" s="3">
        <v>26.36</v>
      </c>
      <c r="K204" s="10"/>
    </row>
    <row r="205" spans="8:11" ht="12.75" customHeight="1" x14ac:dyDescent="0.25">
      <c r="H205" s="4">
        <v>44113</v>
      </c>
      <c r="I205" s="3">
        <v>57.52</v>
      </c>
      <c r="J205" s="3">
        <v>25</v>
      </c>
      <c r="K205" s="10"/>
    </row>
    <row r="206" spans="8:11" ht="12.75" customHeight="1" x14ac:dyDescent="0.25">
      <c r="H206" s="4">
        <v>44116</v>
      </c>
      <c r="I206" s="3">
        <v>57.52</v>
      </c>
      <c r="J206" s="3">
        <v>25.07</v>
      </c>
      <c r="K206" s="10"/>
    </row>
    <row r="207" spans="8:11" ht="12.75" customHeight="1" x14ac:dyDescent="0.25">
      <c r="H207" s="4">
        <v>44117</v>
      </c>
      <c r="I207" s="3">
        <v>55.59</v>
      </c>
      <c r="J207" s="3">
        <v>26.07</v>
      </c>
      <c r="K207" s="10"/>
    </row>
    <row r="208" spans="8:11" ht="12.75" customHeight="1" x14ac:dyDescent="0.25">
      <c r="H208" s="4">
        <v>44118</v>
      </c>
      <c r="I208" s="3">
        <v>53.5</v>
      </c>
      <c r="J208" s="3">
        <v>26.4</v>
      </c>
      <c r="K208" s="10"/>
    </row>
    <row r="209" spans="8:11" ht="12.75" customHeight="1" x14ac:dyDescent="0.25">
      <c r="H209" s="4">
        <v>44119</v>
      </c>
      <c r="I209" s="3">
        <v>55.62</v>
      </c>
      <c r="J209" s="3">
        <v>26.97</v>
      </c>
      <c r="K209" s="10"/>
    </row>
    <row r="210" spans="8:11" ht="12.75" customHeight="1" x14ac:dyDescent="0.25">
      <c r="H210" s="4">
        <v>44120</v>
      </c>
      <c r="I210" s="3">
        <v>57.25</v>
      </c>
      <c r="J210" s="3">
        <v>27.41</v>
      </c>
      <c r="K210" s="10"/>
    </row>
    <row r="211" spans="8:11" ht="12.75" customHeight="1" x14ac:dyDescent="0.25">
      <c r="H211" s="4">
        <v>44123</v>
      </c>
      <c r="I211" s="3">
        <v>61.16</v>
      </c>
      <c r="J211" s="3">
        <v>29.18</v>
      </c>
      <c r="K211" s="10"/>
    </row>
    <row r="212" spans="8:11" ht="12.75" customHeight="1" x14ac:dyDescent="0.25">
      <c r="H212" s="4">
        <v>44124</v>
      </c>
      <c r="I212" s="3">
        <v>60.42</v>
      </c>
      <c r="J212" s="3">
        <v>29.35</v>
      </c>
      <c r="K212" s="10"/>
    </row>
    <row r="213" spans="8:11" ht="12.75" customHeight="1" x14ac:dyDescent="0.25">
      <c r="H213" s="4">
        <v>44125</v>
      </c>
      <c r="I213" s="3">
        <v>59.07</v>
      </c>
      <c r="J213" s="3">
        <v>28.65</v>
      </c>
      <c r="K213" s="10"/>
    </row>
    <row r="214" spans="8:11" ht="12.75" customHeight="1" x14ac:dyDescent="0.25">
      <c r="H214" s="4">
        <v>44126</v>
      </c>
      <c r="I214" s="3">
        <v>59.73</v>
      </c>
      <c r="J214" s="3">
        <v>28.11</v>
      </c>
      <c r="K214" s="10"/>
    </row>
    <row r="215" spans="8:11" ht="12.75" customHeight="1" x14ac:dyDescent="0.25">
      <c r="H215" s="4">
        <v>44127</v>
      </c>
      <c r="I215" s="3">
        <v>58.46</v>
      </c>
      <c r="J215" s="3">
        <v>27.55</v>
      </c>
      <c r="K215" s="10"/>
    </row>
    <row r="216" spans="8:11" ht="12.75" customHeight="1" x14ac:dyDescent="0.25">
      <c r="H216" s="4">
        <v>44130</v>
      </c>
      <c r="I216" s="3">
        <v>58.95</v>
      </c>
      <c r="J216" s="3">
        <v>32.46</v>
      </c>
      <c r="K216" s="10"/>
    </row>
    <row r="217" spans="8:11" ht="12.75" customHeight="1" x14ac:dyDescent="0.25">
      <c r="H217" s="4">
        <v>44131</v>
      </c>
      <c r="I217" s="3">
        <v>57.88</v>
      </c>
      <c r="J217" s="3">
        <v>33.35</v>
      </c>
      <c r="K217" s="10"/>
    </row>
    <row r="218" spans="8:11" ht="12.75" customHeight="1" x14ac:dyDescent="0.25">
      <c r="H218" s="4">
        <v>44132</v>
      </c>
      <c r="I218" s="3">
        <v>57.13</v>
      </c>
      <c r="J218" s="3">
        <v>40.28</v>
      </c>
      <c r="K218" s="10"/>
    </row>
    <row r="219" spans="8:11" ht="12.75" customHeight="1" x14ac:dyDescent="0.25">
      <c r="H219" s="4">
        <v>44133</v>
      </c>
      <c r="I219" s="3">
        <v>61.3</v>
      </c>
      <c r="J219" s="3">
        <v>37.590000000000003</v>
      </c>
      <c r="K219" s="10"/>
    </row>
    <row r="220" spans="8:11" ht="12.75" customHeight="1" x14ac:dyDescent="0.25">
      <c r="H220" s="4">
        <v>44134</v>
      </c>
      <c r="I220" s="3">
        <v>61.91</v>
      </c>
      <c r="J220" s="3">
        <v>38.020000000000003</v>
      </c>
      <c r="K220" s="10"/>
    </row>
    <row r="221" spans="8:11" ht="12.75" customHeight="1" x14ac:dyDescent="0.25">
      <c r="H221" s="4">
        <v>44137</v>
      </c>
      <c r="I221" s="3">
        <v>63.56</v>
      </c>
      <c r="J221" s="3">
        <v>37.130000000000003</v>
      </c>
      <c r="K221" s="10"/>
    </row>
    <row r="222" spans="8:11" ht="12.75" customHeight="1" x14ac:dyDescent="0.25">
      <c r="H222" s="4">
        <v>44138</v>
      </c>
      <c r="I222" s="3">
        <v>64.37</v>
      </c>
      <c r="J222" s="3">
        <v>35.549999999999997</v>
      </c>
      <c r="K222" s="10"/>
    </row>
    <row r="223" spans="8:11" ht="12.75" customHeight="1" x14ac:dyDescent="0.25">
      <c r="H223" s="4">
        <v>44139</v>
      </c>
      <c r="I223" s="3">
        <v>47.74</v>
      </c>
      <c r="J223" s="3">
        <v>29.57</v>
      </c>
      <c r="K223" s="10"/>
    </row>
    <row r="224" spans="8:11" ht="12.75" customHeight="1" x14ac:dyDescent="0.25">
      <c r="H224" s="4">
        <v>44140</v>
      </c>
      <c r="I224" s="3">
        <v>43.76</v>
      </c>
      <c r="J224" s="3">
        <v>27.58</v>
      </c>
      <c r="K224" s="10"/>
    </row>
    <row r="225" spans="8:11" ht="12.75" customHeight="1" x14ac:dyDescent="0.25">
      <c r="H225" s="4">
        <v>44141</v>
      </c>
      <c r="I225" s="3">
        <v>39.880000000000003</v>
      </c>
      <c r="J225" s="3">
        <v>24.86</v>
      </c>
      <c r="K225" s="10"/>
    </row>
    <row r="226" spans="8:11" ht="12.75" customHeight="1" x14ac:dyDescent="0.25">
      <c r="H226" s="4">
        <v>44144</v>
      </c>
      <c r="I226" s="3">
        <v>44.94</v>
      </c>
      <c r="J226" s="3">
        <v>25.75</v>
      </c>
      <c r="K226" s="10"/>
    </row>
    <row r="227" spans="8:11" ht="12.75" customHeight="1" x14ac:dyDescent="0.25">
      <c r="H227" s="4">
        <v>44145</v>
      </c>
      <c r="I227" s="3">
        <v>46.19</v>
      </c>
      <c r="J227" s="3">
        <v>24.8</v>
      </c>
      <c r="K227" s="10"/>
    </row>
    <row r="228" spans="8:11" ht="12.75" customHeight="1" x14ac:dyDescent="0.25">
      <c r="H228" s="4">
        <v>44146</v>
      </c>
      <c r="I228" s="3">
        <v>46.19</v>
      </c>
      <c r="J228" s="3">
        <v>23.45</v>
      </c>
      <c r="K228" s="10"/>
    </row>
    <row r="229" spans="8:11" ht="12.75" customHeight="1" x14ac:dyDescent="0.25">
      <c r="H229" s="4">
        <v>44147</v>
      </c>
      <c r="I229" s="3">
        <v>44.17</v>
      </c>
      <c r="J229" s="3">
        <v>25.35</v>
      </c>
      <c r="K229" s="10"/>
    </row>
    <row r="230" spans="8:11" ht="12.75" customHeight="1" x14ac:dyDescent="0.25">
      <c r="H230" s="4">
        <v>44148</v>
      </c>
      <c r="I230" s="3">
        <v>42.95</v>
      </c>
      <c r="J230" s="3">
        <v>23.1</v>
      </c>
      <c r="K230" s="10"/>
    </row>
    <row r="231" spans="8:11" ht="12.75" customHeight="1" x14ac:dyDescent="0.25">
      <c r="H231" s="4">
        <v>44151</v>
      </c>
      <c r="I231" s="3">
        <v>42.49</v>
      </c>
      <c r="J231" s="3">
        <v>22.45</v>
      </c>
      <c r="K231" s="10"/>
    </row>
    <row r="232" spans="8:11" ht="12.75" customHeight="1" x14ac:dyDescent="0.25">
      <c r="H232" s="4">
        <v>44152</v>
      </c>
      <c r="I232" s="3">
        <v>43.08</v>
      </c>
      <c r="J232" s="3">
        <v>22.71</v>
      </c>
      <c r="K232" s="10"/>
    </row>
    <row r="233" spans="8:11" ht="12.75" customHeight="1" x14ac:dyDescent="0.25">
      <c r="H233" s="4">
        <v>44153</v>
      </c>
      <c r="I233" s="3">
        <v>43.62</v>
      </c>
      <c r="J233" s="3">
        <v>23.84</v>
      </c>
      <c r="K233" s="10"/>
    </row>
    <row r="234" spans="8:11" ht="12.75" customHeight="1" x14ac:dyDescent="0.25">
      <c r="H234" s="4">
        <v>44154</v>
      </c>
      <c r="I234" s="3">
        <v>43.53</v>
      </c>
      <c r="J234" s="3">
        <v>23.11</v>
      </c>
      <c r="K234" s="10"/>
    </row>
    <row r="235" spans="8:11" ht="12.75" customHeight="1" x14ac:dyDescent="0.25">
      <c r="H235" s="4">
        <v>44155</v>
      </c>
      <c r="I235" s="3">
        <v>42.31</v>
      </c>
      <c r="J235" s="3">
        <v>23.7</v>
      </c>
      <c r="K235" s="10"/>
    </row>
    <row r="236" spans="8:11" ht="12.75" customHeight="1" x14ac:dyDescent="0.25">
      <c r="H236" s="4">
        <v>44158</v>
      </c>
      <c r="I236" s="3">
        <v>43.04</v>
      </c>
      <c r="J236" s="3">
        <v>22.66</v>
      </c>
      <c r="K236" s="10"/>
    </row>
    <row r="237" spans="8:11" ht="12.75" customHeight="1" x14ac:dyDescent="0.25">
      <c r="H237" s="4">
        <v>44159</v>
      </c>
      <c r="I237" s="3">
        <v>42.38</v>
      </c>
      <c r="J237" s="3">
        <v>21.64</v>
      </c>
      <c r="K237" s="10"/>
    </row>
    <row r="238" spans="8:11" ht="12.75" customHeight="1" x14ac:dyDescent="0.25">
      <c r="H238" s="4">
        <v>44160</v>
      </c>
      <c r="I238" s="3">
        <v>39.619999999999997</v>
      </c>
      <c r="J238" s="3">
        <v>21.25</v>
      </c>
      <c r="K238" s="10"/>
    </row>
    <row r="239" spans="8:11" ht="12.75" customHeight="1" x14ac:dyDescent="0.25">
      <c r="H239" s="4">
        <v>44161</v>
      </c>
      <c r="I239" s="3">
        <v>39.619999999999997</v>
      </c>
      <c r="J239" s="3">
        <v>21.25</v>
      </c>
      <c r="K239" s="10"/>
    </row>
    <row r="240" spans="8:11" ht="12.75" customHeight="1" x14ac:dyDescent="0.25">
      <c r="H240" s="4">
        <v>44162</v>
      </c>
      <c r="I240" s="3">
        <v>39.64</v>
      </c>
      <c r="J240" s="3">
        <v>20.84</v>
      </c>
      <c r="K240" s="10"/>
    </row>
    <row r="241" spans="8:11" ht="12.75" customHeight="1" x14ac:dyDescent="0.25">
      <c r="H241" s="4">
        <v>44165</v>
      </c>
      <c r="I241" s="3">
        <v>40.840000000000003</v>
      </c>
      <c r="J241" s="3">
        <v>20.57</v>
      </c>
      <c r="K241" s="10"/>
    </row>
    <row r="242" spans="8:11" ht="12.75" customHeight="1" x14ac:dyDescent="0.25">
      <c r="H242" s="4">
        <v>44166</v>
      </c>
      <c r="I242" s="3">
        <v>41.53</v>
      </c>
      <c r="J242" s="3">
        <v>20.77</v>
      </c>
      <c r="K242" s="10"/>
    </row>
    <row r="243" spans="8:11" ht="12.75" customHeight="1" x14ac:dyDescent="0.25">
      <c r="H243" s="4">
        <v>44167</v>
      </c>
      <c r="I243" s="3">
        <v>43.92</v>
      </c>
      <c r="J243" s="3">
        <v>21.17</v>
      </c>
      <c r="K243" s="10"/>
    </row>
    <row r="244" spans="8:11" ht="12.75" customHeight="1" x14ac:dyDescent="0.25">
      <c r="H244" s="4">
        <v>44168</v>
      </c>
      <c r="I244" s="3">
        <v>42.53</v>
      </c>
      <c r="J244" s="3">
        <v>21.28</v>
      </c>
      <c r="K244" s="10"/>
    </row>
    <row r="245" spans="8:11" ht="12.75" customHeight="1" x14ac:dyDescent="0.25">
      <c r="H245" s="4">
        <v>44169</v>
      </c>
      <c r="I245" s="3">
        <v>43.89</v>
      </c>
      <c r="J245" s="3">
        <v>20.79</v>
      </c>
      <c r="K245" s="10"/>
    </row>
    <row r="246" spans="8:11" ht="12.75" customHeight="1" x14ac:dyDescent="0.25">
      <c r="H246" s="4">
        <v>44172</v>
      </c>
      <c r="I246" s="3">
        <v>49.67</v>
      </c>
      <c r="J246" s="3">
        <v>21.3</v>
      </c>
      <c r="K246" s="10"/>
    </row>
    <row r="247" spans="8:11" ht="12.75" customHeight="1" x14ac:dyDescent="0.25">
      <c r="H247" s="4">
        <v>44173</v>
      </c>
      <c r="I247" s="3">
        <v>49.1</v>
      </c>
      <c r="J247" s="3">
        <v>20.68</v>
      </c>
      <c r="K247" s="10"/>
    </row>
    <row r="248" spans="8:11" ht="12.75" customHeight="1" x14ac:dyDescent="0.25">
      <c r="H248" s="4">
        <v>44174</v>
      </c>
      <c r="I248" s="3">
        <v>48.48</v>
      </c>
      <c r="J248" s="3">
        <v>22.27</v>
      </c>
      <c r="K248" s="10"/>
    </row>
    <row r="249" spans="8:11" ht="12.75" customHeight="1" x14ac:dyDescent="0.25">
      <c r="H249" s="4">
        <v>44175</v>
      </c>
      <c r="I249" s="3">
        <v>47.15</v>
      </c>
      <c r="J249" s="3">
        <v>22.52</v>
      </c>
      <c r="K249" s="10"/>
    </row>
    <row r="250" spans="8:11" ht="12.75" customHeight="1" x14ac:dyDescent="0.25">
      <c r="H250" s="4">
        <v>44176</v>
      </c>
      <c r="I250" s="3">
        <v>47.52</v>
      </c>
      <c r="J250" s="3">
        <v>23.31</v>
      </c>
      <c r="K250" s="10"/>
    </row>
    <row r="251" spans="8:11" ht="12.75" customHeight="1" x14ac:dyDescent="0.25">
      <c r="H251" s="4">
        <v>44179</v>
      </c>
      <c r="I251" s="3">
        <v>49.22</v>
      </c>
      <c r="J251" s="3">
        <v>24.72</v>
      </c>
      <c r="K251" s="10"/>
    </row>
    <row r="252" spans="8:11" ht="12.75" customHeight="1" x14ac:dyDescent="0.25">
      <c r="H252" s="4">
        <v>44180</v>
      </c>
      <c r="I252" s="3">
        <v>48.14</v>
      </c>
      <c r="J252" s="3">
        <v>22.89</v>
      </c>
      <c r="K252" s="10"/>
    </row>
    <row r="253" spans="8:11" ht="12.75" customHeight="1" x14ac:dyDescent="0.25">
      <c r="H253" s="4">
        <v>44181</v>
      </c>
      <c r="I253" s="3">
        <v>46.96</v>
      </c>
      <c r="J253" s="3">
        <v>22.5</v>
      </c>
      <c r="K253" s="10"/>
    </row>
    <row r="254" spans="8:11" ht="12.75" customHeight="1" x14ac:dyDescent="0.25">
      <c r="H254" s="4">
        <v>44182</v>
      </c>
      <c r="I254" s="3">
        <v>44.15</v>
      </c>
      <c r="J254" s="3">
        <v>21.93</v>
      </c>
      <c r="K254" s="10"/>
    </row>
    <row r="255" spans="8:11" ht="12.75" customHeight="1" x14ac:dyDescent="0.25">
      <c r="H255" s="4">
        <v>44183</v>
      </c>
      <c r="I255" s="3">
        <v>44.64</v>
      </c>
      <c r="J255" s="3">
        <v>21.57</v>
      </c>
      <c r="K255" s="10"/>
    </row>
    <row r="256" spans="8:11" ht="12.75" customHeight="1" x14ac:dyDescent="0.25">
      <c r="H256" s="4">
        <v>44186</v>
      </c>
      <c r="I256" s="3">
        <v>46.66</v>
      </c>
      <c r="J256" s="3">
        <v>25.16</v>
      </c>
      <c r="K256" s="10"/>
    </row>
    <row r="257" spans="8:11" ht="12.75" customHeight="1" x14ac:dyDescent="0.25">
      <c r="H257" s="4">
        <v>44187</v>
      </c>
      <c r="I257" s="3">
        <v>43.57</v>
      </c>
      <c r="J257" s="3">
        <v>24.23</v>
      </c>
      <c r="K257" s="10"/>
    </row>
    <row r="258" spans="8:11" ht="12.75" customHeight="1" x14ac:dyDescent="0.25">
      <c r="H258" s="4">
        <v>44188</v>
      </c>
      <c r="I258" s="3">
        <v>42.74</v>
      </c>
      <c r="J258" s="3">
        <v>23.31</v>
      </c>
      <c r="K258" s="10"/>
    </row>
    <row r="259" spans="8:11" ht="12.75" customHeight="1" x14ac:dyDescent="0.25">
      <c r="H259" s="4">
        <v>44189</v>
      </c>
      <c r="I259" s="3">
        <v>42.11</v>
      </c>
      <c r="J259" s="3">
        <v>21.53</v>
      </c>
      <c r="K259" s="10"/>
    </row>
    <row r="260" spans="8:11" ht="12.75" customHeight="1" x14ac:dyDescent="0.25">
      <c r="H260" s="4">
        <v>44190</v>
      </c>
      <c r="I260" s="3">
        <v>42.11</v>
      </c>
      <c r="J260" s="3">
        <v>21.53</v>
      </c>
      <c r="K260" s="10"/>
    </row>
    <row r="261" spans="8:11" ht="12.75" customHeight="1" x14ac:dyDescent="0.25">
      <c r="H261" s="4">
        <v>44193</v>
      </c>
      <c r="I261" s="3">
        <v>45.26</v>
      </c>
      <c r="J261" s="3">
        <v>21.7</v>
      </c>
      <c r="K261" s="10"/>
    </row>
    <row r="262" spans="8:11" ht="12.75" customHeight="1" x14ac:dyDescent="0.25">
      <c r="H262" s="4">
        <v>44194</v>
      </c>
      <c r="I262" s="3">
        <v>46.1</v>
      </c>
      <c r="J262" s="3">
        <v>23.08</v>
      </c>
      <c r="K262" s="10"/>
    </row>
    <row r="263" spans="8:11" ht="12.75" customHeight="1" x14ac:dyDescent="0.25">
      <c r="H263" s="4">
        <v>44195</v>
      </c>
      <c r="I263" s="3">
        <v>47.19</v>
      </c>
      <c r="J263" s="3">
        <v>22.77</v>
      </c>
      <c r="K263" s="10"/>
    </row>
    <row r="264" spans="8:11" ht="12.75" customHeight="1" x14ac:dyDescent="0.25">
      <c r="H264" s="4">
        <v>44196</v>
      </c>
      <c r="I264" s="3">
        <v>48.98</v>
      </c>
      <c r="J264" s="3">
        <v>22.75</v>
      </c>
      <c r="K264" s="10"/>
    </row>
    <row r="265" spans="8:11" ht="12.75" customHeight="1" x14ac:dyDescent="0.25">
      <c r="H265" s="4">
        <v>44197</v>
      </c>
      <c r="I265" s="3">
        <v>48.98</v>
      </c>
      <c r="J265" s="3">
        <v>22.75</v>
      </c>
      <c r="K265" s="10"/>
    </row>
    <row r="266" spans="8:11" ht="12.75" customHeight="1" x14ac:dyDescent="0.25">
      <c r="H266" s="4">
        <v>44200</v>
      </c>
      <c r="I266" s="3">
        <v>49.59</v>
      </c>
      <c r="J266" s="3">
        <v>26.97</v>
      </c>
      <c r="K266" s="10"/>
    </row>
    <row r="267" spans="8:11" ht="12.75" customHeight="1" x14ac:dyDescent="0.25">
      <c r="H267" s="4">
        <v>44201</v>
      </c>
      <c r="I267" s="3">
        <v>48.95</v>
      </c>
      <c r="J267" s="3">
        <v>25.34</v>
      </c>
      <c r="K267" s="10"/>
    </row>
    <row r="268" spans="8:11" ht="12.75" customHeight="1" x14ac:dyDescent="0.25">
      <c r="H268" s="4">
        <v>44202</v>
      </c>
      <c r="I268" s="3">
        <v>44.64</v>
      </c>
      <c r="J268" s="3">
        <v>25.07</v>
      </c>
      <c r="K268" s="10"/>
    </row>
    <row r="269" spans="8:11" ht="12.75" customHeight="1" x14ac:dyDescent="0.25">
      <c r="H269" s="4">
        <v>44203</v>
      </c>
      <c r="I269" s="3">
        <v>45.2</v>
      </c>
      <c r="J269" s="3">
        <v>22.37</v>
      </c>
      <c r="K269" s="10"/>
    </row>
    <row r="270" spans="8:11" ht="12.75" customHeight="1" x14ac:dyDescent="0.25">
      <c r="H270" s="4">
        <v>44204</v>
      </c>
      <c r="I270" s="3">
        <v>44.81</v>
      </c>
      <c r="J270" s="3">
        <v>21.56</v>
      </c>
      <c r="K270" s="10"/>
    </row>
    <row r="271" spans="8:11" ht="12.75" customHeight="1" x14ac:dyDescent="0.25">
      <c r="H271" s="4">
        <v>44207</v>
      </c>
      <c r="I271" s="3">
        <v>47.77</v>
      </c>
      <c r="J271" s="3">
        <v>24.08</v>
      </c>
      <c r="K271" s="10"/>
    </row>
    <row r="272" spans="8:11" ht="12.75" customHeight="1" x14ac:dyDescent="0.25">
      <c r="H272" s="4">
        <v>44208</v>
      </c>
      <c r="I272" s="3">
        <v>50.12</v>
      </c>
      <c r="J272" s="3">
        <v>23.33</v>
      </c>
      <c r="K272" s="10"/>
    </row>
    <row r="273" spans="8:11" ht="12.75" customHeight="1" x14ac:dyDescent="0.25">
      <c r="H273" s="4">
        <v>44209</v>
      </c>
      <c r="I273" s="3">
        <v>45.6</v>
      </c>
      <c r="J273" s="3">
        <v>22.21</v>
      </c>
      <c r="K273" s="10"/>
    </row>
    <row r="274" spans="8:11" ht="12.75" customHeight="1" x14ac:dyDescent="0.25">
      <c r="H274" s="4">
        <v>44210</v>
      </c>
      <c r="I274" s="3">
        <v>46.23</v>
      </c>
      <c r="J274" s="3">
        <v>23.25</v>
      </c>
      <c r="K274" s="10"/>
    </row>
    <row r="275" spans="8:11" ht="12.75" customHeight="1" x14ac:dyDescent="0.25">
      <c r="H275" s="4">
        <v>44211</v>
      </c>
      <c r="I275" s="3">
        <v>45.14</v>
      </c>
      <c r="J275" s="3">
        <v>24.34</v>
      </c>
      <c r="K275" s="10"/>
    </row>
    <row r="276" spans="8:11" ht="12.75" customHeight="1" x14ac:dyDescent="0.25">
      <c r="H276" s="4">
        <v>44214</v>
      </c>
      <c r="I276" s="3">
        <v>45.14</v>
      </c>
      <c r="J276" s="3">
        <v>24.34</v>
      </c>
      <c r="K276" s="10"/>
    </row>
    <row r="277" spans="8:11" ht="12.75" customHeight="1" x14ac:dyDescent="0.25">
      <c r="H277" s="4">
        <v>44215</v>
      </c>
      <c r="I277" s="3">
        <v>45.23</v>
      </c>
      <c r="J277" s="3">
        <v>23.24</v>
      </c>
      <c r="K277" s="10"/>
    </row>
    <row r="278" spans="8:11" ht="12.75" customHeight="1" x14ac:dyDescent="0.25">
      <c r="H278" s="4">
        <v>44216</v>
      </c>
      <c r="I278" s="3">
        <v>42.53</v>
      </c>
      <c r="J278" s="3">
        <v>21.58</v>
      </c>
      <c r="K278" s="10"/>
    </row>
    <row r="279" spans="8:11" ht="12.75" customHeight="1" x14ac:dyDescent="0.25">
      <c r="H279" s="4">
        <v>44217</v>
      </c>
      <c r="I279" s="3">
        <v>43.01</v>
      </c>
      <c r="J279" s="3">
        <v>21.32</v>
      </c>
      <c r="K279" s="10"/>
    </row>
    <row r="280" spans="8:11" ht="12.75" customHeight="1" x14ac:dyDescent="0.25">
      <c r="H280" s="4">
        <v>44218</v>
      </c>
      <c r="I280" s="3">
        <v>43.09</v>
      </c>
      <c r="J280" s="3">
        <v>21.91</v>
      </c>
      <c r="K280" s="10"/>
    </row>
    <row r="281" spans="8:11" ht="12.75" customHeight="1" x14ac:dyDescent="0.25">
      <c r="H281" s="4">
        <v>44221</v>
      </c>
      <c r="I281" s="3">
        <v>43.08</v>
      </c>
      <c r="J281" s="3">
        <v>23.19</v>
      </c>
      <c r="K281" s="10"/>
    </row>
    <row r="282" spans="8:11" ht="12.75" customHeight="1" x14ac:dyDescent="0.25">
      <c r="H282" s="4">
        <v>44222</v>
      </c>
      <c r="I282" s="3">
        <v>43.14</v>
      </c>
      <c r="J282" s="3">
        <v>23.02</v>
      </c>
      <c r="K282" s="10"/>
    </row>
    <row r="283" spans="8:11" ht="12.75" customHeight="1" x14ac:dyDescent="0.25">
      <c r="H283" s="4">
        <v>44223</v>
      </c>
      <c r="I283" s="3">
        <v>44.16</v>
      </c>
      <c r="J283" s="3">
        <v>37.21</v>
      </c>
      <c r="K283" s="10"/>
    </row>
    <row r="284" spans="8:11" ht="12.75" customHeight="1" x14ac:dyDescent="0.25">
      <c r="H284" s="4">
        <v>44224</v>
      </c>
      <c r="I284" s="3">
        <v>45.53</v>
      </c>
      <c r="J284" s="3">
        <v>30.21</v>
      </c>
      <c r="K284" s="10"/>
    </row>
    <row r="285" spans="8:11" ht="12.75" customHeight="1" x14ac:dyDescent="0.25">
      <c r="H285" s="4">
        <v>44225</v>
      </c>
      <c r="I285" s="3">
        <v>47.41</v>
      </c>
      <c r="J285" s="3">
        <v>33.090000000000003</v>
      </c>
      <c r="K285" s="10"/>
    </row>
    <row r="286" spans="8:11" ht="12.75" customHeight="1" x14ac:dyDescent="0.25">
      <c r="H286" s="4">
        <v>44228</v>
      </c>
      <c r="I286" s="3">
        <v>46.28</v>
      </c>
      <c r="J286" s="3">
        <v>30.24</v>
      </c>
      <c r="K286" s="10"/>
    </row>
    <row r="287" spans="8:11" ht="12.75" customHeight="1" x14ac:dyDescent="0.25">
      <c r="H287" s="4">
        <v>44229</v>
      </c>
      <c r="I287" s="3">
        <v>45.91</v>
      </c>
      <c r="J287" s="3">
        <v>25.56</v>
      </c>
      <c r="K287" s="10"/>
    </row>
    <row r="288" spans="8:11" ht="12.75" customHeight="1" x14ac:dyDescent="0.25">
      <c r="H288" s="4">
        <v>44230</v>
      </c>
      <c r="I288" s="3">
        <v>46.93</v>
      </c>
      <c r="J288" s="3">
        <v>22.91</v>
      </c>
      <c r="K288" s="10"/>
    </row>
    <row r="289" spans="8:11" ht="12.75" customHeight="1" x14ac:dyDescent="0.25">
      <c r="H289" s="4">
        <v>44231</v>
      </c>
      <c r="I289" s="3">
        <v>47.25</v>
      </c>
      <c r="J289" s="3">
        <v>21.77</v>
      </c>
      <c r="K289" s="10"/>
    </row>
    <row r="290" spans="8:11" ht="12.75" customHeight="1" x14ac:dyDescent="0.25">
      <c r="H290" s="4">
        <v>44232</v>
      </c>
      <c r="I290" s="3">
        <v>47.2</v>
      </c>
      <c r="J290" s="3">
        <v>20.87</v>
      </c>
      <c r="K290" s="10"/>
    </row>
    <row r="291" spans="8:11" ht="12.75" customHeight="1" x14ac:dyDescent="0.25">
      <c r="H291" s="4">
        <v>44235</v>
      </c>
      <c r="I291" s="3">
        <v>48.45</v>
      </c>
      <c r="J291" s="3">
        <v>21.24</v>
      </c>
      <c r="K291" s="10"/>
    </row>
    <row r="292" spans="8:11" ht="12.75" customHeight="1" x14ac:dyDescent="0.25">
      <c r="H292" s="4">
        <v>44236</v>
      </c>
      <c r="I292" s="3">
        <v>46.75</v>
      </c>
      <c r="J292" s="3">
        <v>21.63</v>
      </c>
      <c r="K292" s="10"/>
    </row>
    <row r="293" spans="8:11" ht="12.75" customHeight="1" x14ac:dyDescent="0.25">
      <c r="H293" s="4">
        <v>44237</v>
      </c>
      <c r="I293" s="3">
        <v>46.27</v>
      </c>
      <c r="J293" s="3">
        <v>21.99</v>
      </c>
      <c r="K293" s="10"/>
    </row>
    <row r="294" spans="8:11" ht="12.75" customHeight="1" x14ac:dyDescent="0.25">
      <c r="H294" s="4">
        <v>44238</v>
      </c>
      <c r="I294" s="3">
        <v>45.95</v>
      </c>
      <c r="J294" s="3">
        <v>21.25</v>
      </c>
      <c r="K294" s="10"/>
    </row>
    <row r="295" spans="8:11" ht="12.75" customHeight="1" x14ac:dyDescent="0.25">
      <c r="H295" s="4">
        <v>44239</v>
      </c>
      <c r="I295" s="3">
        <v>47.01</v>
      </c>
      <c r="J295" s="3">
        <v>19.97</v>
      </c>
      <c r="K295" s="10"/>
    </row>
    <row r="296" spans="8:11" ht="12.75" customHeight="1" x14ac:dyDescent="0.25">
      <c r="H296" s="4">
        <v>44242</v>
      </c>
      <c r="I296" s="3">
        <v>47.01</v>
      </c>
      <c r="J296" s="3">
        <v>19.97</v>
      </c>
      <c r="K296" s="10"/>
    </row>
    <row r="297" spans="8:11" ht="12.75" customHeight="1" x14ac:dyDescent="0.25">
      <c r="H297" s="4">
        <v>44243</v>
      </c>
      <c r="I297" s="3">
        <v>56.78</v>
      </c>
      <c r="J297" s="3">
        <v>21.46</v>
      </c>
      <c r="K297" s="10"/>
    </row>
    <row r="298" spans="8:11" ht="12.75" customHeight="1" x14ac:dyDescent="0.25">
      <c r="H298" s="4">
        <v>44244</v>
      </c>
      <c r="I298" s="3">
        <v>55.97</v>
      </c>
      <c r="J298" s="3">
        <v>21.5</v>
      </c>
      <c r="K298" s="10"/>
    </row>
    <row r="299" spans="8:11" ht="12.75" customHeight="1" x14ac:dyDescent="0.25">
      <c r="H299" s="4">
        <v>44245</v>
      </c>
      <c r="I299" s="3">
        <v>56.12</v>
      </c>
      <c r="J299" s="3">
        <v>22.49</v>
      </c>
      <c r="K299" s="10"/>
    </row>
    <row r="300" spans="8:11" ht="12.75" customHeight="1" x14ac:dyDescent="0.25">
      <c r="H300" s="4">
        <v>44246</v>
      </c>
      <c r="I300" s="3">
        <v>60.43</v>
      </c>
      <c r="J300" s="3">
        <v>22.05</v>
      </c>
      <c r="K300" s="10"/>
    </row>
    <row r="301" spans="8:11" ht="12.75" customHeight="1" x14ac:dyDescent="0.25">
      <c r="H301" s="4">
        <v>44249</v>
      </c>
      <c r="I301" s="3">
        <v>62.42</v>
      </c>
      <c r="J301" s="3">
        <v>23.45</v>
      </c>
      <c r="K301" s="10"/>
    </row>
    <row r="302" spans="8:11" ht="12.75" customHeight="1" x14ac:dyDescent="0.25">
      <c r="H302" s="4">
        <v>44250</v>
      </c>
      <c r="I302" s="3">
        <v>61.73</v>
      </c>
      <c r="J302" s="3">
        <v>23.11</v>
      </c>
      <c r="K302" s="10"/>
    </row>
    <row r="303" spans="8:11" ht="12.75" customHeight="1" x14ac:dyDescent="0.25">
      <c r="H303" s="4">
        <v>44251</v>
      </c>
      <c r="I303" s="3">
        <v>61.92</v>
      </c>
      <c r="J303" s="3">
        <v>21.34</v>
      </c>
      <c r="K303" s="10"/>
    </row>
    <row r="304" spans="8:11" ht="12.75" customHeight="1" x14ac:dyDescent="0.25">
      <c r="H304" s="4">
        <v>44252</v>
      </c>
      <c r="I304" s="3">
        <v>74.16</v>
      </c>
      <c r="J304" s="3">
        <v>28.89</v>
      </c>
      <c r="K304" s="10"/>
    </row>
    <row r="305" spans="8:11" ht="12.75" customHeight="1" x14ac:dyDescent="0.25">
      <c r="H305" s="4">
        <v>44253</v>
      </c>
      <c r="I305" s="3">
        <v>75.66</v>
      </c>
      <c r="J305" s="3">
        <v>27.95</v>
      </c>
      <c r="K305" s="10"/>
    </row>
    <row r="306" spans="8:11" ht="12.75" customHeight="1" x14ac:dyDescent="0.25">
      <c r="H306" s="4">
        <v>44256</v>
      </c>
      <c r="I306" s="3">
        <v>68.73</v>
      </c>
      <c r="J306" s="3">
        <v>23.35</v>
      </c>
      <c r="K306" s="10"/>
    </row>
    <row r="307" spans="8:11" ht="12.75" customHeight="1" x14ac:dyDescent="0.25">
      <c r="H307" s="4">
        <v>44257</v>
      </c>
      <c r="I307" s="3">
        <v>57.7</v>
      </c>
      <c r="J307" s="3">
        <v>24.1</v>
      </c>
      <c r="K307" s="10"/>
    </row>
    <row r="308" spans="8:11" ht="12.75" customHeight="1" x14ac:dyDescent="0.25">
      <c r="H308" s="4">
        <v>44258</v>
      </c>
      <c r="I308" s="3">
        <v>65.83</v>
      </c>
      <c r="J308" s="3">
        <v>26.67</v>
      </c>
      <c r="K308" s="10"/>
    </row>
    <row r="309" spans="8:11" ht="12.75" customHeight="1" x14ac:dyDescent="0.25">
      <c r="H309" s="4">
        <v>44259</v>
      </c>
      <c r="I309" s="3">
        <v>68.13</v>
      </c>
      <c r="J309" s="3">
        <v>28.57</v>
      </c>
      <c r="K309" s="10"/>
    </row>
    <row r="310" spans="8:11" ht="12.75" customHeight="1" x14ac:dyDescent="0.25">
      <c r="H310" s="4">
        <v>44260</v>
      </c>
      <c r="I310" s="3">
        <v>69.37</v>
      </c>
      <c r="J310" s="3">
        <v>24.66</v>
      </c>
      <c r="K310" s="10"/>
    </row>
    <row r="311" spans="8:11" ht="12.75" customHeight="1" x14ac:dyDescent="0.25">
      <c r="H311" s="4">
        <v>44263</v>
      </c>
      <c r="I311" s="3">
        <v>71.650000000000006</v>
      </c>
      <c r="J311" s="3">
        <v>25.47</v>
      </c>
      <c r="K311" s="10"/>
    </row>
    <row r="312" spans="8:11" ht="12.75" customHeight="1" x14ac:dyDescent="0.25">
      <c r="H312" s="4">
        <v>44264</v>
      </c>
      <c r="I312" s="3">
        <v>67.44</v>
      </c>
      <c r="J312" s="3">
        <v>24.03</v>
      </c>
      <c r="K312" s="10"/>
    </row>
    <row r="313" spans="8:11" ht="12.75" customHeight="1" x14ac:dyDescent="0.25">
      <c r="H313" s="4">
        <v>44265</v>
      </c>
      <c r="I313" s="3">
        <v>63.19</v>
      </c>
      <c r="J313" s="3">
        <v>22.56</v>
      </c>
      <c r="K313" s="10"/>
    </row>
    <row r="314" spans="8:11" ht="12.75" customHeight="1" x14ac:dyDescent="0.25">
      <c r="H314" s="4">
        <v>44266</v>
      </c>
      <c r="I314" s="3">
        <v>63.9</v>
      </c>
      <c r="J314" s="3">
        <v>21.91</v>
      </c>
      <c r="K314" s="10"/>
    </row>
    <row r="315" spans="8:11" ht="12.75" customHeight="1" x14ac:dyDescent="0.25">
      <c r="H315" s="4">
        <v>44267</v>
      </c>
      <c r="I315" s="3">
        <v>70.83</v>
      </c>
      <c r="J315" s="3">
        <v>20.69</v>
      </c>
      <c r="K315" s="10"/>
    </row>
    <row r="316" spans="8:11" ht="12.75" customHeight="1" x14ac:dyDescent="0.25">
      <c r="H316" s="4">
        <v>44270</v>
      </c>
      <c r="I316" s="3">
        <v>70.790000000000006</v>
      </c>
      <c r="J316" s="3">
        <v>20.03</v>
      </c>
      <c r="K316" s="10"/>
    </row>
    <row r="317" spans="8:11" ht="12.75" customHeight="1" x14ac:dyDescent="0.25">
      <c r="H317" s="4">
        <v>44271</v>
      </c>
      <c r="I317" s="3">
        <v>70.81</v>
      </c>
      <c r="J317" s="3">
        <v>19.79</v>
      </c>
      <c r="K317" s="10"/>
    </row>
    <row r="318" spans="8:11" ht="12.75" customHeight="1" x14ac:dyDescent="0.25">
      <c r="H318" s="4">
        <v>44272</v>
      </c>
      <c r="I318" s="3">
        <v>66.75</v>
      </c>
      <c r="J318" s="3">
        <v>19.23</v>
      </c>
      <c r="K318" s="10"/>
    </row>
    <row r="319" spans="8:11" ht="12.75" customHeight="1" x14ac:dyDescent="0.25">
      <c r="H319" s="4">
        <v>44273</v>
      </c>
      <c r="I319" s="3">
        <v>70.48</v>
      </c>
      <c r="J319" s="3">
        <v>21.58</v>
      </c>
      <c r="K319" s="10"/>
    </row>
    <row r="320" spans="8:11" ht="12.75" customHeight="1" x14ac:dyDescent="0.25">
      <c r="H320" s="4">
        <v>44274</v>
      </c>
      <c r="I320" s="3">
        <v>68.8</v>
      </c>
      <c r="J320" s="3">
        <v>20.95</v>
      </c>
      <c r="K320" s="10"/>
    </row>
    <row r="321" spans="8:11" ht="12.75" customHeight="1" x14ac:dyDescent="0.25">
      <c r="H321" s="4">
        <v>44277</v>
      </c>
      <c r="I321" s="3">
        <v>67.62</v>
      </c>
      <c r="J321" s="3">
        <v>18.88</v>
      </c>
      <c r="K321" s="10"/>
    </row>
    <row r="322" spans="8:11" ht="12.75" customHeight="1" x14ac:dyDescent="0.25">
      <c r="H322" s="4">
        <v>44278</v>
      </c>
      <c r="I322" s="3">
        <v>60.77</v>
      </c>
      <c r="J322" s="3">
        <v>20.3</v>
      </c>
      <c r="K322" s="10"/>
    </row>
    <row r="323" spans="8:11" ht="12.75" customHeight="1" x14ac:dyDescent="0.25">
      <c r="H323" s="4">
        <v>44279</v>
      </c>
      <c r="I323" s="3">
        <v>60.71</v>
      </c>
      <c r="J323" s="3">
        <v>21.2</v>
      </c>
      <c r="K323" s="10"/>
    </row>
    <row r="324" spans="8:11" ht="12.75" customHeight="1" x14ac:dyDescent="0.25">
      <c r="H324" s="4">
        <v>44280</v>
      </c>
      <c r="I324" s="3">
        <v>59.54</v>
      </c>
      <c r="J324" s="3">
        <v>19.809999999999999</v>
      </c>
      <c r="K324" s="10"/>
    </row>
    <row r="325" spans="8:11" ht="12.75" customHeight="1" x14ac:dyDescent="0.25">
      <c r="H325" s="4">
        <v>44281</v>
      </c>
      <c r="I325" s="3">
        <v>61.49</v>
      </c>
      <c r="J325" s="3">
        <v>18.86</v>
      </c>
      <c r="K325" s="10"/>
    </row>
    <row r="326" spans="8:11" ht="12.75" customHeight="1" x14ac:dyDescent="0.25">
      <c r="H326" s="4">
        <v>44284</v>
      </c>
      <c r="I326" s="3">
        <v>65.959999999999994</v>
      </c>
      <c r="J326" s="3">
        <v>20.74</v>
      </c>
      <c r="K326" s="10"/>
    </row>
    <row r="327" spans="8:11" ht="12.75" customHeight="1" x14ac:dyDescent="0.25">
      <c r="H327" s="4">
        <v>44285</v>
      </c>
      <c r="I327" s="3">
        <v>67.44</v>
      </c>
      <c r="J327" s="3">
        <v>19.61</v>
      </c>
      <c r="K327" s="10"/>
    </row>
    <row r="328" spans="8:11" ht="12.75" customHeight="1" x14ac:dyDescent="0.25">
      <c r="H328" s="4">
        <v>44286</v>
      </c>
      <c r="I328" s="3">
        <v>71.27</v>
      </c>
      <c r="J328" s="3">
        <v>19.399999999999999</v>
      </c>
      <c r="K328" s="10"/>
    </row>
    <row r="329" spans="8:11" ht="12.75" customHeight="1" x14ac:dyDescent="0.25">
      <c r="H329" s="4">
        <v>44287</v>
      </c>
      <c r="I329" s="3">
        <v>64.989999999999995</v>
      </c>
      <c r="J329" s="3">
        <v>17.329999999999998</v>
      </c>
      <c r="K329" s="10"/>
    </row>
    <row r="330" spans="8:11" ht="12.75" customHeight="1" x14ac:dyDescent="0.25">
      <c r="H330" s="4">
        <v>44288</v>
      </c>
      <c r="I330" s="3">
        <v>63.71</v>
      </c>
      <c r="J330" s="3">
        <v>17.329999999999998</v>
      </c>
      <c r="K330" s="10"/>
    </row>
    <row r="331" spans="8:11" ht="12.75" customHeight="1" x14ac:dyDescent="0.25">
      <c r="H331" s="4">
        <v>44291</v>
      </c>
      <c r="I331" s="3">
        <v>61.79</v>
      </c>
      <c r="J331" s="3">
        <v>17.91</v>
      </c>
      <c r="K331" s="10"/>
    </row>
    <row r="332" spans="8:11" ht="12.75" customHeight="1" x14ac:dyDescent="0.25">
      <c r="H332" s="4">
        <v>44292</v>
      </c>
      <c r="I332" s="3">
        <v>60.29</v>
      </c>
      <c r="J332" s="3">
        <v>18.12</v>
      </c>
      <c r="K332" s="10"/>
    </row>
    <row r="333" spans="8:11" ht="12.75" customHeight="1" x14ac:dyDescent="0.25">
      <c r="H333" s="4">
        <v>44293</v>
      </c>
      <c r="I333" s="3">
        <v>62.54</v>
      </c>
      <c r="J333" s="3">
        <v>17.16</v>
      </c>
      <c r="K333" s="10"/>
    </row>
    <row r="334" spans="8:11" ht="12.75" customHeight="1" x14ac:dyDescent="0.25">
      <c r="H334" s="4">
        <v>44294</v>
      </c>
      <c r="I334" s="3">
        <v>60.08</v>
      </c>
      <c r="J334" s="3">
        <v>16.95</v>
      </c>
      <c r="K334" s="10"/>
    </row>
    <row r="335" spans="8:11" ht="12.75" customHeight="1" x14ac:dyDescent="0.25">
      <c r="H335" s="4">
        <v>44295</v>
      </c>
      <c r="I335" s="3">
        <v>61.21</v>
      </c>
      <c r="J335" s="3">
        <v>16.690000000000001</v>
      </c>
      <c r="K335" s="10"/>
    </row>
    <row r="336" spans="8:11" ht="12.75" customHeight="1" x14ac:dyDescent="0.25">
      <c r="H336" s="4">
        <v>44298</v>
      </c>
      <c r="I336" s="3">
        <v>63.5</v>
      </c>
      <c r="J336" s="3">
        <v>16.91</v>
      </c>
      <c r="K336" s="10"/>
    </row>
    <row r="337" spans="8:11" ht="12.75" customHeight="1" x14ac:dyDescent="0.25">
      <c r="H337" s="4">
        <v>44299</v>
      </c>
      <c r="I337" s="3">
        <v>61.2</v>
      </c>
      <c r="J337" s="3">
        <v>16.649999999999999</v>
      </c>
      <c r="K337" s="10"/>
    </row>
    <row r="338" spans="8:11" ht="12.75" customHeight="1" x14ac:dyDescent="0.25">
      <c r="H338" s="4">
        <v>44300</v>
      </c>
      <c r="I338" s="3">
        <v>60.08</v>
      </c>
      <c r="J338" s="3">
        <v>16.989999999999998</v>
      </c>
      <c r="K338" s="10"/>
    </row>
    <row r="339" spans="8:11" ht="12.75" customHeight="1" x14ac:dyDescent="0.25">
      <c r="H339" s="4">
        <v>44301</v>
      </c>
      <c r="I339" s="3">
        <v>59.05</v>
      </c>
      <c r="J339" s="3">
        <v>16.57</v>
      </c>
      <c r="K339" s="10"/>
    </row>
    <row r="340" spans="8:11" ht="12.75" customHeight="1" x14ac:dyDescent="0.25">
      <c r="H340" s="4">
        <v>44302</v>
      </c>
      <c r="I340" s="3">
        <v>62.57</v>
      </c>
      <c r="J340" s="3">
        <v>16.25</v>
      </c>
      <c r="K340" s="10"/>
    </row>
    <row r="341" spans="8:11" ht="12.75" customHeight="1" x14ac:dyDescent="0.25">
      <c r="H341" s="4">
        <v>44305</v>
      </c>
      <c r="I341" s="3">
        <v>63.96</v>
      </c>
      <c r="J341" s="3">
        <v>17.29</v>
      </c>
      <c r="K341" s="10"/>
    </row>
    <row r="342" spans="8:11" ht="12.75" customHeight="1" x14ac:dyDescent="0.25">
      <c r="H342" s="4">
        <v>44306</v>
      </c>
      <c r="I342" s="3">
        <v>64.349999999999994</v>
      </c>
      <c r="J342" s="3">
        <v>18.68</v>
      </c>
      <c r="K342" s="10"/>
    </row>
    <row r="343" spans="8:11" ht="12.75" customHeight="1" x14ac:dyDescent="0.25">
      <c r="H343" s="4">
        <v>44307</v>
      </c>
      <c r="I343" s="3">
        <v>62.27</v>
      </c>
      <c r="J343" s="3">
        <v>17.5</v>
      </c>
      <c r="K343" s="10"/>
    </row>
    <row r="344" spans="8:11" ht="12.75" customHeight="1" x14ac:dyDescent="0.25">
      <c r="H344" s="4">
        <v>44308</v>
      </c>
      <c r="I344" s="3">
        <v>59.62</v>
      </c>
      <c r="J344" s="3">
        <v>18.71</v>
      </c>
      <c r="K344" s="10"/>
    </row>
    <row r="345" spans="8:11" ht="12.75" customHeight="1" x14ac:dyDescent="0.25">
      <c r="H345" s="4">
        <v>44309</v>
      </c>
      <c r="I345" s="3">
        <v>59.98</v>
      </c>
      <c r="J345" s="3">
        <v>17.329999999999998</v>
      </c>
      <c r="K345" s="10"/>
    </row>
    <row r="346" spans="8:11" ht="12.75" customHeight="1" x14ac:dyDescent="0.25">
      <c r="H346" s="4">
        <v>44312</v>
      </c>
      <c r="I346" s="3">
        <v>60.98</v>
      </c>
      <c r="J346" s="3">
        <v>17.64</v>
      </c>
      <c r="K346" s="10"/>
    </row>
    <row r="347" spans="8:11" ht="12.75" customHeight="1" x14ac:dyDescent="0.25">
      <c r="H347" s="4">
        <v>44313</v>
      </c>
      <c r="I347" s="3">
        <v>60.15</v>
      </c>
      <c r="J347" s="3">
        <v>17.559999999999999</v>
      </c>
      <c r="K347" s="10"/>
    </row>
    <row r="348" spans="8:11" ht="12.75" customHeight="1" x14ac:dyDescent="0.25">
      <c r="H348" s="4">
        <v>44314</v>
      </c>
      <c r="I348" s="3">
        <v>60.31</v>
      </c>
      <c r="J348" s="3">
        <v>17.28</v>
      </c>
      <c r="K348" s="10"/>
    </row>
    <row r="349" spans="8:11" ht="12.75" customHeight="1" x14ac:dyDescent="0.25">
      <c r="H349" s="4">
        <v>44315</v>
      </c>
      <c r="I349" s="3">
        <v>59.02</v>
      </c>
      <c r="J349" s="3">
        <v>17.61</v>
      </c>
      <c r="K349" s="10"/>
    </row>
    <row r="350" spans="8:11" ht="12.75" customHeight="1" x14ac:dyDescent="0.25">
      <c r="H350" s="4">
        <v>44316</v>
      </c>
      <c r="I350" s="3">
        <v>58.13</v>
      </c>
      <c r="J350" s="3">
        <v>18.61</v>
      </c>
      <c r="K350" s="10"/>
    </row>
    <row r="351" spans="8:11" ht="12.75" customHeight="1" x14ac:dyDescent="0.25">
      <c r="H351" s="4">
        <v>44319</v>
      </c>
      <c r="I351" s="3">
        <v>57.33</v>
      </c>
      <c r="J351" s="3">
        <v>18.309999999999999</v>
      </c>
      <c r="K351" s="10"/>
    </row>
    <row r="352" spans="8:11" ht="12.75" customHeight="1" x14ac:dyDescent="0.25">
      <c r="H352" s="4">
        <v>44320</v>
      </c>
      <c r="I352" s="3">
        <v>58.51</v>
      </c>
      <c r="J352" s="3">
        <v>19.48</v>
      </c>
      <c r="K352" s="10"/>
    </row>
    <row r="353" spans="8:11" ht="12.75" customHeight="1" x14ac:dyDescent="0.25">
      <c r="H353" s="4">
        <v>44321</v>
      </c>
      <c r="I353" s="3">
        <v>56.93</v>
      </c>
      <c r="J353" s="3">
        <v>19.149999999999999</v>
      </c>
      <c r="K353" s="10"/>
    </row>
    <row r="354" spans="8:11" ht="12.75" customHeight="1" x14ac:dyDescent="0.25">
      <c r="H354" s="4">
        <v>44322</v>
      </c>
      <c r="I354" s="3">
        <v>57.75</v>
      </c>
      <c r="J354" s="3">
        <v>18.39</v>
      </c>
      <c r="K354" s="10"/>
    </row>
    <row r="355" spans="8:11" ht="12.75" customHeight="1" x14ac:dyDescent="0.25">
      <c r="H355" s="4">
        <v>44323</v>
      </c>
      <c r="I355" s="3">
        <v>54.13</v>
      </c>
      <c r="J355" s="3">
        <v>16.690000000000001</v>
      </c>
      <c r="K355" s="10"/>
    </row>
    <row r="356" spans="8:11" ht="12.75" customHeight="1" x14ac:dyDescent="0.25">
      <c r="H356" s="4">
        <v>44326</v>
      </c>
      <c r="I356" s="3">
        <v>55.48</v>
      </c>
      <c r="J356" s="3">
        <v>19.66</v>
      </c>
      <c r="K356" s="10"/>
    </row>
    <row r="357" spans="8:11" ht="12.75" customHeight="1" x14ac:dyDescent="0.25">
      <c r="H357" s="4">
        <v>44327</v>
      </c>
      <c r="I357" s="3">
        <v>58.01</v>
      </c>
      <c r="J357" s="3">
        <v>21.84</v>
      </c>
      <c r="K357" s="10"/>
    </row>
    <row r="358" spans="8:11" ht="12.75" customHeight="1" x14ac:dyDescent="0.25">
      <c r="H358" s="4">
        <v>44328</v>
      </c>
      <c r="I358" s="3">
        <v>58.47</v>
      </c>
      <c r="J358" s="3">
        <v>27.59</v>
      </c>
      <c r="K358" s="10"/>
    </row>
    <row r="359" spans="8:11" ht="12.75" customHeight="1" x14ac:dyDescent="0.25">
      <c r="H359" s="4">
        <v>44329</v>
      </c>
      <c r="I359" s="3">
        <v>56.59</v>
      </c>
      <c r="J359" s="3">
        <v>23.13</v>
      </c>
      <c r="K359" s="10"/>
    </row>
    <row r="360" spans="8:11" ht="12.75" customHeight="1" x14ac:dyDescent="0.25">
      <c r="H360" s="4">
        <v>44330</v>
      </c>
      <c r="I360" s="3">
        <v>54.99</v>
      </c>
      <c r="J360" s="3">
        <v>18.809999999999999</v>
      </c>
      <c r="K360" s="10"/>
    </row>
    <row r="361" spans="8:11" ht="12.75" customHeight="1" x14ac:dyDescent="0.25">
      <c r="H361" s="4">
        <v>44333</v>
      </c>
      <c r="I361" s="3">
        <v>58.59</v>
      </c>
      <c r="J361" s="3">
        <v>19.72</v>
      </c>
      <c r="K361" s="10"/>
    </row>
    <row r="362" spans="8:11" ht="12.75" customHeight="1" x14ac:dyDescent="0.25">
      <c r="H362" s="4">
        <v>44334</v>
      </c>
      <c r="I362" s="3">
        <v>57.18</v>
      </c>
      <c r="J362" s="3">
        <v>21.34</v>
      </c>
      <c r="K362" s="10"/>
    </row>
    <row r="363" spans="8:11" ht="12.75" customHeight="1" x14ac:dyDescent="0.25">
      <c r="H363" s="4">
        <v>44335</v>
      </c>
      <c r="I363" s="3">
        <v>57.31</v>
      </c>
      <c r="J363" s="3">
        <v>22.18</v>
      </c>
      <c r="K363" s="10"/>
    </row>
    <row r="364" spans="8:11" ht="12.75" customHeight="1" x14ac:dyDescent="0.25">
      <c r="H364" s="4">
        <v>44336</v>
      </c>
      <c r="I364" s="3">
        <v>55.04</v>
      </c>
      <c r="J364" s="3">
        <v>20.67</v>
      </c>
      <c r="K364" s="10"/>
    </row>
    <row r="365" spans="8:11" ht="12.75" customHeight="1" x14ac:dyDescent="0.25">
      <c r="H365" s="4">
        <v>44337</v>
      </c>
      <c r="I365" s="3">
        <v>54.59</v>
      </c>
      <c r="J365" s="3">
        <v>20.149999999999999</v>
      </c>
      <c r="K365" s="10"/>
    </row>
    <row r="366" spans="8:11" ht="12.75" customHeight="1" x14ac:dyDescent="0.25">
      <c r="H366" s="4">
        <v>44340</v>
      </c>
      <c r="I366" s="3">
        <v>54.94</v>
      </c>
      <c r="J366" s="3">
        <v>18.399999999999999</v>
      </c>
      <c r="K366" s="10"/>
    </row>
    <row r="367" spans="8:11" ht="12.75" customHeight="1" x14ac:dyDescent="0.25">
      <c r="H367" s="4">
        <v>44341</v>
      </c>
      <c r="I367" s="3">
        <v>53.72</v>
      </c>
      <c r="J367" s="3">
        <v>18.84</v>
      </c>
      <c r="K367" s="10"/>
    </row>
    <row r="368" spans="8:11" ht="12.75" customHeight="1" x14ac:dyDescent="0.25">
      <c r="H368" s="4">
        <v>44342</v>
      </c>
      <c r="I368" s="3">
        <v>52.82</v>
      </c>
      <c r="J368" s="3">
        <v>17.36</v>
      </c>
      <c r="K368" s="10"/>
    </row>
    <row r="369" spans="8:11" ht="12.75" customHeight="1" x14ac:dyDescent="0.25">
      <c r="H369" s="4">
        <v>44343</v>
      </c>
      <c r="I369" s="3">
        <v>53.47</v>
      </c>
      <c r="J369" s="3">
        <v>16.739999999999998</v>
      </c>
      <c r="K369" s="10"/>
    </row>
    <row r="370" spans="8:11" ht="12.75" customHeight="1" x14ac:dyDescent="0.25">
      <c r="H370" s="4">
        <v>44344</v>
      </c>
      <c r="I370" s="3">
        <v>52.04</v>
      </c>
      <c r="J370" s="3">
        <v>16.760000000000002</v>
      </c>
      <c r="K370" s="10"/>
    </row>
    <row r="371" spans="8:11" ht="12.75" customHeight="1" x14ac:dyDescent="0.25">
      <c r="H371" s="4">
        <v>44347</v>
      </c>
      <c r="I371" s="3">
        <v>52.04</v>
      </c>
      <c r="J371" s="3">
        <v>16.760000000000002</v>
      </c>
      <c r="K371" s="10"/>
    </row>
    <row r="372" spans="8:11" ht="12.75" customHeight="1" x14ac:dyDescent="0.25">
      <c r="H372" s="4">
        <v>44348</v>
      </c>
      <c r="I372" s="3">
        <v>54.99</v>
      </c>
      <c r="J372" s="3">
        <v>17.899999999999999</v>
      </c>
      <c r="K372" s="10"/>
    </row>
    <row r="373" spans="8:11" ht="12.75" customHeight="1" x14ac:dyDescent="0.25">
      <c r="H373" s="4">
        <v>44349</v>
      </c>
      <c r="I373" s="3">
        <v>55.21</v>
      </c>
      <c r="J373" s="3">
        <v>17.48</v>
      </c>
      <c r="K373" s="10"/>
    </row>
    <row r="374" spans="8:11" ht="12.75" customHeight="1" x14ac:dyDescent="0.25">
      <c r="H374" s="4">
        <v>44350</v>
      </c>
      <c r="I374" s="3">
        <v>53.96</v>
      </c>
      <c r="J374" s="3">
        <v>18.04</v>
      </c>
      <c r="K374" s="10"/>
    </row>
    <row r="375" spans="8:11" ht="12.75" customHeight="1" x14ac:dyDescent="0.25">
      <c r="H375" s="4">
        <v>44351</v>
      </c>
      <c r="I375" s="3">
        <v>49.78</v>
      </c>
      <c r="J375" s="3">
        <v>16.420000000000002</v>
      </c>
      <c r="K375" s="10"/>
    </row>
    <row r="376" spans="8:11" ht="12.75" customHeight="1" x14ac:dyDescent="0.25">
      <c r="H376" s="4">
        <v>44354</v>
      </c>
      <c r="I376" s="3">
        <v>49.55</v>
      </c>
      <c r="J376" s="3">
        <v>16.420000000000002</v>
      </c>
      <c r="K376" s="10"/>
    </row>
    <row r="377" spans="8:11" ht="12.75" customHeight="1" x14ac:dyDescent="0.25">
      <c r="H377" s="4">
        <v>44355</v>
      </c>
      <c r="I377" s="3">
        <v>49.93</v>
      </c>
      <c r="J377" s="3">
        <v>17.07</v>
      </c>
      <c r="K377" s="10"/>
    </row>
    <row r="378" spans="8:11" ht="12.75" customHeight="1" x14ac:dyDescent="0.25">
      <c r="H378" s="4">
        <v>44356</v>
      </c>
      <c r="I378" s="3">
        <v>52.84</v>
      </c>
      <c r="J378" s="3">
        <v>17.89</v>
      </c>
      <c r="K378" s="10"/>
    </row>
    <row r="379" spans="8:11" ht="12.75" customHeight="1" x14ac:dyDescent="0.25">
      <c r="H379" s="4">
        <v>44357</v>
      </c>
      <c r="I379" s="3">
        <v>48.26</v>
      </c>
      <c r="J379" s="3">
        <v>16.100000000000001</v>
      </c>
      <c r="K379" s="10"/>
    </row>
    <row r="380" spans="8:11" ht="12.75" customHeight="1" x14ac:dyDescent="0.25">
      <c r="H380" s="4">
        <v>44358</v>
      </c>
      <c r="I380" s="3">
        <v>50.85</v>
      </c>
      <c r="J380" s="3">
        <v>15.65</v>
      </c>
      <c r="K380" s="10"/>
    </row>
    <row r="381" spans="8:11" ht="12.75" customHeight="1" x14ac:dyDescent="0.25">
      <c r="H381" s="4">
        <v>44361</v>
      </c>
      <c r="I381" s="3">
        <v>54.03</v>
      </c>
      <c r="J381" s="3">
        <v>16.39</v>
      </c>
      <c r="K381" s="10"/>
    </row>
    <row r="382" spans="8:11" ht="12.75" customHeight="1" x14ac:dyDescent="0.25">
      <c r="H382" s="4">
        <v>44362</v>
      </c>
      <c r="I382" s="3">
        <v>52.92</v>
      </c>
      <c r="J382" s="3">
        <v>17.02</v>
      </c>
      <c r="K382" s="10"/>
    </row>
    <row r="383" spans="8:11" ht="12.75" customHeight="1" x14ac:dyDescent="0.25">
      <c r="H383" s="4">
        <v>44363</v>
      </c>
      <c r="I383" s="3">
        <v>54.28</v>
      </c>
      <c r="J383" s="3">
        <v>18.149999999999999</v>
      </c>
      <c r="K383" s="10"/>
    </row>
    <row r="384" spans="8:11" ht="12.75" customHeight="1" x14ac:dyDescent="0.25">
      <c r="H384" s="4">
        <v>44364</v>
      </c>
      <c r="I384" s="3">
        <v>54.91</v>
      </c>
      <c r="J384" s="3">
        <v>17.75</v>
      </c>
      <c r="K384" s="10"/>
    </row>
    <row r="385" spans="8:11" ht="12.75" customHeight="1" x14ac:dyDescent="0.25">
      <c r="H385" s="4">
        <v>44365</v>
      </c>
      <c r="I385" s="3">
        <v>60.45</v>
      </c>
      <c r="J385" s="3">
        <v>20.7</v>
      </c>
      <c r="K385" s="10"/>
    </row>
    <row r="386" spans="8:11" ht="12.75" customHeight="1" x14ac:dyDescent="0.25">
      <c r="H386" s="4">
        <v>44368</v>
      </c>
      <c r="I386" s="3">
        <v>61.86</v>
      </c>
      <c r="J386" s="3">
        <v>17.89</v>
      </c>
      <c r="K386" s="10"/>
    </row>
    <row r="387" spans="8:11" ht="12.75" customHeight="1" x14ac:dyDescent="0.25">
      <c r="H387" s="4">
        <v>44369</v>
      </c>
      <c r="I387" s="3">
        <v>58.64</v>
      </c>
      <c r="J387" s="3">
        <v>16.66</v>
      </c>
      <c r="K387" s="10"/>
    </row>
    <row r="388" spans="8:11" ht="12.75" customHeight="1" x14ac:dyDescent="0.25">
      <c r="H388" s="4">
        <v>44370</v>
      </c>
      <c r="I388" s="3">
        <v>55.6</v>
      </c>
      <c r="J388" s="3">
        <v>16.32</v>
      </c>
      <c r="K388" s="10"/>
    </row>
    <row r="389" spans="8:11" ht="12.75" customHeight="1" x14ac:dyDescent="0.25">
      <c r="H389" s="4">
        <v>44371</v>
      </c>
      <c r="I389" s="3">
        <v>54.83</v>
      </c>
      <c r="J389" s="3">
        <v>15.97</v>
      </c>
      <c r="K389" s="10"/>
    </row>
    <row r="390" spans="8:11" ht="12.75" customHeight="1" x14ac:dyDescent="0.25">
      <c r="H390" s="4">
        <v>44372</v>
      </c>
      <c r="I390" s="3">
        <v>55.58</v>
      </c>
      <c r="J390" s="3">
        <v>15.62</v>
      </c>
      <c r="K390" s="10"/>
    </row>
    <row r="391" spans="8:11" ht="12.75" customHeight="1" x14ac:dyDescent="0.25">
      <c r="H391" s="4">
        <v>44375</v>
      </c>
      <c r="I391" s="3">
        <v>56.33</v>
      </c>
      <c r="J391" s="3">
        <v>15.76</v>
      </c>
      <c r="K391" s="10"/>
    </row>
    <row r="392" spans="8:11" ht="12.75" customHeight="1" x14ac:dyDescent="0.25">
      <c r="H392" s="4">
        <v>44376</v>
      </c>
      <c r="I392" s="3">
        <v>56.8</v>
      </c>
      <c r="J392" s="3">
        <v>16.02</v>
      </c>
      <c r="K392" s="10"/>
    </row>
    <row r="393" spans="8:11" ht="12.75" customHeight="1" x14ac:dyDescent="0.25">
      <c r="H393" s="4">
        <v>44377</v>
      </c>
      <c r="I393" s="3">
        <v>57.27</v>
      </c>
      <c r="J393" s="3">
        <v>15.83</v>
      </c>
      <c r="K393" s="10"/>
    </row>
    <row r="394" spans="8:11" ht="12.75" customHeight="1" x14ac:dyDescent="0.25">
      <c r="H394" s="4">
        <v>44378</v>
      </c>
      <c r="I394" s="3">
        <v>57.52</v>
      </c>
      <c r="J394" s="3">
        <v>15.48</v>
      </c>
      <c r="K394" s="10"/>
    </row>
    <row r="395" spans="8:11" ht="12.75" customHeight="1" x14ac:dyDescent="0.25">
      <c r="H395" s="4">
        <v>44379</v>
      </c>
      <c r="I395" s="3">
        <v>52.41</v>
      </c>
      <c r="J395" s="3">
        <v>15.07</v>
      </c>
      <c r="K395" s="10"/>
    </row>
    <row r="396" spans="8:11" ht="12.75" customHeight="1" x14ac:dyDescent="0.25">
      <c r="H396" s="4">
        <v>44382</v>
      </c>
      <c r="I396" s="3">
        <v>52.41</v>
      </c>
      <c r="J396" s="3">
        <v>15.07</v>
      </c>
      <c r="K396" s="10"/>
    </row>
    <row r="397" spans="8:11" ht="12.75" customHeight="1" x14ac:dyDescent="0.25">
      <c r="H397" s="4">
        <v>44383</v>
      </c>
      <c r="I397" s="3">
        <v>56.55</v>
      </c>
      <c r="J397" s="3">
        <v>16.440000000000001</v>
      </c>
      <c r="K397" s="10"/>
    </row>
    <row r="398" spans="8:11" ht="12.75" customHeight="1" x14ac:dyDescent="0.25">
      <c r="H398" s="4">
        <v>44384</v>
      </c>
      <c r="I398" s="3">
        <v>60.65</v>
      </c>
      <c r="J398" s="3">
        <v>16.2</v>
      </c>
      <c r="K398" s="10"/>
    </row>
    <row r="399" spans="8:11" ht="12.75" customHeight="1" x14ac:dyDescent="0.25">
      <c r="H399" s="4">
        <v>44385</v>
      </c>
      <c r="I399" s="3">
        <v>61.68</v>
      </c>
      <c r="J399" s="3">
        <v>19</v>
      </c>
      <c r="K399" s="10"/>
    </row>
    <row r="400" spans="8:11" ht="12.75" customHeight="1" x14ac:dyDescent="0.25">
      <c r="H400" s="4">
        <v>44386</v>
      </c>
      <c r="I400" s="3">
        <v>59.92</v>
      </c>
      <c r="J400" s="3">
        <v>16.18</v>
      </c>
      <c r="K400" s="10"/>
    </row>
    <row r="401" spans="8:11" ht="12.75" customHeight="1" x14ac:dyDescent="0.25">
      <c r="H401" s="4">
        <v>44389</v>
      </c>
      <c r="I401" s="3">
        <v>60.78</v>
      </c>
      <c r="J401" s="3">
        <v>16.170000000000002</v>
      </c>
      <c r="K401" s="10"/>
    </row>
    <row r="402" spans="8:11" ht="12.75" customHeight="1" x14ac:dyDescent="0.25">
      <c r="H402" s="4">
        <v>44390</v>
      </c>
      <c r="I402" s="3">
        <v>60.8</v>
      </c>
      <c r="J402" s="3">
        <v>17.12</v>
      </c>
      <c r="K402" s="10"/>
    </row>
    <row r="403" spans="8:11" ht="12.75" customHeight="1" x14ac:dyDescent="0.25">
      <c r="H403" s="4">
        <v>44391</v>
      </c>
      <c r="I403" s="3">
        <v>57.31</v>
      </c>
      <c r="J403" s="3">
        <v>16.329999999999998</v>
      </c>
      <c r="K403" s="10"/>
    </row>
    <row r="404" spans="8:11" ht="12.75" customHeight="1" x14ac:dyDescent="0.25">
      <c r="H404" s="4">
        <v>44392</v>
      </c>
      <c r="I404" s="3">
        <v>56.98</v>
      </c>
      <c r="J404" s="3">
        <v>17.010000000000002</v>
      </c>
      <c r="K404" s="10"/>
    </row>
    <row r="405" spans="8:11" ht="12.75" customHeight="1" x14ac:dyDescent="0.25">
      <c r="H405" s="4">
        <v>44393</v>
      </c>
      <c r="I405" s="3">
        <v>58.24</v>
      </c>
      <c r="J405" s="3">
        <v>18.45</v>
      </c>
      <c r="K405" s="10"/>
    </row>
    <row r="406" spans="8:11" ht="12.75" customHeight="1" x14ac:dyDescent="0.25">
      <c r="H406" s="4">
        <v>44396</v>
      </c>
      <c r="I406" s="3">
        <v>67.58</v>
      </c>
      <c r="J406" s="3">
        <v>22.5</v>
      </c>
      <c r="K406" s="10"/>
    </row>
    <row r="407" spans="8:11" ht="12.75" customHeight="1" x14ac:dyDescent="0.25">
      <c r="H407" s="4">
        <v>44397</v>
      </c>
      <c r="I407" s="3">
        <v>69.31</v>
      </c>
      <c r="J407" s="3">
        <v>19.73</v>
      </c>
      <c r="K407" s="10"/>
    </row>
    <row r="408" spans="8:11" ht="12.75" customHeight="1" x14ac:dyDescent="0.25">
      <c r="H408" s="4">
        <v>44398</v>
      </c>
      <c r="I408" s="3">
        <v>65.28</v>
      </c>
      <c r="J408" s="3">
        <v>17.91</v>
      </c>
      <c r="K408" s="10"/>
    </row>
    <row r="409" spans="8:11" ht="12.75" customHeight="1" x14ac:dyDescent="0.25">
      <c r="H409" s="4">
        <v>44399</v>
      </c>
      <c r="I409" s="3">
        <v>64.959999999999994</v>
      </c>
      <c r="J409" s="3">
        <v>17.690000000000001</v>
      </c>
      <c r="K409" s="10"/>
    </row>
    <row r="410" spans="8:11" ht="12.75" customHeight="1" x14ac:dyDescent="0.25">
      <c r="H410" s="4">
        <v>44400</v>
      </c>
      <c r="I410" s="3">
        <v>65.28</v>
      </c>
      <c r="J410" s="3">
        <v>17.2</v>
      </c>
      <c r="K410" s="10"/>
    </row>
    <row r="411" spans="8:11" ht="12.75" customHeight="1" x14ac:dyDescent="0.25">
      <c r="H411" s="4">
        <v>44403</v>
      </c>
      <c r="I411" s="3">
        <v>69.03</v>
      </c>
      <c r="J411" s="3">
        <v>17.579999999999998</v>
      </c>
      <c r="K411" s="10"/>
    </row>
    <row r="412" spans="8:11" ht="12.75" customHeight="1" x14ac:dyDescent="0.25">
      <c r="H412" s="4">
        <v>44404</v>
      </c>
      <c r="I412" s="3">
        <v>70.069999999999993</v>
      </c>
      <c r="J412" s="3">
        <v>19.36</v>
      </c>
      <c r="K412" s="10"/>
    </row>
    <row r="413" spans="8:11" ht="12.75" customHeight="1" x14ac:dyDescent="0.25">
      <c r="H413" s="4">
        <v>44405</v>
      </c>
      <c r="I413" s="3">
        <v>62.4</v>
      </c>
      <c r="J413" s="3">
        <v>18.309999999999999</v>
      </c>
      <c r="K413" s="10"/>
    </row>
    <row r="414" spans="8:11" ht="12.75" customHeight="1" x14ac:dyDescent="0.25">
      <c r="H414" s="4">
        <v>44406</v>
      </c>
      <c r="I414" s="3">
        <v>62.08</v>
      </c>
      <c r="J414" s="3">
        <v>17.7</v>
      </c>
      <c r="K414" s="10"/>
    </row>
    <row r="415" spans="8:11" ht="12.75" customHeight="1" x14ac:dyDescent="0.25">
      <c r="H415" s="4">
        <v>44407</v>
      </c>
      <c r="I415" s="3">
        <v>61.19</v>
      </c>
      <c r="J415" s="3">
        <v>18.239999999999998</v>
      </c>
      <c r="K415" s="10"/>
    </row>
    <row r="416" spans="8:11" ht="12.75" customHeight="1" x14ac:dyDescent="0.25">
      <c r="H416" s="4">
        <v>44410</v>
      </c>
      <c r="I416" s="3">
        <v>64.290000000000006</v>
      </c>
      <c r="J416" s="3">
        <v>19.46</v>
      </c>
      <c r="K416" s="10"/>
    </row>
    <row r="417" spans="8:11" ht="12.75" customHeight="1" x14ac:dyDescent="0.25">
      <c r="H417" s="4">
        <v>44411</v>
      </c>
      <c r="I417" s="3">
        <v>65.42</v>
      </c>
      <c r="J417" s="3">
        <v>18.04</v>
      </c>
      <c r="K417" s="10"/>
    </row>
    <row r="418" spans="8:11" ht="12.75" customHeight="1" x14ac:dyDescent="0.25">
      <c r="H418" s="4">
        <v>44412</v>
      </c>
      <c r="I418" s="3">
        <v>62.67</v>
      </c>
      <c r="J418" s="3">
        <v>17.97</v>
      </c>
      <c r="K418" s="10"/>
    </row>
    <row r="419" spans="8:11" ht="12.75" customHeight="1" x14ac:dyDescent="0.25">
      <c r="H419" s="4">
        <v>44413</v>
      </c>
      <c r="I419" s="3">
        <v>63.57</v>
      </c>
      <c r="J419" s="3">
        <v>17.28</v>
      </c>
      <c r="K419" s="10"/>
    </row>
    <row r="420" spans="8:11" ht="12.75" customHeight="1" x14ac:dyDescent="0.25">
      <c r="H420" s="4">
        <v>44414</v>
      </c>
      <c r="I420" s="3">
        <v>62.64</v>
      </c>
      <c r="J420" s="3">
        <v>16.149999999999999</v>
      </c>
      <c r="K420" s="10"/>
    </row>
    <row r="421" spans="8:11" ht="12.75" customHeight="1" x14ac:dyDescent="0.25">
      <c r="H421" s="4">
        <v>44417</v>
      </c>
      <c r="I421" s="3">
        <v>65.72</v>
      </c>
      <c r="J421" s="3">
        <v>16.72</v>
      </c>
      <c r="K421" s="10"/>
    </row>
    <row r="422" spans="8:11" ht="12.75" customHeight="1" x14ac:dyDescent="0.25">
      <c r="H422" s="4">
        <v>44418</v>
      </c>
      <c r="I422" s="3">
        <v>66.55</v>
      </c>
      <c r="J422" s="3">
        <v>16.79</v>
      </c>
      <c r="K422" s="10"/>
    </row>
    <row r="423" spans="8:11" ht="12.75" customHeight="1" x14ac:dyDescent="0.25">
      <c r="H423" s="4">
        <v>44419</v>
      </c>
      <c r="I423" s="3">
        <v>60.66</v>
      </c>
      <c r="J423" s="3">
        <v>16.059999999999999</v>
      </c>
      <c r="K423" s="10"/>
    </row>
    <row r="424" spans="8:11" ht="12.75" customHeight="1" x14ac:dyDescent="0.25">
      <c r="H424" s="4">
        <v>44420</v>
      </c>
      <c r="I424" s="3">
        <v>57.39</v>
      </c>
      <c r="J424" s="3">
        <v>15.59</v>
      </c>
      <c r="K424" s="10"/>
    </row>
    <row r="425" spans="8:11" ht="12.75" customHeight="1" x14ac:dyDescent="0.25">
      <c r="H425" s="4">
        <v>44421</v>
      </c>
      <c r="I425" s="3">
        <v>55.45</v>
      </c>
      <c r="J425" s="3">
        <v>15.45</v>
      </c>
      <c r="K425" s="10"/>
    </row>
    <row r="426" spans="8:11" ht="12.75" customHeight="1" x14ac:dyDescent="0.25">
      <c r="H426" s="4">
        <v>44424</v>
      </c>
      <c r="I426" s="3">
        <v>59.4</v>
      </c>
      <c r="J426" s="3">
        <v>16.12</v>
      </c>
      <c r="K426" s="10"/>
    </row>
    <row r="427" spans="8:11" ht="12.75" customHeight="1" x14ac:dyDescent="0.25">
      <c r="H427" s="4">
        <v>44425</v>
      </c>
      <c r="I427" s="3">
        <v>60.28</v>
      </c>
      <c r="J427" s="3">
        <v>17.91</v>
      </c>
      <c r="K427" s="10"/>
    </row>
    <row r="428" spans="8:11" ht="12.75" customHeight="1" x14ac:dyDescent="0.25">
      <c r="H428" s="4">
        <v>44426</v>
      </c>
      <c r="I428" s="3">
        <v>58.05</v>
      </c>
      <c r="J428" s="3">
        <v>21.57</v>
      </c>
      <c r="K428" s="10"/>
    </row>
    <row r="429" spans="8:11" ht="12.75" customHeight="1" x14ac:dyDescent="0.25">
      <c r="H429" s="4">
        <v>44427</v>
      </c>
      <c r="I429" s="3">
        <v>59.38</v>
      </c>
      <c r="J429" s="3">
        <v>21.67</v>
      </c>
      <c r="K429" s="10"/>
    </row>
    <row r="430" spans="8:11" ht="12.75" customHeight="1" x14ac:dyDescent="0.25">
      <c r="H430" s="4">
        <v>44428</v>
      </c>
      <c r="I430" s="3">
        <v>59.95</v>
      </c>
      <c r="J430" s="3">
        <v>18.559999999999999</v>
      </c>
      <c r="K430" s="10"/>
    </row>
    <row r="431" spans="8:11" ht="12.75" customHeight="1" x14ac:dyDescent="0.25">
      <c r="H431" s="4">
        <v>44431</v>
      </c>
      <c r="I431" s="3">
        <v>62.23</v>
      </c>
      <c r="J431" s="3">
        <v>17.149999999999999</v>
      </c>
      <c r="K431" s="10"/>
    </row>
    <row r="432" spans="8:11" ht="12.75" customHeight="1" x14ac:dyDescent="0.25">
      <c r="H432" s="4">
        <v>44432</v>
      </c>
      <c r="I432" s="3">
        <v>63.03</v>
      </c>
      <c r="J432" s="3">
        <v>17.22</v>
      </c>
      <c r="K432" s="10"/>
    </row>
    <row r="433" spans="8:11" ht="12.75" customHeight="1" x14ac:dyDescent="0.25">
      <c r="H433" s="4">
        <v>44433</v>
      </c>
      <c r="I433" s="3">
        <v>64.510000000000005</v>
      </c>
      <c r="J433" s="3">
        <v>16.79</v>
      </c>
      <c r="K433" s="10"/>
    </row>
    <row r="434" spans="8:11" ht="12.75" customHeight="1" x14ac:dyDescent="0.25">
      <c r="H434" s="4">
        <v>44434</v>
      </c>
      <c r="I434" s="3">
        <v>63.41</v>
      </c>
      <c r="J434" s="3">
        <v>18.84</v>
      </c>
      <c r="K434" s="10"/>
    </row>
    <row r="435" spans="8:11" ht="12.75" customHeight="1" x14ac:dyDescent="0.25">
      <c r="H435" s="4">
        <v>44435</v>
      </c>
      <c r="I435" s="3">
        <v>57.98</v>
      </c>
      <c r="J435" s="3">
        <v>16.39</v>
      </c>
      <c r="K435" s="10"/>
    </row>
    <row r="436" spans="8:11" ht="12.75" customHeight="1" x14ac:dyDescent="0.25">
      <c r="H436" s="4">
        <v>44438</v>
      </c>
      <c r="I436" s="3">
        <v>60.14</v>
      </c>
      <c r="J436" s="3">
        <v>16.190000000000001</v>
      </c>
      <c r="K436" s="10"/>
    </row>
    <row r="437" spans="8:11" ht="12.75" customHeight="1" x14ac:dyDescent="0.25">
      <c r="H437" s="4">
        <v>44439</v>
      </c>
      <c r="I437" s="3">
        <v>59.54</v>
      </c>
      <c r="J437" s="3">
        <v>16.48</v>
      </c>
      <c r="K437" s="10"/>
    </row>
    <row r="438" spans="8:11" ht="12.75" customHeight="1" x14ac:dyDescent="0.25">
      <c r="H438" s="4">
        <v>44440</v>
      </c>
      <c r="I438" s="3">
        <v>58.09</v>
      </c>
      <c r="J438" s="3">
        <v>16.11</v>
      </c>
      <c r="K438" s="10"/>
    </row>
    <row r="439" spans="8:11" ht="12.75" customHeight="1" x14ac:dyDescent="0.25">
      <c r="H439" s="4">
        <v>44441</v>
      </c>
      <c r="I439" s="3">
        <v>55.8</v>
      </c>
      <c r="J439" s="3">
        <v>16.41</v>
      </c>
      <c r="K439" s="10"/>
    </row>
    <row r="440" spans="8:11" ht="12.75" customHeight="1" x14ac:dyDescent="0.25">
      <c r="H440" s="4">
        <v>44442</v>
      </c>
      <c r="I440" s="3">
        <v>53.26</v>
      </c>
      <c r="J440" s="3">
        <v>16.41</v>
      </c>
      <c r="K440" s="10"/>
    </row>
    <row r="441" spans="8:11" ht="12.75" customHeight="1" x14ac:dyDescent="0.25">
      <c r="H441" s="4">
        <v>44445</v>
      </c>
      <c r="I441" s="3">
        <v>53.26</v>
      </c>
      <c r="J441" s="3">
        <v>16.41</v>
      </c>
      <c r="K441" s="10"/>
    </row>
    <row r="442" spans="8:11" ht="12.75" customHeight="1" x14ac:dyDescent="0.25">
      <c r="H442" s="4">
        <v>44446</v>
      </c>
      <c r="I442" s="3">
        <v>57.05</v>
      </c>
      <c r="J442" s="3">
        <v>18.14</v>
      </c>
      <c r="K442" s="10"/>
    </row>
    <row r="443" spans="8:11" ht="12.75" customHeight="1" x14ac:dyDescent="0.25">
      <c r="H443" s="4">
        <v>44447</v>
      </c>
      <c r="I443" s="3">
        <v>57.02</v>
      </c>
      <c r="J443" s="3">
        <v>17.96</v>
      </c>
      <c r="K443" s="10"/>
    </row>
    <row r="444" spans="8:11" ht="12.75" customHeight="1" x14ac:dyDescent="0.25">
      <c r="H444" s="4">
        <v>44448</v>
      </c>
      <c r="I444" s="3">
        <v>52.61</v>
      </c>
      <c r="J444" s="3">
        <v>18.8</v>
      </c>
      <c r="K444" s="10"/>
    </row>
    <row r="445" spans="8:11" ht="12.75" customHeight="1" x14ac:dyDescent="0.25">
      <c r="H445" s="4">
        <v>44449</v>
      </c>
      <c r="I445" s="3">
        <v>51.73</v>
      </c>
      <c r="J445" s="3">
        <v>20.95</v>
      </c>
      <c r="K445" s="10"/>
    </row>
    <row r="446" spans="8:11" ht="12.75" customHeight="1" x14ac:dyDescent="0.25">
      <c r="H446" s="4">
        <v>44452</v>
      </c>
      <c r="I446" s="3">
        <v>53.1</v>
      </c>
      <c r="J446" s="3">
        <v>19.37</v>
      </c>
      <c r="K446" s="10"/>
    </row>
    <row r="447" spans="8:11" ht="12.75" customHeight="1" x14ac:dyDescent="0.25">
      <c r="H447" s="4">
        <v>44453</v>
      </c>
      <c r="I447" s="3">
        <v>51.73</v>
      </c>
      <c r="J447" s="3">
        <v>19.46</v>
      </c>
      <c r="K447" s="10"/>
    </row>
    <row r="448" spans="8:11" ht="12.75" customHeight="1" x14ac:dyDescent="0.25">
      <c r="H448" s="4">
        <v>44454</v>
      </c>
      <c r="I448" s="3">
        <v>53.93</v>
      </c>
      <c r="J448" s="3">
        <v>18.18</v>
      </c>
      <c r="K448" s="10"/>
    </row>
    <row r="449" spans="8:11" ht="12.75" customHeight="1" x14ac:dyDescent="0.25">
      <c r="H449" s="4">
        <v>44455</v>
      </c>
      <c r="I449" s="3">
        <v>53.7</v>
      </c>
      <c r="J449" s="3">
        <v>18.690000000000001</v>
      </c>
      <c r="K449" s="10"/>
    </row>
    <row r="450" spans="8:11" ht="12.75" customHeight="1" x14ac:dyDescent="0.25">
      <c r="H450" s="4">
        <v>44456</v>
      </c>
      <c r="I450" s="3">
        <v>56.06</v>
      </c>
      <c r="J450" s="3">
        <v>20.81</v>
      </c>
      <c r="K450" s="10"/>
    </row>
    <row r="451" spans="8:11" ht="12.75" customHeight="1" x14ac:dyDescent="0.25">
      <c r="H451" s="4">
        <v>44459</v>
      </c>
      <c r="I451" s="3">
        <v>59.58</v>
      </c>
      <c r="J451" s="3">
        <v>25.71</v>
      </c>
      <c r="K451" s="10"/>
    </row>
    <row r="452" spans="8:11" ht="12.75" customHeight="1" x14ac:dyDescent="0.25">
      <c r="H452" s="4">
        <v>44460</v>
      </c>
      <c r="I452" s="3">
        <v>59.2</v>
      </c>
      <c r="J452" s="3">
        <v>24.36</v>
      </c>
      <c r="K452" s="10"/>
    </row>
    <row r="453" spans="8:11" ht="12.75" customHeight="1" x14ac:dyDescent="0.25">
      <c r="H453" s="4">
        <v>44461</v>
      </c>
      <c r="I453" s="3">
        <v>55.92</v>
      </c>
      <c r="J453" s="3">
        <v>20.87</v>
      </c>
      <c r="K453" s="10"/>
    </row>
    <row r="454" spans="8:11" ht="12.75" customHeight="1" x14ac:dyDescent="0.25">
      <c r="H454" s="4">
        <v>44462</v>
      </c>
      <c r="I454" s="3">
        <v>56.79</v>
      </c>
      <c r="J454" s="3">
        <v>18.63</v>
      </c>
      <c r="K454" s="10"/>
    </row>
    <row r="455" spans="8:11" ht="12.75" customHeight="1" x14ac:dyDescent="0.25">
      <c r="H455" s="4">
        <v>44463</v>
      </c>
      <c r="I455" s="3">
        <v>58.46</v>
      </c>
      <c r="J455" s="3">
        <v>17.75</v>
      </c>
      <c r="K455" s="10"/>
    </row>
    <row r="456" spans="8:11" ht="12.75" customHeight="1" x14ac:dyDescent="0.25">
      <c r="H456" s="4">
        <v>44466</v>
      </c>
      <c r="I456" s="3">
        <v>60.5</v>
      </c>
      <c r="J456" s="3">
        <v>18.760000000000002</v>
      </c>
      <c r="K456" s="10"/>
    </row>
    <row r="457" spans="8:11" ht="12.75" customHeight="1" x14ac:dyDescent="0.25">
      <c r="H457" s="4">
        <v>44467</v>
      </c>
      <c r="I457" s="3">
        <v>62.71</v>
      </c>
      <c r="J457" s="3">
        <v>23.25</v>
      </c>
      <c r="K457" s="10"/>
    </row>
    <row r="458" spans="8:11" ht="12.75" customHeight="1" x14ac:dyDescent="0.25">
      <c r="H458" s="4">
        <v>44468</v>
      </c>
      <c r="I458" s="3">
        <v>61.21</v>
      </c>
      <c r="J458" s="3">
        <v>22.56</v>
      </c>
      <c r="K458" s="10"/>
    </row>
    <row r="459" spans="8:11" ht="12.75" customHeight="1" x14ac:dyDescent="0.25">
      <c r="H459" s="4">
        <v>44469</v>
      </c>
      <c r="I459" s="3">
        <v>61.07</v>
      </c>
      <c r="J459" s="3">
        <v>23.14</v>
      </c>
      <c r="K459" s="10"/>
    </row>
    <row r="460" spans="8:11" ht="12.75" customHeight="1" x14ac:dyDescent="0.25">
      <c r="H460" s="4">
        <v>44470</v>
      </c>
      <c r="I460" s="3">
        <v>57.38</v>
      </c>
      <c r="J460" s="3">
        <v>21.15</v>
      </c>
      <c r="K460" s="10"/>
    </row>
    <row r="461" spans="8:11" ht="12.75" customHeight="1" x14ac:dyDescent="0.25">
      <c r="H461" s="4">
        <v>44473</v>
      </c>
      <c r="I461" s="3">
        <v>60.61</v>
      </c>
      <c r="J461" s="3">
        <v>22.96</v>
      </c>
      <c r="K461" s="10"/>
    </row>
    <row r="462" spans="8:11" ht="12.75" customHeight="1" x14ac:dyDescent="0.25">
      <c r="H462" s="4">
        <v>44474</v>
      </c>
      <c r="I462" s="3">
        <v>62.83</v>
      </c>
      <c r="J462" s="3">
        <v>21.3</v>
      </c>
      <c r="K462" s="10"/>
    </row>
    <row r="463" spans="8:11" ht="12.75" customHeight="1" x14ac:dyDescent="0.25">
      <c r="H463" s="4">
        <v>44475</v>
      </c>
      <c r="I463" s="3">
        <v>60.65</v>
      </c>
      <c r="J463" s="3">
        <v>21</v>
      </c>
      <c r="K463" s="10"/>
    </row>
    <row r="464" spans="8:11" ht="12.75" customHeight="1" x14ac:dyDescent="0.25">
      <c r="H464" s="4">
        <v>44476</v>
      </c>
      <c r="I464" s="3">
        <v>60.91</v>
      </c>
      <c r="J464" s="3">
        <v>19.54</v>
      </c>
      <c r="K464" s="10"/>
    </row>
    <row r="465" spans="8:11" ht="12.75" customHeight="1" x14ac:dyDescent="0.25">
      <c r="H465" s="4">
        <v>44477</v>
      </c>
      <c r="I465" s="3">
        <v>59.65</v>
      </c>
      <c r="J465" s="3">
        <v>18.77</v>
      </c>
      <c r="K465" s="10"/>
    </row>
    <row r="466" spans="8:11" ht="12.75" customHeight="1" x14ac:dyDescent="0.25">
      <c r="H466" s="4">
        <v>44480</v>
      </c>
      <c r="I466" s="3">
        <v>59.65</v>
      </c>
      <c r="J466" s="3">
        <v>20</v>
      </c>
      <c r="K466" s="10"/>
    </row>
    <row r="467" spans="8:11" ht="12.75" customHeight="1" x14ac:dyDescent="0.25">
      <c r="H467" s="4">
        <v>44481</v>
      </c>
      <c r="I467" s="3">
        <v>62.95</v>
      </c>
      <c r="J467" s="3">
        <v>19.850000000000001</v>
      </c>
      <c r="K467" s="10"/>
    </row>
    <row r="468" spans="8:11" ht="12.75" customHeight="1" x14ac:dyDescent="0.25">
      <c r="H468" s="4">
        <v>44482</v>
      </c>
      <c r="I468" s="3">
        <v>60.84</v>
      </c>
      <c r="J468" s="3">
        <v>18.64</v>
      </c>
      <c r="K468" s="10"/>
    </row>
    <row r="469" spans="8:11" ht="12.75" customHeight="1" x14ac:dyDescent="0.25">
      <c r="H469" s="4">
        <v>44483</v>
      </c>
      <c r="I469" s="3">
        <v>59.35</v>
      </c>
      <c r="J469" s="3">
        <v>16.86</v>
      </c>
      <c r="K469" s="10"/>
    </row>
    <row r="470" spans="8:11" ht="12.75" customHeight="1" x14ac:dyDescent="0.25">
      <c r="H470" s="4">
        <v>44484</v>
      </c>
      <c r="I470" s="3">
        <v>62.7</v>
      </c>
      <c r="J470" s="3">
        <v>16.3</v>
      </c>
      <c r="K470" s="10"/>
    </row>
    <row r="471" spans="8:11" ht="12.75" customHeight="1" x14ac:dyDescent="0.25">
      <c r="H471" s="4">
        <v>44487</v>
      </c>
      <c r="I471" s="3">
        <v>70.77</v>
      </c>
      <c r="J471" s="3">
        <v>16.309999999999999</v>
      </c>
      <c r="K471" s="10"/>
    </row>
    <row r="472" spans="8:11" ht="12.75" customHeight="1" x14ac:dyDescent="0.25">
      <c r="H472" s="4">
        <v>44488</v>
      </c>
      <c r="I472" s="3">
        <v>68.25</v>
      </c>
      <c r="J472" s="3">
        <v>15.7</v>
      </c>
      <c r="K472" s="10"/>
    </row>
    <row r="473" spans="8:11" ht="12.75" customHeight="1" x14ac:dyDescent="0.25">
      <c r="H473" s="4">
        <v>44489</v>
      </c>
      <c r="I473" s="3">
        <v>65.47</v>
      </c>
      <c r="J473" s="3">
        <v>15.49</v>
      </c>
      <c r="K473" s="10"/>
    </row>
    <row r="474" spans="8:11" ht="12.75" customHeight="1" x14ac:dyDescent="0.25">
      <c r="H474" s="4">
        <v>44490</v>
      </c>
      <c r="I474" s="3">
        <v>69.42</v>
      </c>
      <c r="J474" s="3">
        <v>15.01</v>
      </c>
      <c r="K474" s="10"/>
    </row>
    <row r="475" spans="8:11" ht="12.75" customHeight="1" x14ac:dyDescent="0.25">
      <c r="H475" s="4">
        <v>44491</v>
      </c>
      <c r="I475" s="3">
        <v>72.040000000000006</v>
      </c>
      <c r="J475" s="3">
        <v>15.43</v>
      </c>
      <c r="K475" s="10"/>
    </row>
    <row r="476" spans="8:11" ht="12.75" customHeight="1" x14ac:dyDescent="0.25">
      <c r="H476" s="4">
        <v>44494</v>
      </c>
      <c r="I476" s="3">
        <v>68.959999999999994</v>
      </c>
      <c r="J476" s="3">
        <v>15.24</v>
      </c>
      <c r="K476" s="10"/>
    </row>
    <row r="477" spans="8:11" ht="12.75" customHeight="1" x14ac:dyDescent="0.25">
      <c r="H477" s="4">
        <v>44495</v>
      </c>
      <c r="I477" s="3">
        <v>66.7</v>
      </c>
      <c r="J477" s="3">
        <v>15.98</v>
      </c>
      <c r="K477" s="10"/>
    </row>
    <row r="478" spans="8:11" ht="12.75" customHeight="1" x14ac:dyDescent="0.25">
      <c r="H478" s="4">
        <v>44496</v>
      </c>
      <c r="I478" s="3">
        <v>70.06</v>
      </c>
      <c r="J478" s="3">
        <v>16.98</v>
      </c>
      <c r="K478" s="10"/>
    </row>
    <row r="479" spans="8:11" ht="12.75" customHeight="1" x14ac:dyDescent="0.25">
      <c r="H479" s="4">
        <v>44497</v>
      </c>
      <c r="I479" s="3">
        <v>71.959999999999994</v>
      </c>
      <c r="J479" s="3">
        <v>16.53</v>
      </c>
      <c r="K479" s="10"/>
    </row>
    <row r="480" spans="8:11" ht="12.75" customHeight="1" x14ac:dyDescent="0.25">
      <c r="H480" s="4">
        <v>44498</v>
      </c>
      <c r="I480" s="3">
        <v>75.45</v>
      </c>
      <c r="J480" s="3">
        <v>16.260000000000002</v>
      </c>
      <c r="K480" s="10"/>
    </row>
    <row r="481" spans="8:11" ht="12.75" customHeight="1" x14ac:dyDescent="0.25">
      <c r="H481" s="4">
        <v>44501</v>
      </c>
      <c r="I481" s="3">
        <v>78.34</v>
      </c>
      <c r="J481" s="3">
        <v>16.41</v>
      </c>
      <c r="K481" s="10"/>
    </row>
    <row r="482" spans="8:11" ht="12.75" customHeight="1" x14ac:dyDescent="0.25">
      <c r="H482" s="4">
        <v>44502</v>
      </c>
      <c r="I482" s="3">
        <v>71.040000000000006</v>
      </c>
      <c r="J482" s="3">
        <v>16.03</v>
      </c>
      <c r="K482" s="10"/>
    </row>
    <row r="483" spans="8:11" ht="12.75" customHeight="1" x14ac:dyDescent="0.25">
      <c r="H483" s="4">
        <v>44503</v>
      </c>
      <c r="I483" s="3">
        <v>71.22</v>
      </c>
      <c r="J483" s="3">
        <v>15.1</v>
      </c>
      <c r="K483" s="10"/>
    </row>
    <row r="484" spans="8:11" ht="12.75" customHeight="1" x14ac:dyDescent="0.25">
      <c r="H484" s="4">
        <v>44504</v>
      </c>
      <c r="I484" s="3">
        <v>64.61</v>
      </c>
      <c r="J484" s="3">
        <v>15.44</v>
      </c>
      <c r="K484" s="10"/>
    </row>
    <row r="485" spans="8:11" ht="12.75" customHeight="1" x14ac:dyDescent="0.25">
      <c r="H485" s="4">
        <v>44505</v>
      </c>
      <c r="I485" s="3">
        <v>66.900000000000006</v>
      </c>
      <c r="J485" s="3">
        <v>16.48</v>
      </c>
      <c r="K485" s="10"/>
    </row>
    <row r="486" spans="8:11" ht="12.75" customHeight="1" x14ac:dyDescent="0.25">
      <c r="H486" s="4">
        <v>44508</v>
      </c>
      <c r="I486" s="3">
        <v>70.97</v>
      </c>
      <c r="J486" s="3">
        <v>17.22</v>
      </c>
      <c r="K486" s="10"/>
    </row>
    <row r="487" spans="8:11" ht="12.75" customHeight="1" x14ac:dyDescent="0.25">
      <c r="H487" s="4">
        <v>44509</v>
      </c>
      <c r="I487" s="3">
        <v>73.02</v>
      </c>
      <c r="J487" s="3">
        <v>17.78</v>
      </c>
      <c r="K487" s="10"/>
    </row>
    <row r="488" spans="8:11" ht="12.75" customHeight="1" x14ac:dyDescent="0.25">
      <c r="H488" s="4">
        <v>44510</v>
      </c>
      <c r="I488" s="3">
        <v>78.31</v>
      </c>
      <c r="J488" s="3">
        <v>18.73</v>
      </c>
      <c r="K488" s="10"/>
    </row>
    <row r="489" spans="8:11" ht="12.75" customHeight="1" x14ac:dyDescent="0.25">
      <c r="H489" s="4">
        <v>44511</v>
      </c>
      <c r="I489" s="3">
        <v>78.31</v>
      </c>
      <c r="J489" s="3">
        <v>17.66</v>
      </c>
      <c r="K489" s="10"/>
    </row>
    <row r="490" spans="8:11" ht="12.75" customHeight="1" x14ac:dyDescent="0.25">
      <c r="H490" s="4">
        <v>44512</v>
      </c>
      <c r="I490" s="3">
        <v>78.61</v>
      </c>
      <c r="J490" s="3">
        <v>16.29</v>
      </c>
      <c r="K490" s="10"/>
    </row>
    <row r="491" spans="8:11" ht="12.75" customHeight="1" x14ac:dyDescent="0.25">
      <c r="H491" s="4">
        <v>44515</v>
      </c>
      <c r="I491" s="3">
        <v>81.59</v>
      </c>
      <c r="J491" s="3">
        <v>16.489999999999998</v>
      </c>
      <c r="K491" s="10"/>
    </row>
    <row r="492" spans="8:11" ht="12.75" customHeight="1" x14ac:dyDescent="0.25">
      <c r="H492" s="4">
        <v>44516</v>
      </c>
      <c r="I492" s="3">
        <v>81.58</v>
      </c>
      <c r="J492" s="3">
        <v>16.37</v>
      </c>
      <c r="K492" s="10"/>
    </row>
    <row r="493" spans="8:11" ht="12.75" customHeight="1" x14ac:dyDescent="0.25">
      <c r="H493" s="4">
        <v>44517</v>
      </c>
      <c r="I493" s="3">
        <v>81.58</v>
      </c>
      <c r="J493" s="3">
        <v>17.11</v>
      </c>
      <c r="K493" s="10"/>
    </row>
    <row r="494" spans="8:11" ht="12.75" customHeight="1" x14ac:dyDescent="0.25">
      <c r="H494" s="4">
        <v>44518</v>
      </c>
      <c r="I494" s="3">
        <v>74.510000000000005</v>
      </c>
      <c r="J494" s="3">
        <v>17.59</v>
      </c>
      <c r="K494" s="10"/>
    </row>
    <row r="495" spans="8:11" ht="12.75" customHeight="1" x14ac:dyDescent="0.25">
      <c r="H495" s="4">
        <v>44519</v>
      </c>
      <c r="I495" s="3">
        <v>73.39</v>
      </c>
      <c r="J495" s="3">
        <v>17.91</v>
      </c>
      <c r="K495" s="10"/>
    </row>
    <row r="496" spans="8:11" ht="12.75" customHeight="1" x14ac:dyDescent="0.25">
      <c r="H496" s="4">
        <v>44522</v>
      </c>
      <c r="I496" s="3">
        <v>79.209999999999994</v>
      </c>
      <c r="J496" s="3">
        <v>19.170000000000002</v>
      </c>
      <c r="K496" s="10"/>
    </row>
    <row r="497" spans="8:11" ht="12.75" customHeight="1" x14ac:dyDescent="0.25">
      <c r="H497" s="4">
        <v>44523</v>
      </c>
      <c r="I497" s="3">
        <v>80.569999999999993</v>
      </c>
      <c r="J497" s="3">
        <v>19.38</v>
      </c>
      <c r="K497" s="10"/>
    </row>
    <row r="498" spans="8:11" ht="12.75" customHeight="1" x14ac:dyDescent="0.25">
      <c r="H498" s="4">
        <v>44524</v>
      </c>
      <c r="I498" s="3">
        <v>83.15</v>
      </c>
      <c r="J498" s="3">
        <v>18.579999999999998</v>
      </c>
      <c r="K498" s="10"/>
    </row>
    <row r="499" spans="8:11" ht="12.75" customHeight="1" x14ac:dyDescent="0.25">
      <c r="H499" s="4">
        <v>44525</v>
      </c>
      <c r="I499" s="3">
        <v>83.15</v>
      </c>
      <c r="J499" s="3">
        <v>18.579999999999998</v>
      </c>
      <c r="K499" s="10"/>
    </row>
    <row r="500" spans="8:11" ht="12.75" customHeight="1" x14ac:dyDescent="0.25">
      <c r="H500" s="4">
        <v>44526</v>
      </c>
      <c r="I500" s="3">
        <v>89.45</v>
      </c>
      <c r="J500" s="3">
        <v>28.62</v>
      </c>
      <c r="K500" s="10"/>
    </row>
    <row r="501" spans="8:11" ht="12.75" customHeight="1" x14ac:dyDescent="0.25">
      <c r="H501" s="4">
        <v>44529</v>
      </c>
      <c r="I501" s="3">
        <v>89.41</v>
      </c>
      <c r="J501" s="3">
        <v>22.96</v>
      </c>
      <c r="K501" s="10"/>
    </row>
    <row r="502" spans="8:11" ht="12.75" customHeight="1" x14ac:dyDescent="0.25">
      <c r="H502" s="4">
        <v>44530</v>
      </c>
      <c r="I502" s="3">
        <v>84.04</v>
      </c>
      <c r="J502" s="3">
        <v>27.19</v>
      </c>
      <c r="K502" s="10"/>
    </row>
    <row r="503" spans="8:11" ht="12.75" customHeight="1" x14ac:dyDescent="0.25">
      <c r="H503" s="4">
        <v>44531</v>
      </c>
      <c r="I503" s="3">
        <v>82.97</v>
      </c>
      <c r="J503" s="3">
        <v>31.12</v>
      </c>
      <c r="K503" s="10"/>
    </row>
    <row r="504" spans="8:11" ht="12.75" customHeight="1" x14ac:dyDescent="0.25">
      <c r="H504" s="4">
        <v>44532</v>
      </c>
      <c r="I504" s="3">
        <v>82.55</v>
      </c>
      <c r="J504" s="3">
        <v>27.95</v>
      </c>
      <c r="K504" s="10"/>
    </row>
    <row r="505" spans="8:11" ht="12.75" customHeight="1" x14ac:dyDescent="0.25">
      <c r="H505" s="4">
        <v>44533</v>
      </c>
      <c r="I505" s="3">
        <v>79.14</v>
      </c>
      <c r="J505" s="3">
        <v>30.67</v>
      </c>
      <c r="K505" s="10"/>
    </row>
    <row r="506" spans="8:11" ht="12.75" customHeight="1" x14ac:dyDescent="0.25">
      <c r="H506" s="4">
        <v>44536</v>
      </c>
      <c r="I506" s="3">
        <v>87.89</v>
      </c>
      <c r="J506" s="3">
        <v>27.18</v>
      </c>
      <c r="K506" s="10"/>
    </row>
    <row r="507" spans="8:11" ht="12.75" customHeight="1" x14ac:dyDescent="0.25">
      <c r="H507" s="4">
        <v>44537</v>
      </c>
      <c r="I507" s="3">
        <v>88.14</v>
      </c>
      <c r="J507" s="3">
        <v>21.89</v>
      </c>
      <c r="K507" s="10"/>
    </row>
    <row r="508" spans="8:11" ht="12.75" customHeight="1" x14ac:dyDescent="0.25">
      <c r="H508" s="4">
        <v>44538</v>
      </c>
      <c r="I508" s="3">
        <v>80.290000000000006</v>
      </c>
      <c r="J508" s="3">
        <v>19.899999999999999</v>
      </c>
      <c r="K508" s="10"/>
    </row>
    <row r="509" spans="8:11" ht="12.75" customHeight="1" x14ac:dyDescent="0.25">
      <c r="H509" s="4">
        <v>44539</v>
      </c>
      <c r="I509" s="3">
        <v>79.540000000000006</v>
      </c>
      <c r="J509" s="3">
        <v>21.58</v>
      </c>
      <c r="K509" s="10"/>
    </row>
    <row r="510" spans="8:11" ht="12.75" customHeight="1" x14ac:dyDescent="0.25">
      <c r="H510" s="4">
        <v>44540</v>
      </c>
      <c r="I510" s="3">
        <v>74.36</v>
      </c>
      <c r="J510" s="3">
        <v>18.690000000000001</v>
      </c>
      <c r="K510" s="10"/>
    </row>
    <row r="511" spans="8:11" ht="12.75" customHeight="1" x14ac:dyDescent="0.25">
      <c r="H511" s="4">
        <v>44543</v>
      </c>
      <c r="I511" s="3">
        <v>76.41</v>
      </c>
      <c r="J511" s="3">
        <v>20.309999999999999</v>
      </c>
      <c r="K511" s="10"/>
    </row>
    <row r="512" spans="8:11" ht="12.75" customHeight="1" x14ac:dyDescent="0.25">
      <c r="H512" s="4">
        <v>44544</v>
      </c>
      <c r="I512" s="3">
        <v>78.98</v>
      </c>
      <c r="J512" s="3">
        <v>21.89</v>
      </c>
      <c r="K512" s="10"/>
    </row>
    <row r="513" spans="8:11" ht="12.75" customHeight="1" x14ac:dyDescent="0.25">
      <c r="H513" s="4">
        <v>44545</v>
      </c>
      <c r="I513" s="3">
        <v>74.06</v>
      </c>
      <c r="J513" s="3">
        <v>19.29</v>
      </c>
      <c r="K513" s="10"/>
    </row>
    <row r="514" spans="8:11" ht="12.75" customHeight="1" x14ac:dyDescent="0.25">
      <c r="H514" s="4">
        <v>44546</v>
      </c>
      <c r="I514" s="3">
        <v>69.099999999999994</v>
      </c>
      <c r="J514" s="3">
        <v>20.57</v>
      </c>
      <c r="K514" s="10"/>
    </row>
    <row r="515" spans="8:11" ht="12.75" customHeight="1" x14ac:dyDescent="0.25">
      <c r="H515" s="4">
        <v>44547</v>
      </c>
      <c r="I515" s="3">
        <v>72.459999999999994</v>
      </c>
      <c r="J515" s="3">
        <v>21.57</v>
      </c>
      <c r="K515" s="10"/>
    </row>
    <row r="516" spans="8:11" ht="12.75" customHeight="1" x14ac:dyDescent="0.25">
      <c r="H516" s="4">
        <v>44550</v>
      </c>
      <c r="I516" s="3">
        <v>77.02</v>
      </c>
      <c r="J516" s="3">
        <v>22.87</v>
      </c>
      <c r="K516" s="10"/>
    </row>
    <row r="517" spans="8:11" ht="12.75" customHeight="1" x14ac:dyDescent="0.25">
      <c r="H517" s="4">
        <v>44551</v>
      </c>
      <c r="I517" s="3">
        <v>79.52</v>
      </c>
      <c r="J517" s="3">
        <v>21.01</v>
      </c>
      <c r="K517" s="10"/>
    </row>
    <row r="518" spans="8:11" ht="12.75" customHeight="1" x14ac:dyDescent="0.25">
      <c r="H518" s="4">
        <v>44552</v>
      </c>
      <c r="I518" s="3">
        <v>76.849999999999994</v>
      </c>
      <c r="J518" s="3">
        <v>18.63</v>
      </c>
      <c r="K518" s="10"/>
    </row>
    <row r="519" spans="8:11" ht="12.75" customHeight="1" x14ac:dyDescent="0.25">
      <c r="H519" s="4">
        <v>44553</v>
      </c>
      <c r="I519" s="3">
        <v>77.290000000000006</v>
      </c>
      <c r="J519" s="3">
        <v>17.96</v>
      </c>
      <c r="K519" s="10"/>
    </row>
    <row r="520" spans="8:11" ht="12.75" customHeight="1" x14ac:dyDescent="0.25">
      <c r="H520" s="4">
        <v>44554</v>
      </c>
      <c r="I520" s="3">
        <v>77.290000000000006</v>
      </c>
      <c r="J520" s="3">
        <v>17.96</v>
      </c>
      <c r="K520" s="10"/>
    </row>
    <row r="521" spans="8:11" ht="12.75" customHeight="1" x14ac:dyDescent="0.25">
      <c r="H521" s="4">
        <v>44557</v>
      </c>
      <c r="I521" s="3">
        <v>80.12</v>
      </c>
      <c r="J521" s="3">
        <v>17.68</v>
      </c>
      <c r="K521" s="10"/>
    </row>
    <row r="522" spans="8:11" ht="12.75" customHeight="1" x14ac:dyDescent="0.25">
      <c r="H522" s="4">
        <v>44558</v>
      </c>
      <c r="I522" s="3">
        <v>77.52</v>
      </c>
      <c r="J522" s="3">
        <v>17.54</v>
      </c>
      <c r="K522" s="10"/>
    </row>
    <row r="523" spans="8:11" ht="12.75" customHeight="1" x14ac:dyDescent="0.25">
      <c r="H523" s="4">
        <v>44559</v>
      </c>
      <c r="I523" s="3">
        <v>78</v>
      </c>
      <c r="J523" s="3">
        <v>16.95</v>
      </c>
      <c r="K523" s="10"/>
    </row>
    <row r="524" spans="8:11" ht="12.75" customHeight="1" x14ac:dyDescent="0.25">
      <c r="H524" s="4">
        <v>44560</v>
      </c>
      <c r="I524" s="3">
        <v>77.62</v>
      </c>
      <c r="J524" s="3">
        <v>17.329999999999998</v>
      </c>
      <c r="K524" s="10"/>
    </row>
    <row r="525" spans="8:11" ht="12.75" customHeight="1" x14ac:dyDescent="0.25">
      <c r="H525" s="4">
        <v>44561</v>
      </c>
      <c r="I525" s="3">
        <v>77.099999999999994</v>
      </c>
      <c r="J525" s="3">
        <v>17.22</v>
      </c>
      <c r="K525" s="10"/>
    </row>
    <row r="526" spans="8:11" ht="12.75" customHeight="1" x14ac:dyDescent="0.25">
      <c r="H526" s="4">
        <v>44564</v>
      </c>
      <c r="I526" s="3">
        <v>84.08</v>
      </c>
      <c r="J526" s="3">
        <v>16.600000000000001</v>
      </c>
      <c r="K526" s="10"/>
    </row>
    <row r="527" spans="8:11" ht="12.75" customHeight="1" x14ac:dyDescent="0.25">
      <c r="H527" s="4">
        <v>44565</v>
      </c>
      <c r="I527" s="3">
        <v>83.11</v>
      </c>
      <c r="J527" s="3">
        <v>16.91</v>
      </c>
      <c r="K527" s="10"/>
    </row>
    <row r="528" spans="8:11" ht="12.75" customHeight="1" x14ac:dyDescent="0.25">
      <c r="H528" s="4">
        <v>44566</v>
      </c>
      <c r="I528" s="3">
        <v>78.680000000000007</v>
      </c>
      <c r="J528" s="3">
        <v>19.73</v>
      </c>
      <c r="K528" s="10"/>
    </row>
    <row r="529" spans="8:11" ht="12.75" customHeight="1" x14ac:dyDescent="0.25">
      <c r="H529" s="4">
        <v>44567</v>
      </c>
      <c r="I529" s="3">
        <v>77.73</v>
      </c>
      <c r="J529" s="3">
        <v>19.61</v>
      </c>
      <c r="K529" s="10"/>
    </row>
    <row r="530" spans="8:11" ht="12.75" customHeight="1" x14ac:dyDescent="0.25">
      <c r="H530" s="4">
        <v>44568</v>
      </c>
      <c r="I530" s="3">
        <v>74.69</v>
      </c>
      <c r="J530" s="3">
        <v>18.760000000000002</v>
      </c>
      <c r="K530" s="10"/>
    </row>
    <row r="531" spans="8:11" ht="12.75" customHeight="1" x14ac:dyDescent="0.25">
      <c r="H531" s="4">
        <v>44571</v>
      </c>
      <c r="I531" s="3">
        <v>78.12</v>
      </c>
      <c r="J531" s="3">
        <v>19.399999999999999</v>
      </c>
      <c r="K531" s="10"/>
    </row>
    <row r="532" spans="8:11" ht="12.75" customHeight="1" x14ac:dyDescent="0.25">
      <c r="H532" s="4">
        <v>44572</v>
      </c>
      <c r="I532" s="3">
        <v>77.849999999999994</v>
      </c>
      <c r="J532" s="3">
        <v>18.41</v>
      </c>
      <c r="K532" s="10"/>
    </row>
    <row r="533" spans="8:11" ht="12.75" customHeight="1" x14ac:dyDescent="0.25">
      <c r="H533" s="4">
        <v>44573</v>
      </c>
      <c r="I533" s="3">
        <v>74.55</v>
      </c>
      <c r="J533" s="3">
        <v>17.62</v>
      </c>
      <c r="K533" s="10"/>
    </row>
    <row r="534" spans="8:11" ht="12.75" customHeight="1" x14ac:dyDescent="0.25">
      <c r="H534" s="4">
        <v>44574</v>
      </c>
      <c r="I534" s="3">
        <v>72.569999999999993</v>
      </c>
      <c r="J534" s="3">
        <v>20.309999999999999</v>
      </c>
      <c r="K534" s="10"/>
    </row>
    <row r="535" spans="8:11" ht="12.75" customHeight="1" x14ac:dyDescent="0.25">
      <c r="H535" s="4">
        <v>44575</v>
      </c>
      <c r="I535" s="3">
        <v>76.59</v>
      </c>
      <c r="J535" s="3">
        <v>19.190000000000001</v>
      </c>
      <c r="K535" s="10"/>
    </row>
    <row r="536" spans="8:11" ht="12.75" customHeight="1" x14ac:dyDescent="0.25">
      <c r="H536" s="4">
        <v>44578</v>
      </c>
      <c r="I536" s="3">
        <v>76.59</v>
      </c>
      <c r="J536" s="3">
        <v>19.190000000000001</v>
      </c>
      <c r="K536" s="10"/>
    </row>
    <row r="537" spans="8:11" ht="12.75" customHeight="1" x14ac:dyDescent="0.25">
      <c r="H537" s="4">
        <v>44579</v>
      </c>
      <c r="I537" s="3">
        <v>84.63</v>
      </c>
      <c r="J537" s="3">
        <v>22.79</v>
      </c>
      <c r="K537" s="10"/>
    </row>
    <row r="538" spans="8:11" ht="12.75" customHeight="1" x14ac:dyDescent="0.25">
      <c r="H538" s="4">
        <v>44580</v>
      </c>
      <c r="I538" s="3">
        <v>80.14</v>
      </c>
      <c r="J538" s="3">
        <v>23.85</v>
      </c>
      <c r="K538" s="10"/>
    </row>
    <row r="539" spans="8:11" ht="12.75" customHeight="1" x14ac:dyDescent="0.25">
      <c r="H539" s="4">
        <v>44581</v>
      </c>
      <c r="I539" s="3">
        <v>80.959999999999994</v>
      </c>
      <c r="J539" s="3">
        <v>25.59</v>
      </c>
      <c r="K539" s="10"/>
    </row>
    <row r="540" spans="8:11" ht="12.75" customHeight="1" x14ac:dyDescent="0.25">
      <c r="H540" s="4">
        <v>44582</v>
      </c>
      <c r="I540" s="3">
        <v>81.03</v>
      </c>
      <c r="J540" s="3">
        <v>28.85</v>
      </c>
      <c r="K540" s="10"/>
    </row>
    <row r="541" spans="8:11" ht="12.75" customHeight="1" x14ac:dyDescent="0.25">
      <c r="H541" s="4">
        <v>44585</v>
      </c>
      <c r="I541" s="3">
        <v>83.77</v>
      </c>
      <c r="J541" s="3">
        <v>29.9</v>
      </c>
      <c r="K541" s="10"/>
    </row>
    <row r="542" spans="8:11" ht="12.75" customHeight="1" x14ac:dyDescent="0.25">
      <c r="H542" s="4">
        <v>44586</v>
      </c>
      <c r="I542" s="3">
        <v>84.57</v>
      </c>
      <c r="J542" s="3">
        <v>31.16</v>
      </c>
      <c r="K542" s="10"/>
    </row>
    <row r="543" spans="8:11" ht="12.75" customHeight="1" x14ac:dyDescent="0.25">
      <c r="H543" s="4">
        <v>44587</v>
      </c>
      <c r="I543" s="3">
        <v>85.75</v>
      </c>
      <c r="J543" s="3">
        <v>31.96</v>
      </c>
      <c r="K543" s="10"/>
    </row>
    <row r="544" spans="8:11" ht="12.75" customHeight="1" x14ac:dyDescent="0.25">
      <c r="H544" s="4">
        <v>44588</v>
      </c>
      <c r="I544" s="3">
        <v>85.62</v>
      </c>
      <c r="J544" s="3">
        <v>30.49</v>
      </c>
      <c r="K544" s="10"/>
    </row>
    <row r="545" spans="8:11" ht="12.75" customHeight="1" x14ac:dyDescent="0.25">
      <c r="H545" s="4">
        <v>44589</v>
      </c>
      <c r="I545" s="3">
        <v>85.29</v>
      </c>
      <c r="J545" s="3">
        <v>27.66</v>
      </c>
      <c r="K545" s="10"/>
    </row>
    <row r="546" spans="8:11" ht="12.75" customHeight="1" x14ac:dyDescent="0.25">
      <c r="H546" s="4">
        <v>44592</v>
      </c>
      <c r="I546" s="3">
        <v>85.14</v>
      </c>
      <c r="J546" s="3">
        <v>24.83</v>
      </c>
      <c r="K546" s="10"/>
    </row>
    <row r="547" spans="8:11" ht="12.75" customHeight="1" x14ac:dyDescent="0.25">
      <c r="H547" s="4">
        <v>44593</v>
      </c>
      <c r="I547" s="3">
        <v>85.22</v>
      </c>
      <c r="J547" s="3">
        <v>21.96</v>
      </c>
      <c r="K547" s="10"/>
    </row>
    <row r="548" spans="8:11" ht="12.75" customHeight="1" x14ac:dyDescent="0.25">
      <c r="H548" s="4">
        <v>44594</v>
      </c>
      <c r="I548" s="3">
        <v>84.85</v>
      </c>
      <c r="J548" s="3">
        <v>22.09</v>
      </c>
      <c r="K548" s="10"/>
    </row>
    <row r="549" spans="8:11" ht="12.75" customHeight="1" x14ac:dyDescent="0.25">
      <c r="H549" s="4">
        <v>44595</v>
      </c>
      <c r="I549" s="3">
        <v>85.74</v>
      </c>
      <c r="J549" s="3">
        <v>24.35</v>
      </c>
      <c r="K549" s="10"/>
    </row>
    <row r="550" spans="8:11" ht="12.75" customHeight="1" x14ac:dyDescent="0.25">
      <c r="H550" s="4">
        <v>44596</v>
      </c>
      <c r="I550" s="3">
        <v>87.68</v>
      </c>
      <c r="J550" s="3">
        <v>23.22</v>
      </c>
      <c r="K550" s="10"/>
    </row>
    <row r="551" spans="8:11" ht="12.75" customHeight="1" x14ac:dyDescent="0.25">
      <c r="H551" s="4">
        <v>44599</v>
      </c>
      <c r="I551" s="3">
        <v>87.44</v>
      </c>
      <c r="J551" s="3">
        <v>22.86</v>
      </c>
      <c r="K551" s="10"/>
    </row>
    <row r="552" spans="8:11" ht="12.75" customHeight="1" x14ac:dyDescent="0.25">
      <c r="H552" s="4">
        <v>44600</v>
      </c>
      <c r="I552" s="3">
        <v>82.72</v>
      </c>
      <c r="J552" s="3">
        <v>21.44</v>
      </c>
      <c r="K552" s="10"/>
    </row>
    <row r="553" spans="8:11" ht="12.75" customHeight="1" x14ac:dyDescent="0.25">
      <c r="H553" s="4">
        <v>44601</v>
      </c>
      <c r="I553" s="3">
        <v>81.760000000000005</v>
      </c>
      <c r="J553" s="3">
        <v>19.96</v>
      </c>
      <c r="K553" s="10"/>
    </row>
    <row r="554" spans="8:11" ht="12.75" customHeight="1" x14ac:dyDescent="0.25">
      <c r="H554" s="4">
        <v>44602</v>
      </c>
      <c r="I554" s="3">
        <v>88.52</v>
      </c>
      <c r="J554" s="3">
        <v>23.91</v>
      </c>
      <c r="K554" s="10"/>
    </row>
    <row r="555" spans="8:11" ht="12.75" customHeight="1" x14ac:dyDescent="0.25">
      <c r="H555" s="4">
        <v>44603</v>
      </c>
      <c r="I555" s="3">
        <v>94.03</v>
      </c>
      <c r="J555" s="3">
        <v>27.36</v>
      </c>
      <c r="K555" s="10"/>
    </row>
    <row r="556" spans="8:11" ht="12.75" customHeight="1" x14ac:dyDescent="0.25">
      <c r="H556" s="4">
        <v>44606</v>
      </c>
      <c r="I556" s="3">
        <v>102.28</v>
      </c>
      <c r="J556" s="3">
        <v>28.33</v>
      </c>
      <c r="K556" s="10"/>
    </row>
    <row r="557" spans="8:11" ht="12.75" customHeight="1" x14ac:dyDescent="0.25">
      <c r="H557" s="4">
        <v>44607</v>
      </c>
      <c r="I557" s="3">
        <v>94</v>
      </c>
      <c r="J557" s="3">
        <v>25.7</v>
      </c>
      <c r="K557" s="10"/>
    </row>
    <row r="558" spans="8:11" ht="12.75" customHeight="1" x14ac:dyDescent="0.25">
      <c r="H558" s="4">
        <v>44608</v>
      </c>
      <c r="I558" s="3">
        <v>92.74</v>
      </c>
      <c r="J558" s="3">
        <v>24.29</v>
      </c>
      <c r="K558" s="10"/>
    </row>
    <row r="559" spans="8:11" ht="12.75" customHeight="1" x14ac:dyDescent="0.25">
      <c r="H559" s="4">
        <v>44609</v>
      </c>
      <c r="I559" s="3">
        <v>96.17</v>
      </c>
      <c r="J559" s="3">
        <v>28.11</v>
      </c>
      <c r="K559" s="10"/>
    </row>
    <row r="560" spans="8:11" ht="12.75" customHeight="1" x14ac:dyDescent="0.25">
      <c r="H560" s="4">
        <v>44610</v>
      </c>
      <c r="I560" s="3">
        <v>94.36</v>
      </c>
      <c r="J560" s="3">
        <v>27.75</v>
      </c>
      <c r="K560" s="10"/>
    </row>
    <row r="561" spans="8:11" ht="12.75" customHeight="1" x14ac:dyDescent="0.25">
      <c r="H561" s="4">
        <v>44613</v>
      </c>
      <c r="I561" s="3">
        <v>94.36</v>
      </c>
      <c r="J561" s="3">
        <v>27.75</v>
      </c>
      <c r="K561" s="10"/>
    </row>
    <row r="562" spans="8:11" ht="12.75" customHeight="1" x14ac:dyDescent="0.25">
      <c r="H562" s="4">
        <v>44614</v>
      </c>
      <c r="I562" s="3">
        <v>95.54</v>
      </c>
      <c r="J562" s="3">
        <v>28.81</v>
      </c>
      <c r="K562" s="10"/>
    </row>
    <row r="563" spans="8:11" ht="12.75" customHeight="1" x14ac:dyDescent="0.25">
      <c r="H563" s="4">
        <v>44615</v>
      </c>
      <c r="I563" s="3">
        <v>95.15</v>
      </c>
      <c r="J563" s="3">
        <v>31.02</v>
      </c>
      <c r="K563" s="10"/>
    </row>
    <row r="564" spans="8:11" ht="12.75" customHeight="1" x14ac:dyDescent="0.25">
      <c r="H564" s="4">
        <v>44616</v>
      </c>
      <c r="I564" s="3">
        <v>100.75</v>
      </c>
      <c r="J564" s="3">
        <v>30.32</v>
      </c>
      <c r="K564" s="10"/>
    </row>
    <row r="565" spans="8:11" ht="12.75" customHeight="1" x14ac:dyDescent="0.25">
      <c r="H565" s="4">
        <v>44617</v>
      </c>
      <c r="I565" s="3">
        <v>93.34</v>
      </c>
      <c r="J565" s="3">
        <v>27.59</v>
      </c>
      <c r="K565" s="10"/>
    </row>
    <row r="566" spans="8:11" ht="12.75" customHeight="1" x14ac:dyDescent="0.25">
      <c r="H566" s="4">
        <v>44620</v>
      </c>
      <c r="I566" s="3">
        <v>100.4</v>
      </c>
      <c r="J566" s="3">
        <v>30.15</v>
      </c>
      <c r="K566" s="10"/>
    </row>
    <row r="567" spans="8:11" ht="12.75" customHeight="1" x14ac:dyDescent="0.25">
      <c r="H567" s="4">
        <v>44621</v>
      </c>
      <c r="I567" s="3">
        <v>118.26</v>
      </c>
      <c r="J567" s="3">
        <v>33.32</v>
      </c>
      <c r="K567" s="10"/>
    </row>
    <row r="568" spans="8:11" ht="12.75" customHeight="1" x14ac:dyDescent="0.25">
      <c r="H568" s="4">
        <v>44622</v>
      </c>
      <c r="I568" s="3">
        <v>110.28</v>
      </c>
      <c r="J568" s="3">
        <v>30.74</v>
      </c>
      <c r="K568" s="10"/>
    </row>
    <row r="569" spans="8:11" ht="12.75" customHeight="1" x14ac:dyDescent="0.25">
      <c r="H569" s="4">
        <v>44623</v>
      </c>
      <c r="I569" s="3">
        <v>115.18</v>
      </c>
      <c r="J569" s="3">
        <v>30.48</v>
      </c>
      <c r="K569" s="10"/>
    </row>
    <row r="570" spans="8:11" ht="12.75" customHeight="1" x14ac:dyDescent="0.25">
      <c r="H570" s="4">
        <v>44624</v>
      </c>
      <c r="I570" s="3">
        <v>131.82</v>
      </c>
      <c r="J570" s="3">
        <v>31.98</v>
      </c>
      <c r="K570" s="10"/>
    </row>
    <row r="571" spans="8:11" ht="12.75" customHeight="1" x14ac:dyDescent="0.25">
      <c r="H571" s="4">
        <v>44627</v>
      </c>
      <c r="I571" s="3">
        <v>140.03</v>
      </c>
      <c r="J571" s="3">
        <v>36.450000000000003</v>
      </c>
      <c r="K571" s="10"/>
    </row>
    <row r="572" spans="8:11" ht="12.75" customHeight="1" x14ac:dyDescent="0.25">
      <c r="H572" s="4">
        <v>44628</v>
      </c>
      <c r="I572" s="3">
        <v>133.37</v>
      </c>
      <c r="J572" s="3">
        <v>35.130000000000003</v>
      </c>
      <c r="K572" s="10"/>
    </row>
    <row r="573" spans="8:11" ht="12.75" customHeight="1" x14ac:dyDescent="0.25">
      <c r="H573" s="4">
        <v>44629</v>
      </c>
      <c r="I573" s="3">
        <v>110.9</v>
      </c>
      <c r="J573" s="3">
        <v>32.450000000000003</v>
      </c>
      <c r="K573" s="10"/>
    </row>
    <row r="574" spans="8:11" ht="12.75" customHeight="1" x14ac:dyDescent="0.25">
      <c r="H574" s="4">
        <v>44630</v>
      </c>
      <c r="I574" s="3">
        <v>105.31</v>
      </c>
      <c r="J574" s="3">
        <v>30.23</v>
      </c>
      <c r="K574" s="10"/>
    </row>
    <row r="575" spans="8:11" ht="12.75" customHeight="1" x14ac:dyDescent="0.25">
      <c r="H575" s="4">
        <v>44631</v>
      </c>
      <c r="I575" s="3">
        <v>99.03</v>
      </c>
      <c r="J575" s="3">
        <v>30.75</v>
      </c>
      <c r="K575" s="10"/>
    </row>
    <row r="576" spans="8:11" ht="12.75" customHeight="1" x14ac:dyDescent="0.25">
      <c r="H576" s="4">
        <v>44634</v>
      </c>
      <c r="I576" s="3">
        <v>105.08</v>
      </c>
      <c r="J576" s="3">
        <v>31.77</v>
      </c>
      <c r="K576" s="10"/>
    </row>
    <row r="577" spans="8:11" ht="12.75" customHeight="1" x14ac:dyDescent="0.25">
      <c r="H577" s="4">
        <v>44635</v>
      </c>
      <c r="I577" s="3">
        <v>101.03</v>
      </c>
      <c r="J577" s="3">
        <v>29.83</v>
      </c>
      <c r="K577" s="10"/>
    </row>
    <row r="578" spans="8:11" ht="12.75" customHeight="1" x14ac:dyDescent="0.25">
      <c r="H578" s="4">
        <v>44636</v>
      </c>
      <c r="I578" s="3">
        <v>100.57</v>
      </c>
      <c r="J578" s="3">
        <v>26.67</v>
      </c>
      <c r="K578" s="10"/>
    </row>
    <row r="579" spans="8:11" ht="12.75" customHeight="1" x14ac:dyDescent="0.25">
      <c r="H579" s="4">
        <v>44637</v>
      </c>
      <c r="I579" s="3">
        <v>91.76</v>
      </c>
      <c r="J579" s="3">
        <v>25.67</v>
      </c>
      <c r="K579" s="10"/>
    </row>
    <row r="580" spans="8:11" ht="12.75" customHeight="1" x14ac:dyDescent="0.25">
      <c r="H580" s="4">
        <v>44638</v>
      </c>
      <c r="I580" s="3">
        <v>91.77</v>
      </c>
      <c r="J580" s="3">
        <v>23.87</v>
      </c>
      <c r="K580" s="10"/>
    </row>
    <row r="581" spans="8:11" ht="12.75" customHeight="1" x14ac:dyDescent="0.25">
      <c r="H581" s="4">
        <v>44641</v>
      </c>
      <c r="I581" s="3">
        <v>101.94</v>
      </c>
      <c r="J581" s="3">
        <v>23.53</v>
      </c>
      <c r="K581" s="10"/>
    </row>
    <row r="582" spans="8:11" ht="12.75" customHeight="1" x14ac:dyDescent="0.25">
      <c r="H582" s="4">
        <v>44642</v>
      </c>
      <c r="I582" s="3">
        <v>105.38</v>
      </c>
      <c r="J582" s="3">
        <v>22.94</v>
      </c>
      <c r="K582" s="10"/>
    </row>
    <row r="583" spans="8:11" ht="12.75" customHeight="1" x14ac:dyDescent="0.25">
      <c r="H583" s="4">
        <v>44643</v>
      </c>
      <c r="I583" s="3">
        <v>105.72</v>
      </c>
      <c r="J583" s="3">
        <v>23.57</v>
      </c>
      <c r="K583" s="10"/>
    </row>
    <row r="584" spans="8:11" ht="12.75" customHeight="1" x14ac:dyDescent="0.25">
      <c r="H584" s="4">
        <v>44644</v>
      </c>
      <c r="I584" s="3">
        <v>113.14</v>
      </c>
      <c r="J584" s="3">
        <v>21.67</v>
      </c>
      <c r="K584" s="10"/>
    </row>
    <row r="585" spans="8:11" ht="12.75" customHeight="1" x14ac:dyDescent="0.25">
      <c r="H585" s="4">
        <v>44645</v>
      </c>
      <c r="I585" s="3">
        <v>125.27</v>
      </c>
      <c r="J585" s="3">
        <v>20.81</v>
      </c>
      <c r="K585" s="10"/>
    </row>
    <row r="586" spans="8:11" ht="12.75" customHeight="1" x14ac:dyDescent="0.25">
      <c r="H586" s="4">
        <v>44648</v>
      </c>
      <c r="I586" s="3">
        <v>129.28</v>
      </c>
      <c r="J586" s="3">
        <v>19.63</v>
      </c>
      <c r="K586" s="10"/>
    </row>
    <row r="587" spans="8:11" ht="12.75" customHeight="1" x14ac:dyDescent="0.25">
      <c r="H587" s="4">
        <v>44649</v>
      </c>
      <c r="I587" s="3">
        <v>117.92</v>
      </c>
      <c r="J587" s="3">
        <v>18.899999999999999</v>
      </c>
      <c r="K587" s="10"/>
    </row>
    <row r="588" spans="8:11" ht="12.75" customHeight="1" x14ac:dyDescent="0.25">
      <c r="H588" s="4">
        <v>44650</v>
      </c>
      <c r="I588" s="3">
        <v>112.98</v>
      </c>
      <c r="J588" s="3">
        <v>19.329999999999998</v>
      </c>
      <c r="K588" s="10"/>
    </row>
    <row r="589" spans="8:11" ht="12.75" customHeight="1" x14ac:dyDescent="0.25">
      <c r="H589" s="4">
        <v>44651</v>
      </c>
      <c r="I589" s="3">
        <v>106.88</v>
      </c>
      <c r="J589" s="3">
        <v>20.56</v>
      </c>
      <c r="K589" s="10"/>
    </row>
    <row r="590" spans="8:11" ht="12.75" customHeight="1" x14ac:dyDescent="0.25">
      <c r="H590" s="4">
        <v>44652</v>
      </c>
      <c r="I590" s="3">
        <v>108.34</v>
      </c>
      <c r="J590" s="3">
        <v>19.63</v>
      </c>
      <c r="K590" s="10"/>
    </row>
    <row r="591" spans="8:11" ht="12.75" customHeight="1" x14ac:dyDescent="0.25">
      <c r="H591" s="4">
        <v>44655</v>
      </c>
      <c r="I591" s="3">
        <v>108.37</v>
      </c>
      <c r="J591" s="3">
        <v>18.57</v>
      </c>
      <c r="K591" s="10"/>
    </row>
    <row r="592" spans="8:11" ht="12.75" customHeight="1" x14ac:dyDescent="0.25">
      <c r="H592" s="4">
        <v>44656</v>
      </c>
      <c r="I592" s="3">
        <v>116.37</v>
      </c>
      <c r="J592" s="3">
        <v>21.03</v>
      </c>
      <c r="K592" s="10"/>
    </row>
    <row r="593" spans="8:11" ht="12.75" customHeight="1" x14ac:dyDescent="0.25">
      <c r="H593" s="4">
        <v>44657</v>
      </c>
      <c r="I593" s="3">
        <v>123.92</v>
      </c>
      <c r="J593" s="3">
        <v>22.1</v>
      </c>
      <c r="K593" s="10"/>
    </row>
    <row r="594" spans="8:11" ht="12.75" customHeight="1" x14ac:dyDescent="0.25">
      <c r="H594" s="4">
        <v>44658</v>
      </c>
      <c r="I594" s="3">
        <v>122.67</v>
      </c>
      <c r="J594" s="3">
        <v>21.55</v>
      </c>
      <c r="K594" s="10"/>
    </row>
    <row r="595" spans="8:11" ht="12.75" customHeight="1" x14ac:dyDescent="0.25">
      <c r="H595" s="4">
        <v>44659</v>
      </c>
      <c r="I595" s="3">
        <v>124.86</v>
      </c>
      <c r="J595" s="3">
        <v>21.16</v>
      </c>
      <c r="K595" s="10"/>
    </row>
    <row r="596" spans="8:11" ht="12.75" customHeight="1" x14ac:dyDescent="0.25">
      <c r="H596" s="4">
        <v>44662</v>
      </c>
      <c r="I596" s="3">
        <v>129.87</v>
      </c>
      <c r="J596" s="3">
        <v>24.37</v>
      </c>
      <c r="K596" s="10"/>
    </row>
    <row r="597" spans="8:11" ht="12.75" customHeight="1" x14ac:dyDescent="0.25">
      <c r="H597" s="4">
        <v>44663</v>
      </c>
      <c r="I597" s="3">
        <v>117.79</v>
      </c>
      <c r="J597" s="3">
        <v>24.26</v>
      </c>
      <c r="K597" s="10"/>
    </row>
    <row r="598" spans="8:11" ht="12.75" customHeight="1" x14ac:dyDescent="0.25">
      <c r="H598" s="4">
        <v>44664</v>
      </c>
      <c r="I598" s="3">
        <v>116.33</v>
      </c>
      <c r="J598" s="3">
        <v>21.82</v>
      </c>
      <c r="K598" s="10"/>
    </row>
    <row r="599" spans="8:11" ht="12.75" customHeight="1" x14ac:dyDescent="0.25">
      <c r="H599" s="4">
        <v>44665</v>
      </c>
      <c r="I599" s="3">
        <v>119.66</v>
      </c>
      <c r="J599" s="3">
        <v>22.7</v>
      </c>
      <c r="K599" s="10"/>
    </row>
    <row r="600" spans="8:11" ht="12.75" customHeight="1" x14ac:dyDescent="0.25">
      <c r="H600" s="4">
        <v>44666</v>
      </c>
      <c r="I600" s="3">
        <v>119.66</v>
      </c>
      <c r="J600" s="3">
        <v>22.7</v>
      </c>
      <c r="K600" s="10"/>
    </row>
    <row r="601" spans="8:11" ht="12.75" customHeight="1" x14ac:dyDescent="0.25">
      <c r="H601" s="4">
        <v>44669</v>
      </c>
      <c r="I601" s="3">
        <v>122.32</v>
      </c>
      <c r="J601" s="3">
        <v>22.17</v>
      </c>
      <c r="K601" s="10"/>
    </row>
    <row r="602" spans="8:11" ht="12.75" customHeight="1" x14ac:dyDescent="0.25">
      <c r="H602" s="4">
        <v>44670</v>
      </c>
      <c r="I602" s="3">
        <v>122.74</v>
      </c>
      <c r="J602" s="3">
        <v>21.37</v>
      </c>
      <c r="K602" s="10"/>
    </row>
    <row r="603" spans="8:11" ht="12.75" customHeight="1" x14ac:dyDescent="0.25">
      <c r="H603" s="4">
        <v>44671</v>
      </c>
      <c r="I603" s="3">
        <v>125.12</v>
      </c>
      <c r="J603" s="3">
        <v>20.32</v>
      </c>
      <c r="K603" s="10"/>
    </row>
    <row r="604" spans="8:11" ht="12.75" customHeight="1" x14ac:dyDescent="0.25">
      <c r="H604" s="4">
        <v>44672</v>
      </c>
      <c r="I604" s="3">
        <v>130.69</v>
      </c>
      <c r="J604" s="3">
        <v>22.68</v>
      </c>
      <c r="K604" s="10"/>
    </row>
    <row r="605" spans="8:11" ht="12.75" customHeight="1" x14ac:dyDescent="0.25">
      <c r="H605" s="4">
        <v>44673</v>
      </c>
      <c r="I605" s="3">
        <v>128.12</v>
      </c>
      <c r="J605" s="3">
        <v>28.21</v>
      </c>
      <c r="K605" s="10"/>
    </row>
    <row r="606" spans="8:11" ht="12.75" customHeight="1" x14ac:dyDescent="0.25">
      <c r="H606" s="4">
        <v>44676</v>
      </c>
      <c r="I606" s="3">
        <v>131.63</v>
      </c>
      <c r="J606" s="3">
        <v>27.02</v>
      </c>
      <c r="K606" s="10"/>
    </row>
    <row r="607" spans="8:11" ht="12.75" customHeight="1" x14ac:dyDescent="0.25">
      <c r="H607" s="4">
        <v>44677</v>
      </c>
      <c r="I607" s="3">
        <v>129.27000000000001</v>
      </c>
      <c r="J607" s="3">
        <v>33.520000000000003</v>
      </c>
      <c r="K607" s="10"/>
    </row>
    <row r="608" spans="8:11" ht="12.75" customHeight="1" x14ac:dyDescent="0.25">
      <c r="H608" s="4">
        <v>44678</v>
      </c>
      <c r="I608" s="3">
        <v>130.11000000000001</v>
      </c>
      <c r="J608" s="3">
        <v>31.6</v>
      </c>
      <c r="K608" s="10"/>
    </row>
    <row r="609" spans="8:11" ht="12.75" customHeight="1" x14ac:dyDescent="0.25">
      <c r="H609" s="4">
        <v>44679</v>
      </c>
      <c r="I609" s="3">
        <v>128.74</v>
      </c>
      <c r="J609" s="3">
        <v>29.99</v>
      </c>
      <c r="K609" s="10"/>
    </row>
    <row r="610" spans="8:11" ht="12.75" customHeight="1" x14ac:dyDescent="0.25">
      <c r="H610" s="4">
        <v>44680</v>
      </c>
      <c r="I610" s="3">
        <v>128.4</v>
      </c>
      <c r="J610" s="3">
        <v>33.4</v>
      </c>
      <c r="K610" s="10"/>
    </row>
    <row r="611" spans="8:11" ht="12.75" customHeight="1" x14ac:dyDescent="0.25">
      <c r="H611" s="4">
        <v>44683</v>
      </c>
      <c r="I611" s="3">
        <v>135.16999999999999</v>
      </c>
      <c r="J611" s="3">
        <v>32.340000000000003</v>
      </c>
      <c r="K611" s="10"/>
    </row>
    <row r="612" spans="8:11" ht="12.75" customHeight="1" x14ac:dyDescent="0.25">
      <c r="H612" s="4">
        <v>44684</v>
      </c>
      <c r="I612" s="3">
        <v>126.46</v>
      </c>
      <c r="J612" s="3">
        <v>29.25</v>
      </c>
      <c r="K612" s="10"/>
    </row>
    <row r="613" spans="8:11" ht="12.75" customHeight="1" x14ac:dyDescent="0.25">
      <c r="H613" s="4">
        <v>44685</v>
      </c>
      <c r="I613" s="3">
        <v>121.99</v>
      </c>
      <c r="J613" s="3">
        <v>25.42</v>
      </c>
      <c r="K613" s="10"/>
    </row>
    <row r="614" spans="8:11" ht="12.75" customHeight="1" x14ac:dyDescent="0.25">
      <c r="H614" s="4">
        <v>44686</v>
      </c>
      <c r="I614" s="3">
        <v>122.72</v>
      </c>
      <c r="J614" s="3">
        <v>31.2</v>
      </c>
      <c r="K614" s="10"/>
    </row>
    <row r="615" spans="8:11" ht="12.75" customHeight="1" x14ac:dyDescent="0.25">
      <c r="H615" s="4">
        <v>44687</v>
      </c>
      <c r="I615" s="3">
        <v>121.42</v>
      </c>
      <c r="J615" s="3">
        <v>30.19</v>
      </c>
      <c r="K615" s="10"/>
    </row>
    <row r="616" spans="8:11" ht="12.75" customHeight="1" x14ac:dyDescent="0.25">
      <c r="H616" s="4">
        <v>44690</v>
      </c>
      <c r="I616" s="3">
        <v>125.22</v>
      </c>
      <c r="J616" s="3">
        <v>34.75</v>
      </c>
      <c r="K616" s="10"/>
    </row>
    <row r="617" spans="8:11" ht="12.75" customHeight="1" x14ac:dyDescent="0.25">
      <c r="H617" s="4">
        <v>44691</v>
      </c>
      <c r="I617" s="3">
        <v>126.76</v>
      </c>
      <c r="J617" s="3">
        <v>32.99</v>
      </c>
      <c r="K617" s="10"/>
    </row>
    <row r="618" spans="8:11" ht="12.75" customHeight="1" x14ac:dyDescent="0.25">
      <c r="H618" s="4">
        <v>44692</v>
      </c>
      <c r="I618" s="3">
        <v>118.05</v>
      </c>
      <c r="J618" s="3">
        <v>32.56</v>
      </c>
      <c r="K618" s="10"/>
    </row>
    <row r="619" spans="8:11" ht="12.75" customHeight="1" x14ac:dyDescent="0.25">
      <c r="H619" s="4">
        <v>44693</v>
      </c>
      <c r="I619" s="3">
        <v>118.73</v>
      </c>
      <c r="J619" s="3">
        <v>31.77</v>
      </c>
      <c r="K619" s="10"/>
    </row>
    <row r="620" spans="8:11" ht="12.75" customHeight="1" x14ac:dyDescent="0.25">
      <c r="H620" s="4">
        <v>44694</v>
      </c>
      <c r="I620" s="3">
        <v>114.61</v>
      </c>
      <c r="J620" s="3">
        <v>28.87</v>
      </c>
      <c r="K620" s="10"/>
    </row>
    <row r="621" spans="8:11" ht="12.75" customHeight="1" x14ac:dyDescent="0.25">
      <c r="H621" s="4">
        <v>44697</v>
      </c>
      <c r="I621" s="3">
        <v>117.95</v>
      </c>
      <c r="J621" s="3">
        <v>27.47</v>
      </c>
      <c r="K621" s="10"/>
    </row>
    <row r="622" spans="8:11" ht="12.75" customHeight="1" x14ac:dyDescent="0.25">
      <c r="H622" s="4">
        <v>44698</v>
      </c>
      <c r="I622" s="3">
        <v>119.46</v>
      </c>
      <c r="J622" s="3">
        <v>26.1</v>
      </c>
      <c r="K622" s="10"/>
    </row>
    <row r="623" spans="8:11" ht="12.75" customHeight="1" x14ac:dyDescent="0.25">
      <c r="H623" s="4">
        <v>44699</v>
      </c>
      <c r="I623" s="3">
        <v>114.86</v>
      </c>
      <c r="J623" s="3">
        <v>30.96</v>
      </c>
      <c r="K623" s="10"/>
    </row>
    <row r="624" spans="8:11" ht="12.75" customHeight="1" x14ac:dyDescent="0.25">
      <c r="H624" s="4">
        <v>44700</v>
      </c>
      <c r="I624" s="3">
        <v>115.05</v>
      </c>
      <c r="J624" s="3">
        <v>29.35</v>
      </c>
      <c r="K624" s="10"/>
    </row>
    <row r="625" spans="8:11" ht="12.75" customHeight="1" x14ac:dyDescent="0.25">
      <c r="H625" s="4">
        <v>44701</v>
      </c>
      <c r="I625" s="3">
        <v>111.1</v>
      </c>
      <c r="J625" s="3">
        <v>29.43</v>
      </c>
      <c r="K625" s="10"/>
    </row>
    <row r="626" spans="8:11" ht="12.75" customHeight="1" x14ac:dyDescent="0.25">
      <c r="H626" s="4">
        <v>44704</v>
      </c>
      <c r="I626" s="3">
        <v>110.19</v>
      </c>
      <c r="J626" s="3">
        <v>28.48</v>
      </c>
      <c r="K626" s="10"/>
    </row>
    <row r="627" spans="8:11" ht="12.75" customHeight="1" x14ac:dyDescent="0.25">
      <c r="H627" s="4">
        <v>44705</v>
      </c>
      <c r="I627" s="3">
        <v>111.15</v>
      </c>
      <c r="J627" s="3">
        <v>29.45</v>
      </c>
      <c r="K627" s="10"/>
    </row>
    <row r="628" spans="8:11" ht="12.75" customHeight="1" x14ac:dyDescent="0.25">
      <c r="H628" s="4">
        <v>44706</v>
      </c>
      <c r="I628" s="3">
        <v>105.69</v>
      </c>
      <c r="J628" s="3">
        <v>28.37</v>
      </c>
      <c r="K628" s="10"/>
    </row>
    <row r="629" spans="8:11" ht="12.75" customHeight="1" x14ac:dyDescent="0.25">
      <c r="H629" s="4">
        <v>44707</v>
      </c>
      <c r="I629" s="3">
        <v>102.49</v>
      </c>
      <c r="J629" s="3">
        <v>27.5</v>
      </c>
      <c r="K629" s="10"/>
    </row>
    <row r="630" spans="8:11" ht="12.75" customHeight="1" x14ac:dyDescent="0.25">
      <c r="H630" s="4">
        <v>44708</v>
      </c>
      <c r="I630" s="3">
        <v>98.48</v>
      </c>
      <c r="J630" s="3">
        <v>25.72</v>
      </c>
      <c r="K630" s="10"/>
    </row>
    <row r="631" spans="8:11" ht="12.75" customHeight="1" x14ac:dyDescent="0.25">
      <c r="H631" s="4">
        <v>44711</v>
      </c>
      <c r="I631" s="3">
        <v>98.48</v>
      </c>
      <c r="J631" s="3">
        <v>26.54</v>
      </c>
      <c r="K631" s="10"/>
    </row>
    <row r="632" spans="8:11" ht="12.75" customHeight="1" x14ac:dyDescent="0.25">
      <c r="H632" s="4">
        <v>44712</v>
      </c>
      <c r="I632" s="3">
        <v>107.12</v>
      </c>
      <c r="J632" s="3">
        <v>26.19</v>
      </c>
      <c r="K632" s="10"/>
    </row>
    <row r="633" spans="8:11" ht="12.75" customHeight="1" x14ac:dyDescent="0.25">
      <c r="H633" s="4">
        <v>44713</v>
      </c>
      <c r="I633" s="3">
        <v>109.38</v>
      </c>
      <c r="J633" s="3">
        <v>25.69</v>
      </c>
      <c r="K633" s="10"/>
    </row>
    <row r="634" spans="8:11" ht="12.75" customHeight="1" x14ac:dyDescent="0.25">
      <c r="H634" s="4">
        <v>44714</v>
      </c>
      <c r="I634" s="3">
        <v>99.27</v>
      </c>
      <c r="J634" s="3">
        <v>24.72</v>
      </c>
      <c r="K634" s="10"/>
    </row>
    <row r="635" spans="8:11" ht="12.75" customHeight="1" x14ac:dyDescent="0.25">
      <c r="H635" s="4">
        <v>44715</v>
      </c>
      <c r="I635" s="3">
        <v>97.73</v>
      </c>
      <c r="J635" s="3">
        <v>24.79</v>
      </c>
      <c r="K635" s="10"/>
    </row>
    <row r="636" spans="8:11" ht="12.75" customHeight="1" x14ac:dyDescent="0.25">
      <c r="H636" s="4">
        <v>44718</v>
      </c>
      <c r="I636" s="3">
        <v>102.26</v>
      </c>
      <c r="J636" s="3">
        <v>25.07</v>
      </c>
      <c r="K636" s="10"/>
    </row>
    <row r="637" spans="8:11" ht="12.75" customHeight="1" x14ac:dyDescent="0.25">
      <c r="H637" s="4">
        <v>44719</v>
      </c>
      <c r="I637" s="3">
        <v>102.61</v>
      </c>
      <c r="J637" s="3">
        <v>24.02</v>
      </c>
      <c r="K637" s="10"/>
    </row>
    <row r="638" spans="8:11" ht="12.75" customHeight="1" x14ac:dyDescent="0.25">
      <c r="H638" s="4">
        <v>44720</v>
      </c>
      <c r="I638" s="3">
        <v>105.29</v>
      </c>
      <c r="J638" s="3">
        <v>23.96</v>
      </c>
      <c r="K638" s="10"/>
    </row>
    <row r="639" spans="8:11" ht="12.75" customHeight="1" x14ac:dyDescent="0.25">
      <c r="H639" s="4">
        <v>44721</v>
      </c>
      <c r="I639" s="3">
        <v>105.29</v>
      </c>
      <c r="J639" s="3">
        <v>26.09</v>
      </c>
      <c r="K639" s="10"/>
    </row>
    <row r="640" spans="8:11" ht="12.75" customHeight="1" x14ac:dyDescent="0.25">
      <c r="H640" s="4">
        <v>44722</v>
      </c>
      <c r="I640" s="3">
        <v>114.23</v>
      </c>
      <c r="J640" s="3">
        <v>27.75</v>
      </c>
      <c r="K640" s="10"/>
    </row>
    <row r="641" spans="8:11" ht="12.75" customHeight="1" x14ac:dyDescent="0.25">
      <c r="H641" s="4">
        <v>44725</v>
      </c>
      <c r="I641" s="3">
        <v>139.21</v>
      </c>
      <c r="J641" s="3">
        <v>34.020000000000003</v>
      </c>
      <c r="K641" s="10"/>
    </row>
    <row r="642" spans="8:11" ht="12.75" customHeight="1" x14ac:dyDescent="0.25">
      <c r="H642" s="4">
        <v>44726</v>
      </c>
      <c r="I642" s="3">
        <v>144.09</v>
      </c>
      <c r="J642" s="3">
        <v>32.69</v>
      </c>
      <c r="K642" s="10"/>
    </row>
    <row r="643" spans="8:11" ht="12.75" customHeight="1" x14ac:dyDescent="0.25">
      <c r="H643" s="4">
        <v>44727</v>
      </c>
      <c r="I643" s="3">
        <v>135.93</v>
      </c>
      <c r="J643" s="3">
        <v>29.62</v>
      </c>
      <c r="K643" s="10"/>
    </row>
    <row r="644" spans="8:11" ht="12.75" customHeight="1" x14ac:dyDescent="0.25">
      <c r="H644" s="4">
        <v>44728</v>
      </c>
      <c r="I644" s="3">
        <v>138.1</v>
      </c>
      <c r="J644" s="3">
        <v>32.950000000000003</v>
      </c>
      <c r="K644" s="10"/>
    </row>
    <row r="645" spans="8:11" ht="12.75" customHeight="1" x14ac:dyDescent="0.25">
      <c r="H645" s="4">
        <v>44729</v>
      </c>
      <c r="I645" s="3">
        <v>133.75</v>
      </c>
      <c r="J645" s="3">
        <v>31.13</v>
      </c>
      <c r="K645" s="10"/>
    </row>
    <row r="646" spans="8:11" ht="12.75" customHeight="1" x14ac:dyDescent="0.25">
      <c r="H646" s="4">
        <v>44732</v>
      </c>
      <c r="I646" s="3">
        <v>133.75</v>
      </c>
      <c r="J646" s="3">
        <v>31.03</v>
      </c>
      <c r="K646" s="10"/>
    </row>
    <row r="647" spans="8:11" ht="12.75" customHeight="1" x14ac:dyDescent="0.25">
      <c r="H647" s="4">
        <v>44733</v>
      </c>
      <c r="I647" s="3">
        <v>138.91</v>
      </c>
      <c r="J647" s="3">
        <v>30.19</v>
      </c>
      <c r="K647" s="10"/>
    </row>
    <row r="648" spans="8:11" ht="12.75" customHeight="1" x14ac:dyDescent="0.25">
      <c r="H648" s="4">
        <v>44734</v>
      </c>
      <c r="I648" s="3">
        <v>129.94</v>
      </c>
      <c r="J648" s="3">
        <v>28.95</v>
      </c>
      <c r="K648" s="10"/>
    </row>
    <row r="649" spans="8:11" ht="12.75" customHeight="1" x14ac:dyDescent="0.25">
      <c r="H649" s="4">
        <v>44735</v>
      </c>
      <c r="I649" s="3">
        <v>125.98</v>
      </c>
      <c r="J649" s="3">
        <v>29.05</v>
      </c>
      <c r="K649" s="10"/>
    </row>
    <row r="650" spans="8:11" ht="12.75" customHeight="1" x14ac:dyDescent="0.25">
      <c r="H650" s="4">
        <v>44736</v>
      </c>
      <c r="I650" s="3">
        <v>127</v>
      </c>
      <c r="J650" s="3">
        <v>27.23</v>
      </c>
      <c r="K650" s="10"/>
    </row>
    <row r="651" spans="8:11" ht="12.75" customHeight="1" x14ac:dyDescent="0.25">
      <c r="H651" s="4">
        <v>44739</v>
      </c>
      <c r="I651" s="3">
        <v>133.22</v>
      </c>
      <c r="J651" s="3">
        <v>26.95</v>
      </c>
      <c r="K651" s="10"/>
    </row>
    <row r="652" spans="8:11" ht="12.75" customHeight="1" x14ac:dyDescent="0.25">
      <c r="H652" s="4">
        <v>44740</v>
      </c>
      <c r="I652" s="3">
        <v>135.22</v>
      </c>
      <c r="J652" s="3">
        <v>28.36</v>
      </c>
      <c r="K652" s="10"/>
    </row>
    <row r="653" spans="8:11" ht="12.75" customHeight="1" x14ac:dyDescent="0.25">
      <c r="H653" s="4">
        <v>44741</v>
      </c>
      <c r="I653" s="3">
        <v>130.43</v>
      </c>
      <c r="J653" s="3">
        <v>28.16</v>
      </c>
      <c r="K653" s="10"/>
    </row>
    <row r="654" spans="8:11" ht="12.75" customHeight="1" x14ac:dyDescent="0.25">
      <c r="H654" s="4">
        <v>44742</v>
      </c>
      <c r="I654" s="3">
        <v>135.5</v>
      </c>
      <c r="J654" s="3">
        <v>28.71</v>
      </c>
      <c r="K654" s="10"/>
    </row>
    <row r="655" spans="8:11" ht="12.75" customHeight="1" x14ac:dyDescent="0.25">
      <c r="H655" s="4">
        <v>44743</v>
      </c>
      <c r="I655" s="3">
        <v>144.16999999999999</v>
      </c>
      <c r="J655" s="3">
        <v>26.7</v>
      </c>
      <c r="K655" s="10"/>
    </row>
    <row r="656" spans="8:11" ht="12.75" customHeight="1" x14ac:dyDescent="0.25">
      <c r="H656" s="4">
        <v>44746</v>
      </c>
      <c r="I656" s="3">
        <v>144.16999999999999</v>
      </c>
      <c r="J656" s="3">
        <v>27.53</v>
      </c>
      <c r="K656" s="10"/>
    </row>
    <row r="657" spans="8:11" ht="12.75" customHeight="1" x14ac:dyDescent="0.25">
      <c r="H657" s="4">
        <v>44747</v>
      </c>
      <c r="I657" s="3">
        <v>156.16</v>
      </c>
      <c r="J657" s="3">
        <v>27.54</v>
      </c>
      <c r="K657" s="10"/>
    </row>
    <row r="658" spans="8:11" ht="12.75" customHeight="1" x14ac:dyDescent="0.25">
      <c r="H658" s="4">
        <v>44748</v>
      </c>
      <c r="I658" s="3">
        <v>151.13999999999999</v>
      </c>
      <c r="J658" s="3">
        <v>26.73</v>
      </c>
      <c r="K658" s="10"/>
    </row>
    <row r="659" spans="8:11" ht="12.75" customHeight="1" x14ac:dyDescent="0.25">
      <c r="H659" s="4">
        <v>44749</v>
      </c>
      <c r="I659" s="3">
        <v>149.71</v>
      </c>
      <c r="J659" s="3">
        <v>26.08</v>
      </c>
      <c r="K659" s="10"/>
    </row>
    <row r="660" spans="8:11" ht="12.75" customHeight="1" x14ac:dyDescent="0.25">
      <c r="H660" s="4">
        <v>44750</v>
      </c>
      <c r="I660" s="3">
        <v>145.25</v>
      </c>
      <c r="J660" s="3">
        <v>24.64</v>
      </c>
      <c r="K660" s="10"/>
    </row>
    <row r="661" spans="8:11" ht="12.75" customHeight="1" x14ac:dyDescent="0.25">
      <c r="H661" s="4">
        <v>44753</v>
      </c>
      <c r="I661" s="3">
        <v>147.72</v>
      </c>
      <c r="J661" s="3">
        <v>26.17</v>
      </c>
      <c r="K661" s="10"/>
    </row>
    <row r="662" spans="8:11" ht="12.75" customHeight="1" x14ac:dyDescent="0.25">
      <c r="H662" s="4">
        <v>44754</v>
      </c>
      <c r="I662" s="3">
        <v>148.11000000000001</v>
      </c>
      <c r="J662" s="3">
        <v>27.29</v>
      </c>
      <c r="K662" s="10"/>
    </row>
    <row r="663" spans="8:11" ht="12.75" customHeight="1" x14ac:dyDescent="0.25">
      <c r="H663" s="4">
        <v>44755</v>
      </c>
      <c r="I663" s="3">
        <v>136.1</v>
      </c>
      <c r="J663" s="3">
        <v>26.82</v>
      </c>
      <c r="K663" s="10"/>
    </row>
    <row r="664" spans="8:11" ht="12.75" customHeight="1" x14ac:dyDescent="0.25">
      <c r="H664" s="4">
        <v>44756</v>
      </c>
      <c r="I664" s="3">
        <v>137.76</v>
      </c>
      <c r="J664" s="3">
        <v>26.4</v>
      </c>
      <c r="K664" s="10"/>
    </row>
    <row r="665" spans="8:11" ht="12.75" customHeight="1" x14ac:dyDescent="0.25">
      <c r="H665" s="4">
        <v>44757</v>
      </c>
      <c r="I665" s="3">
        <v>129.85</v>
      </c>
      <c r="J665" s="3">
        <v>24.23</v>
      </c>
      <c r="K665" s="10"/>
    </row>
    <row r="666" spans="8:11" ht="12.75" customHeight="1" x14ac:dyDescent="0.25">
      <c r="H666" s="4">
        <v>44760</v>
      </c>
      <c r="I666" s="3">
        <v>127.69</v>
      </c>
      <c r="J666" s="3">
        <v>25.3</v>
      </c>
      <c r="K666" s="10"/>
    </row>
    <row r="667" spans="8:11" ht="12.75" customHeight="1" x14ac:dyDescent="0.25">
      <c r="H667" s="4">
        <v>44761</v>
      </c>
      <c r="I667" s="3">
        <v>124.7</v>
      </c>
      <c r="J667" s="3">
        <v>24.5</v>
      </c>
      <c r="K667" s="10"/>
    </row>
    <row r="668" spans="8:11" ht="12.75" customHeight="1" x14ac:dyDescent="0.25">
      <c r="H668" s="4">
        <v>44762</v>
      </c>
      <c r="I668" s="3">
        <v>122.9</v>
      </c>
      <c r="J668" s="3">
        <v>23.88</v>
      </c>
      <c r="K668" s="10"/>
    </row>
    <row r="669" spans="8:11" ht="12.75" customHeight="1" x14ac:dyDescent="0.25">
      <c r="H669" s="4">
        <v>44763</v>
      </c>
      <c r="I669" s="3">
        <v>121.15</v>
      </c>
      <c r="J669" s="3">
        <v>23.11</v>
      </c>
      <c r="K669" s="10"/>
    </row>
    <row r="670" spans="8:11" ht="12.75" customHeight="1" x14ac:dyDescent="0.25">
      <c r="H670" s="4">
        <v>44764</v>
      </c>
      <c r="I670" s="3">
        <v>123.7</v>
      </c>
      <c r="J670" s="3">
        <v>23.03</v>
      </c>
      <c r="K670" s="10"/>
    </row>
    <row r="671" spans="8:11" ht="12.75" customHeight="1" x14ac:dyDescent="0.25">
      <c r="H671" s="4">
        <v>44767</v>
      </c>
      <c r="I671" s="3">
        <v>128.27000000000001</v>
      </c>
      <c r="J671" s="3">
        <v>23.36</v>
      </c>
      <c r="K671" s="10"/>
    </row>
    <row r="672" spans="8:11" ht="12.75" customHeight="1" x14ac:dyDescent="0.25">
      <c r="H672" s="4">
        <v>44768</v>
      </c>
      <c r="I672" s="3">
        <v>128.55000000000001</v>
      </c>
      <c r="J672" s="3">
        <v>24.69</v>
      </c>
      <c r="K672" s="10"/>
    </row>
    <row r="673" spans="8:11" ht="12.75" customHeight="1" x14ac:dyDescent="0.25">
      <c r="H673" s="4">
        <v>44769</v>
      </c>
      <c r="I673" s="3">
        <v>117.28</v>
      </c>
      <c r="J673" s="3">
        <v>23.24</v>
      </c>
      <c r="K673" s="10"/>
    </row>
    <row r="674" spans="8:11" ht="12.75" customHeight="1" x14ac:dyDescent="0.25">
      <c r="H674" s="4">
        <v>44770</v>
      </c>
      <c r="I674" s="3">
        <v>119.93</v>
      </c>
      <c r="J674" s="3">
        <v>22.33</v>
      </c>
      <c r="K674" s="10"/>
    </row>
    <row r="675" spans="8:11" ht="12.75" customHeight="1" x14ac:dyDescent="0.25">
      <c r="H675" s="4">
        <v>44771</v>
      </c>
      <c r="I675" s="3">
        <v>116.36</v>
      </c>
      <c r="J675" s="3">
        <v>21.33</v>
      </c>
      <c r="K675" s="10"/>
    </row>
    <row r="676" spans="8:11" ht="12.75" customHeight="1" x14ac:dyDescent="0.25">
      <c r="H676" s="4">
        <v>44774</v>
      </c>
      <c r="I676" s="3">
        <v>120.5</v>
      </c>
      <c r="J676" s="3">
        <v>22.84</v>
      </c>
      <c r="K676" s="10"/>
    </row>
    <row r="677" spans="8:11" ht="12.75" customHeight="1" x14ac:dyDescent="0.25">
      <c r="H677" s="4">
        <v>44775</v>
      </c>
      <c r="I677" s="3">
        <v>129.22999999999999</v>
      </c>
      <c r="J677" s="3">
        <v>23.93</v>
      </c>
      <c r="K677" s="10"/>
    </row>
    <row r="678" spans="8:11" ht="12.75" customHeight="1" x14ac:dyDescent="0.25">
      <c r="H678" s="4">
        <v>44776</v>
      </c>
      <c r="I678" s="3">
        <v>122.04</v>
      </c>
      <c r="J678" s="3">
        <v>21.95</v>
      </c>
      <c r="K678" s="10"/>
    </row>
    <row r="679" spans="8:11" ht="12.75" customHeight="1" x14ac:dyDescent="0.25">
      <c r="H679" s="4">
        <v>44777</v>
      </c>
      <c r="I679" s="3">
        <v>120.57</v>
      </c>
      <c r="J679" s="3">
        <v>21.44</v>
      </c>
      <c r="K679" s="10"/>
    </row>
    <row r="680" spans="8:11" ht="12.75" customHeight="1" x14ac:dyDescent="0.25">
      <c r="H680" s="4">
        <v>44778</v>
      </c>
      <c r="I680" s="3">
        <v>122.58</v>
      </c>
      <c r="J680" s="3">
        <v>21.15</v>
      </c>
      <c r="K680" s="10"/>
    </row>
    <row r="681" spans="8:11" ht="12.75" customHeight="1" x14ac:dyDescent="0.25">
      <c r="H681" s="4">
        <v>44781</v>
      </c>
      <c r="I681" s="3">
        <v>124.12</v>
      </c>
      <c r="J681" s="3">
        <v>21.29</v>
      </c>
      <c r="K681" s="10"/>
    </row>
    <row r="682" spans="8:11" ht="12.75" customHeight="1" x14ac:dyDescent="0.25">
      <c r="H682" s="4">
        <v>44782</v>
      </c>
      <c r="I682" s="3">
        <v>125.12</v>
      </c>
      <c r="J682" s="3">
        <v>21.77</v>
      </c>
      <c r="K682" s="10"/>
    </row>
    <row r="683" spans="8:11" ht="12.75" customHeight="1" x14ac:dyDescent="0.25">
      <c r="H683" s="4">
        <v>44783</v>
      </c>
      <c r="I683" s="3">
        <v>115.26</v>
      </c>
      <c r="J683" s="3">
        <v>19.739999999999998</v>
      </c>
      <c r="K683" s="10"/>
    </row>
    <row r="684" spans="8:11" ht="12.75" customHeight="1" x14ac:dyDescent="0.25">
      <c r="H684" s="4">
        <v>44784</v>
      </c>
      <c r="I684" s="3">
        <v>111.11</v>
      </c>
      <c r="J684" s="3">
        <v>20.2</v>
      </c>
      <c r="K684" s="10"/>
    </row>
    <row r="685" spans="8:11" ht="12.75" customHeight="1" x14ac:dyDescent="0.25">
      <c r="H685" s="4">
        <v>44785</v>
      </c>
      <c r="I685" s="3">
        <v>106.28</v>
      </c>
      <c r="J685" s="3">
        <v>19.53</v>
      </c>
      <c r="K685" s="10"/>
    </row>
    <row r="686" spans="8:11" ht="12.75" customHeight="1" x14ac:dyDescent="0.25">
      <c r="H686" s="4">
        <v>44788</v>
      </c>
      <c r="I686" s="3">
        <v>113.82</v>
      </c>
      <c r="J686" s="3">
        <v>19.95</v>
      </c>
      <c r="K686" s="10"/>
    </row>
    <row r="687" spans="8:11" ht="12.75" customHeight="1" x14ac:dyDescent="0.25">
      <c r="H687" s="4">
        <v>44789</v>
      </c>
      <c r="I687" s="3">
        <v>116.83</v>
      </c>
      <c r="J687" s="3">
        <v>19.690000000000001</v>
      </c>
      <c r="K687" s="10"/>
    </row>
    <row r="688" spans="8:11" ht="12.75" customHeight="1" x14ac:dyDescent="0.25">
      <c r="H688" s="4">
        <v>44790</v>
      </c>
      <c r="I688" s="3">
        <v>117.7</v>
      </c>
      <c r="J688" s="3">
        <v>19.899999999999999</v>
      </c>
      <c r="K688" s="10"/>
    </row>
    <row r="689" spans="8:11" ht="12.75" customHeight="1" x14ac:dyDescent="0.25">
      <c r="H689" s="4">
        <v>44791</v>
      </c>
      <c r="I689" s="3">
        <v>120.26</v>
      </c>
      <c r="J689" s="3">
        <v>19.559999999999999</v>
      </c>
      <c r="K689" s="10"/>
    </row>
    <row r="690" spans="8:11" ht="12.75" customHeight="1" x14ac:dyDescent="0.25">
      <c r="H690" s="4">
        <v>44792</v>
      </c>
      <c r="I690" s="3">
        <v>123.81</v>
      </c>
      <c r="J690" s="3">
        <v>20.6</v>
      </c>
      <c r="K690" s="10"/>
    </row>
    <row r="691" spans="8:11" ht="12.75" customHeight="1" x14ac:dyDescent="0.25">
      <c r="H691" s="4">
        <v>44795</v>
      </c>
      <c r="I691" s="3">
        <v>135.88999999999999</v>
      </c>
      <c r="J691" s="3">
        <v>23.8</v>
      </c>
      <c r="K691" s="10"/>
    </row>
    <row r="692" spans="8:11" ht="12.75" customHeight="1" x14ac:dyDescent="0.25">
      <c r="H692" s="4">
        <v>44796</v>
      </c>
      <c r="I692" s="3">
        <v>133.85</v>
      </c>
      <c r="J692" s="3">
        <v>24.11</v>
      </c>
      <c r="K692" s="10"/>
    </row>
    <row r="693" spans="8:11" ht="12.75" customHeight="1" x14ac:dyDescent="0.25">
      <c r="H693" s="4">
        <v>44797</v>
      </c>
      <c r="I693" s="3">
        <v>133.13</v>
      </c>
      <c r="J693" s="3">
        <v>22.82</v>
      </c>
      <c r="K693" s="10"/>
    </row>
    <row r="694" spans="8:11" ht="12.75" customHeight="1" x14ac:dyDescent="0.25">
      <c r="H694" s="4">
        <v>44798</v>
      </c>
      <c r="I694" s="3">
        <v>126.33</v>
      </c>
      <c r="J694" s="3">
        <v>21.78</v>
      </c>
      <c r="K694" s="10"/>
    </row>
    <row r="695" spans="8:11" ht="12.75" customHeight="1" x14ac:dyDescent="0.25">
      <c r="H695" s="4">
        <v>44799</v>
      </c>
      <c r="I695" s="3">
        <v>122.95</v>
      </c>
      <c r="J695" s="3">
        <v>25.56</v>
      </c>
      <c r="K695" s="10"/>
    </row>
    <row r="696" spans="8:11" ht="12.75" customHeight="1" x14ac:dyDescent="0.25">
      <c r="H696" s="4">
        <v>44802</v>
      </c>
      <c r="I696" s="3">
        <v>130.13999999999999</v>
      </c>
      <c r="J696" s="3">
        <v>26.21</v>
      </c>
      <c r="K696" s="10"/>
    </row>
    <row r="697" spans="8:11" ht="12.75" customHeight="1" x14ac:dyDescent="0.25">
      <c r="H697" s="4">
        <v>44803</v>
      </c>
      <c r="I697" s="3">
        <v>127.69</v>
      </c>
      <c r="J697" s="3">
        <v>26.21</v>
      </c>
      <c r="K697" s="10"/>
    </row>
    <row r="698" spans="8:11" ht="12.75" customHeight="1" x14ac:dyDescent="0.25">
      <c r="H698" s="4">
        <v>44804</v>
      </c>
      <c r="I698" s="3">
        <v>124.84</v>
      </c>
      <c r="J698" s="3">
        <v>25.87</v>
      </c>
      <c r="K698" s="10"/>
    </row>
    <row r="699" spans="8:11" ht="12.75" customHeight="1" x14ac:dyDescent="0.25">
      <c r="H699" s="4">
        <v>44805</v>
      </c>
      <c r="I699" s="3">
        <v>126.58</v>
      </c>
      <c r="J699" s="3">
        <v>25.56</v>
      </c>
      <c r="K699" s="10"/>
    </row>
    <row r="700" spans="8:11" ht="12.75" customHeight="1" x14ac:dyDescent="0.25">
      <c r="H700" s="4">
        <v>44806</v>
      </c>
      <c r="I700" s="3">
        <v>120.72</v>
      </c>
      <c r="J700" s="3">
        <v>25.47</v>
      </c>
      <c r="K700" s="10"/>
    </row>
    <row r="701" spans="8:11" ht="12.75" customHeight="1" x14ac:dyDescent="0.25">
      <c r="H701" s="4">
        <v>44809</v>
      </c>
      <c r="I701" s="3">
        <v>120.72</v>
      </c>
      <c r="J701" s="3">
        <v>25.99</v>
      </c>
      <c r="K701" s="10"/>
    </row>
    <row r="702" spans="8:11" ht="12.75" customHeight="1" x14ac:dyDescent="0.25">
      <c r="H702" s="4">
        <v>44810</v>
      </c>
      <c r="I702" s="3">
        <v>133.54</v>
      </c>
      <c r="J702" s="3">
        <v>26.91</v>
      </c>
      <c r="K702" s="10"/>
    </row>
    <row r="703" spans="8:11" ht="12.75" customHeight="1" x14ac:dyDescent="0.25">
      <c r="H703" s="4">
        <v>44811</v>
      </c>
      <c r="I703" s="3">
        <v>133.12</v>
      </c>
      <c r="J703" s="3">
        <v>24.64</v>
      </c>
      <c r="K703" s="10"/>
    </row>
    <row r="704" spans="8:11" ht="12.75" customHeight="1" x14ac:dyDescent="0.25">
      <c r="H704" s="4">
        <v>44812</v>
      </c>
      <c r="I704" s="3">
        <v>124.14</v>
      </c>
      <c r="J704" s="3">
        <v>23.61</v>
      </c>
      <c r="K704" s="10"/>
    </row>
    <row r="705" spans="8:11" ht="12.75" customHeight="1" x14ac:dyDescent="0.25">
      <c r="H705" s="4">
        <v>44813</v>
      </c>
      <c r="I705" s="3">
        <v>121.54</v>
      </c>
      <c r="J705" s="3">
        <v>22.79</v>
      </c>
      <c r="K705" s="10"/>
    </row>
    <row r="706" spans="8:11" ht="12.75" customHeight="1" x14ac:dyDescent="0.25">
      <c r="H706" s="4">
        <v>44816</v>
      </c>
      <c r="I706" s="3">
        <v>123.07</v>
      </c>
      <c r="J706" s="3">
        <v>23.87</v>
      </c>
      <c r="K706" s="10"/>
    </row>
    <row r="707" spans="8:11" ht="12.75" customHeight="1" x14ac:dyDescent="0.25">
      <c r="H707" s="4">
        <v>44817</v>
      </c>
      <c r="I707" s="3">
        <v>128.87</v>
      </c>
      <c r="J707" s="3">
        <v>27.27</v>
      </c>
      <c r="K707" s="10"/>
    </row>
    <row r="708" spans="8:11" ht="12.75" customHeight="1" x14ac:dyDescent="0.25">
      <c r="H708" s="4">
        <v>44818</v>
      </c>
      <c r="I708" s="3">
        <v>125.35</v>
      </c>
      <c r="J708" s="3">
        <v>26.16</v>
      </c>
      <c r="K708" s="10"/>
    </row>
    <row r="709" spans="8:11" ht="12.75" customHeight="1" x14ac:dyDescent="0.25">
      <c r="H709" s="4">
        <v>44819</v>
      </c>
      <c r="I709" s="3">
        <v>124.07</v>
      </c>
      <c r="J709" s="3">
        <v>26.27</v>
      </c>
      <c r="K709" s="10"/>
    </row>
    <row r="710" spans="8:11" ht="12.75" customHeight="1" x14ac:dyDescent="0.25">
      <c r="H710" s="4">
        <v>44820</v>
      </c>
      <c r="I710" s="3">
        <v>124.95</v>
      </c>
      <c r="J710" s="3">
        <v>26.3</v>
      </c>
      <c r="K710" s="10"/>
    </row>
    <row r="711" spans="8:11" ht="12.75" customHeight="1" x14ac:dyDescent="0.25">
      <c r="H711" s="4">
        <v>44823</v>
      </c>
      <c r="I711" s="3">
        <v>133.79</v>
      </c>
      <c r="J711" s="3">
        <v>25.76</v>
      </c>
      <c r="K711" s="10"/>
    </row>
    <row r="712" spans="8:11" ht="12.75" customHeight="1" x14ac:dyDescent="0.25">
      <c r="H712" s="4">
        <v>44824</v>
      </c>
      <c r="I712" s="3">
        <v>134.66</v>
      </c>
      <c r="J712" s="3">
        <v>27.16</v>
      </c>
      <c r="K712" s="10"/>
    </row>
    <row r="713" spans="8:11" ht="12.75" customHeight="1" x14ac:dyDescent="0.25">
      <c r="H713" s="4">
        <v>44825</v>
      </c>
      <c r="I713" s="3">
        <v>130.54</v>
      </c>
      <c r="J713" s="3">
        <v>27.99</v>
      </c>
      <c r="K713" s="10"/>
    </row>
    <row r="714" spans="8:11" ht="12.75" customHeight="1" x14ac:dyDescent="0.25">
      <c r="H714" s="4">
        <v>44826</v>
      </c>
      <c r="I714" s="3">
        <v>131.93</v>
      </c>
      <c r="J714" s="3">
        <v>27.35</v>
      </c>
      <c r="K714" s="10"/>
    </row>
    <row r="715" spans="8:11" ht="12.75" customHeight="1" x14ac:dyDescent="0.25">
      <c r="H715" s="4">
        <v>44827</v>
      </c>
      <c r="I715" s="3">
        <v>137.28</v>
      </c>
      <c r="J715" s="3">
        <v>29.92</v>
      </c>
      <c r="K715" s="10"/>
    </row>
    <row r="716" spans="8:11" ht="12.75" customHeight="1" x14ac:dyDescent="0.25">
      <c r="H716" s="4">
        <v>44830</v>
      </c>
      <c r="I716" s="3">
        <v>153.61000000000001</v>
      </c>
      <c r="J716" s="3">
        <v>32.26</v>
      </c>
      <c r="K716" s="10"/>
    </row>
    <row r="717" spans="8:11" ht="12.75" customHeight="1" x14ac:dyDescent="0.25">
      <c r="H717" s="4">
        <v>44831</v>
      </c>
      <c r="I717" s="3">
        <v>158.12</v>
      </c>
      <c r="J717" s="3">
        <v>32.6</v>
      </c>
      <c r="K717" s="10"/>
    </row>
    <row r="718" spans="8:11" ht="12.75" customHeight="1" x14ac:dyDescent="0.25">
      <c r="H718" s="4">
        <v>44832</v>
      </c>
      <c r="I718" s="3">
        <v>158.99</v>
      </c>
      <c r="J718" s="3">
        <v>30.18</v>
      </c>
      <c r="K718" s="10"/>
    </row>
    <row r="719" spans="8:11" ht="12.75" customHeight="1" x14ac:dyDescent="0.25">
      <c r="H719" s="4">
        <v>44833</v>
      </c>
      <c r="I719" s="3">
        <v>148.13999999999999</v>
      </c>
      <c r="J719" s="3">
        <v>31.84</v>
      </c>
      <c r="K719" s="10"/>
    </row>
    <row r="720" spans="8:11" ht="12.75" customHeight="1" x14ac:dyDescent="0.25">
      <c r="H720" s="4">
        <v>44834</v>
      </c>
      <c r="I720" s="3">
        <v>141.88999999999999</v>
      </c>
      <c r="J720" s="3">
        <v>31.62</v>
      </c>
      <c r="K720" s="10"/>
    </row>
    <row r="721" spans="8:11" ht="12.75" customHeight="1" x14ac:dyDescent="0.25">
      <c r="H721" s="4">
        <v>44837</v>
      </c>
      <c r="I721" s="3">
        <v>152.94</v>
      </c>
      <c r="J721" s="3">
        <v>30.1</v>
      </c>
      <c r="K721" s="10"/>
    </row>
    <row r="722" spans="8:11" ht="12.75" customHeight="1" x14ac:dyDescent="0.25">
      <c r="H722" s="4">
        <v>44838</v>
      </c>
      <c r="I722" s="3">
        <v>151.21</v>
      </c>
      <c r="J722" s="3">
        <v>29.07</v>
      </c>
      <c r="K722" s="10"/>
    </row>
    <row r="723" spans="8:11" ht="12.75" customHeight="1" x14ac:dyDescent="0.25">
      <c r="H723" s="4">
        <v>44839</v>
      </c>
      <c r="I723" s="3">
        <v>152.01</v>
      </c>
      <c r="J723" s="3">
        <v>28.55</v>
      </c>
      <c r="K723" s="10"/>
    </row>
    <row r="724" spans="8:11" ht="12.75" customHeight="1" x14ac:dyDescent="0.25">
      <c r="H724" s="4">
        <v>44840</v>
      </c>
      <c r="I724" s="3">
        <v>153.29</v>
      </c>
      <c r="J724" s="3">
        <v>30.52</v>
      </c>
      <c r="K724" s="10"/>
    </row>
    <row r="725" spans="8:11" ht="12.75" customHeight="1" x14ac:dyDescent="0.25">
      <c r="H725" s="4">
        <v>44841</v>
      </c>
      <c r="I725" s="3">
        <v>148.46</v>
      </c>
      <c r="J725" s="3">
        <v>31.36</v>
      </c>
      <c r="K725" s="10"/>
    </row>
    <row r="726" spans="8:11" ht="12.75" customHeight="1" x14ac:dyDescent="0.25">
      <c r="H726" s="4">
        <v>44844</v>
      </c>
      <c r="I726" s="3">
        <v>148.46</v>
      </c>
      <c r="J726" s="3">
        <v>32.450000000000003</v>
      </c>
      <c r="K726" s="10"/>
    </row>
    <row r="727" spans="8:11" ht="12.75" customHeight="1" x14ac:dyDescent="0.25">
      <c r="H727" s="4">
        <v>44845</v>
      </c>
      <c r="I727" s="3">
        <v>155.57</v>
      </c>
      <c r="J727" s="3">
        <v>33.630000000000003</v>
      </c>
      <c r="K727" s="10"/>
    </row>
    <row r="728" spans="8:11" ht="12.75" customHeight="1" x14ac:dyDescent="0.25">
      <c r="H728" s="4">
        <v>44846</v>
      </c>
      <c r="I728" s="3">
        <v>160.72</v>
      </c>
      <c r="J728" s="3">
        <v>33.57</v>
      </c>
      <c r="K728" s="10"/>
    </row>
    <row r="729" spans="8:11" ht="12.75" customHeight="1" x14ac:dyDescent="0.25">
      <c r="H729" s="4">
        <v>44847</v>
      </c>
      <c r="I729" s="3">
        <v>155.08000000000001</v>
      </c>
      <c r="J729" s="3">
        <v>31.94</v>
      </c>
      <c r="K729" s="10"/>
    </row>
    <row r="730" spans="8:11" ht="12.75" customHeight="1" x14ac:dyDescent="0.25">
      <c r="H730" s="4">
        <v>44848</v>
      </c>
      <c r="I730" s="3">
        <v>152.88999999999999</v>
      </c>
      <c r="J730" s="3">
        <v>32.020000000000003</v>
      </c>
      <c r="K730" s="10"/>
    </row>
    <row r="731" spans="8:11" ht="12.75" customHeight="1" x14ac:dyDescent="0.25">
      <c r="H731" s="4">
        <v>44851</v>
      </c>
      <c r="I731" s="3">
        <v>150.41999999999999</v>
      </c>
      <c r="J731" s="3">
        <v>31.37</v>
      </c>
      <c r="K731" s="10"/>
    </row>
    <row r="732" spans="8:11" ht="12.75" customHeight="1" x14ac:dyDescent="0.25">
      <c r="H732" s="4">
        <v>44852</v>
      </c>
      <c r="I732" s="3">
        <v>145.79</v>
      </c>
      <c r="J732" s="3">
        <v>30.5</v>
      </c>
      <c r="K732" s="10"/>
    </row>
    <row r="733" spans="8:11" ht="12.75" customHeight="1" x14ac:dyDescent="0.25">
      <c r="H733" s="4">
        <v>44853</v>
      </c>
      <c r="I733" s="3">
        <v>147.72999999999999</v>
      </c>
      <c r="J733" s="3">
        <v>30.76</v>
      </c>
      <c r="K733" s="10"/>
    </row>
    <row r="734" spans="8:11" ht="12.75" customHeight="1" x14ac:dyDescent="0.25">
      <c r="H734" s="4">
        <v>44854</v>
      </c>
      <c r="I734" s="3">
        <v>155.61000000000001</v>
      </c>
      <c r="J734" s="3">
        <v>29.98</v>
      </c>
      <c r="K734" s="10"/>
    </row>
    <row r="735" spans="8:11" ht="12.75" customHeight="1" x14ac:dyDescent="0.25">
      <c r="H735" s="4">
        <v>44855</v>
      </c>
      <c r="I735" s="3">
        <v>156.94999999999999</v>
      </c>
      <c r="J735" s="3">
        <v>29.69</v>
      </c>
      <c r="K735" s="10"/>
    </row>
    <row r="736" spans="8:11" ht="12.75" customHeight="1" x14ac:dyDescent="0.25">
      <c r="H736" s="4">
        <v>44858</v>
      </c>
      <c r="I736" s="3">
        <v>154.02000000000001</v>
      </c>
      <c r="J736" s="3">
        <v>29.85</v>
      </c>
      <c r="K736" s="10"/>
    </row>
    <row r="737" spans="8:11" ht="12.75" customHeight="1" x14ac:dyDescent="0.25">
      <c r="H737" s="4">
        <v>44859</v>
      </c>
      <c r="I737" s="3">
        <v>147.78</v>
      </c>
      <c r="J737" s="3">
        <v>28.46</v>
      </c>
      <c r="K737" s="10"/>
    </row>
    <row r="738" spans="8:11" ht="12.75" customHeight="1" x14ac:dyDescent="0.25">
      <c r="H738" s="4">
        <v>44860</v>
      </c>
      <c r="I738" s="3">
        <v>140.19999999999999</v>
      </c>
      <c r="J738" s="3">
        <v>27.28</v>
      </c>
      <c r="K738" s="10"/>
    </row>
    <row r="739" spans="8:11" ht="12.75" customHeight="1" x14ac:dyDescent="0.25">
      <c r="H739" s="4">
        <v>44861</v>
      </c>
      <c r="I739" s="3">
        <v>142.78</v>
      </c>
      <c r="J739" s="3">
        <v>27.39</v>
      </c>
      <c r="K739" s="10"/>
    </row>
    <row r="740" spans="8:11" ht="12.75" customHeight="1" x14ac:dyDescent="0.25">
      <c r="H740" s="4">
        <v>44862</v>
      </c>
      <c r="I740" s="3">
        <v>144.6</v>
      </c>
      <c r="J740" s="3">
        <v>25.75</v>
      </c>
      <c r="K740" s="10"/>
    </row>
    <row r="741" spans="8:11" ht="12.75" customHeight="1" x14ac:dyDescent="0.25">
      <c r="H741" s="4">
        <v>44865</v>
      </c>
      <c r="I741" s="3">
        <v>147.91999999999999</v>
      </c>
      <c r="J741" s="3">
        <v>25.88</v>
      </c>
      <c r="K741" s="10"/>
    </row>
    <row r="742" spans="8:11" ht="12.75" customHeight="1" x14ac:dyDescent="0.25">
      <c r="H742" s="4">
        <v>44866</v>
      </c>
      <c r="I742" s="3">
        <v>148.41999999999999</v>
      </c>
      <c r="J742" s="3">
        <v>25.81</v>
      </c>
      <c r="K742" s="10"/>
    </row>
    <row r="743" spans="8:11" ht="12.75" customHeight="1" x14ac:dyDescent="0.25">
      <c r="H743" s="4">
        <v>44867</v>
      </c>
      <c r="I743" s="3">
        <v>141.16999999999999</v>
      </c>
      <c r="J743" s="3">
        <v>25.86</v>
      </c>
      <c r="K743" s="10"/>
    </row>
    <row r="744" spans="8:11" ht="12.75" customHeight="1" x14ac:dyDescent="0.25">
      <c r="H744" s="4">
        <v>44868</v>
      </c>
      <c r="I744" s="3">
        <v>136.28</v>
      </c>
      <c r="J744" s="3">
        <v>25.3</v>
      </c>
      <c r="K744" s="10"/>
    </row>
    <row r="745" spans="8:11" ht="12.75" customHeight="1" x14ac:dyDescent="0.25">
      <c r="H745" s="4">
        <v>44869</v>
      </c>
      <c r="I745" s="3">
        <v>128.44</v>
      </c>
      <c r="J745" s="3">
        <v>24.55</v>
      </c>
      <c r="K745" s="10"/>
    </row>
    <row r="746" spans="8:11" ht="12.75" customHeight="1" x14ac:dyDescent="0.25">
      <c r="H746" s="4">
        <v>44872</v>
      </c>
      <c r="I746" s="3">
        <v>128.33000000000001</v>
      </c>
      <c r="J746" s="3">
        <v>24.35</v>
      </c>
      <c r="K746" s="10"/>
    </row>
    <row r="747" spans="8:11" ht="12.75" customHeight="1" x14ac:dyDescent="0.25">
      <c r="H747" s="4">
        <v>44873</v>
      </c>
      <c r="I747" s="3">
        <v>126.33</v>
      </c>
      <c r="J747" s="3">
        <v>25.54</v>
      </c>
      <c r="K747" s="10"/>
    </row>
    <row r="748" spans="8:11" ht="12.75" customHeight="1" x14ac:dyDescent="0.25">
      <c r="H748" s="4">
        <v>44874</v>
      </c>
      <c r="I748" s="3">
        <v>124.4</v>
      </c>
      <c r="J748" s="3">
        <v>26.09</v>
      </c>
      <c r="K748" s="10"/>
    </row>
    <row r="749" spans="8:11" ht="12.75" customHeight="1" x14ac:dyDescent="0.25">
      <c r="H749" s="4">
        <v>44875</v>
      </c>
      <c r="I749" s="3">
        <v>111.69</v>
      </c>
      <c r="J749" s="3">
        <v>23.53</v>
      </c>
      <c r="K749" s="10"/>
    </row>
    <row r="750" spans="8:11" ht="12.75" customHeight="1" x14ac:dyDescent="0.25">
      <c r="H750" s="4">
        <v>44876</v>
      </c>
      <c r="I750" s="3">
        <v>111.69</v>
      </c>
      <c r="J750" s="3">
        <v>22.52</v>
      </c>
      <c r="K750" s="10"/>
    </row>
    <row r="751" spans="8:11" ht="12.75" customHeight="1" x14ac:dyDescent="0.25">
      <c r="H751" s="4">
        <v>44879</v>
      </c>
      <c r="I751" s="3">
        <v>119.99</v>
      </c>
      <c r="J751" s="3">
        <v>23.73</v>
      </c>
      <c r="K751" s="10"/>
    </row>
    <row r="752" spans="8:11" ht="12.75" customHeight="1" x14ac:dyDescent="0.25">
      <c r="H752" s="4">
        <v>44880</v>
      </c>
      <c r="I752" s="3">
        <v>128.62</v>
      </c>
      <c r="J752" s="3">
        <v>24.54</v>
      </c>
      <c r="K752" s="10"/>
    </row>
    <row r="753" spans="8:11" ht="12.75" customHeight="1" x14ac:dyDescent="0.25">
      <c r="H753" s="4">
        <v>44881</v>
      </c>
      <c r="I753" s="3">
        <v>130.83000000000001</v>
      </c>
      <c r="J753" s="3">
        <v>24.11</v>
      </c>
      <c r="K753" s="10"/>
    </row>
    <row r="754" spans="8:11" ht="12.75" customHeight="1" x14ac:dyDescent="0.25">
      <c r="H754" s="4">
        <v>44882</v>
      </c>
      <c r="I754" s="3">
        <v>132.18</v>
      </c>
      <c r="J754" s="3">
        <v>23.93</v>
      </c>
      <c r="K754" s="10"/>
    </row>
    <row r="755" spans="8:11" ht="12.75" customHeight="1" x14ac:dyDescent="0.25">
      <c r="H755" s="4">
        <v>44883</v>
      </c>
      <c r="I755" s="3">
        <v>129.33000000000001</v>
      </c>
      <c r="J755" s="3">
        <v>23.12</v>
      </c>
      <c r="K755" s="10"/>
    </row>
    <row r="756" spans="8:11" ht="12.75" customHeight="1" x14ac:dyDescent="0.25">
      <c r="H756" s="4">
        <v>44886</v>
      </c>
      <c r="I756" s="3">
        <v>132.13</v>
      </c>
      <c r="J756" s="3">
        <v>22.36</v>
      </c>
      <c r="K756" s="10"/>
    </row>
    <row r="757" spans="8:11" ht="12.75" customHeight="1" x14ac:dyDescent="0.25">
      <c r="H757" s="4">
        <v>44887</v>
      </c>
      <c r="I757" s="3">
        <v>133.53</v>
      </c>
      <c r="J757" s="3">
        <v>21.29</v>
      </c>
      <c r="K757" s="10"/>
    </row>
    <row r="758" spans="8:11" ht="12.75" customHeight="1" x14ac:dyDescent="0.25">
      <c r="H758" s="4">
        <v>44888</v>
      </c>
      <c r="I758" s="3">
        <v>136.19999999999999</v>
      </c>
      <c r="J758" s="3">
        <v>20.350000000000001</v>
      </c>
      <c r="K758" s="10"/>
    </row>
    <row r="759" spans="8:11" ht="12.75" customHeight="1" x14ac:dyDescent="0.25">
      <c r="H759" s="4">
        <v>44889</v>
      </c>
      <c r="I759" s="3">
        <v>136.19999999999999</v>
      </c>
      <c r="J759" s="3">
        <v>20.420000000000002</v>
      </c>
      <c r="K759" s="10"/>
    </row>
    <row r="760" spans="8:11" ht="12.75" customHeight="1" x14ac:dyDescent="0.25">
      <c r="H760" s="4">
        <v>44890</v>
      </c>
      <c r="I760" s="3">
        <v>129.6</v>
      </c>
      <c r="J760" s="3">
        <v>20.5</v>
      </c>
      <c r="K760" s="10"/>
    </row>
    <row r="761" spans="8:11" ht="12.75" customHeight="1" x14ac:dyDescent="0.25">
      <c r="H761" s="4">
        <v>44893</v>
      </c>
      <c r="I761" s="3">
        <v>131.72999999999999</v>
      </c>
      <c r="J761" s="3">
        <v>22.21</v>
      </c>
      <c r="K761" s="10"/>
    </row>
    <row r="762" spans="8:11" ht="12.75" customHeight="1" x14ac:dyDescent="0.25">
      <c r="H762" s="4">
        <v>44894</v>
      </c>
      <c r="I762" s="3">
        <v>131.22999999999999</v>
      </c>
      <c r="J762" s="3">
        <v>21.89</v>
      </c>
      <c r="K762" s="10"/>
    </row>
    <row r="763" spans="8:11" ht="12.75" customHeight="1" x14ac:dyDescent="0.25">
      <c r="H763" s="4">
        <v>44895</v>
      </c>
      <c r="I763" s="3">
        <v>127.27</v>
      </c>
      <c r="J763" s="3">
        <v>20.58</v>
      </c>
      <c r="K763" s="10"/>
    </row>
    <row r="764" spans="8:11" ht="12.75" customHeight="1" x14ac:dyDescent="0.25">
      <c r="H764" s="4">
        <v>44896</v>
      </c>
      <c r="I764" s="3">
        <v>119.77</v>
      </c>
      <c r="J764" s="3">
        <v>19.84</v>
      </c>
      <c r="K764" s="10"/>
    </row>
    <row r="765" spans="8:11" ht="12.75" customHeight="1" x14ac:dyDescent="0.25">
      <c r="H765" s="4">
        <v>44897</v>
      </c>
      <c r="I765" s="3">
        <v>118.62</v>
      </c>
      <c r="J765" s="3">
        <v>19.059999999999999</v>
      </c>
      <c r="K765" s="10"/>
    </row>
    <row r="766" spans="8:11" ht="12.75" customHeight="1" x14ac:dyDescent="0.25">
      <c r="H766" s="4">
        <v>44900</v>
      </c>
      <c r="I766" s="3">
        <v>126.5</v>
      </c>
      <c r="J766" s="3">
        <v>20.75</v>
      </c>
      <c r="K766" s="10"/>
    </row>
    <row r="767" spans="8:11" ht="12.75" customHeight="1" x14ac:dyDescent="0.25">
      <c r="H767" s="4">
        <v>44901</v>
      </c>
      <c r="I767" s="3">
        <v>129.09</v>
      </c>
      <c r="J767" s="3">
        <v>22.17</v>
      </c>
      <c r="K767" s="10"/>
    </row>
    <row r="768" spans="8:11" ht="12.75" customHeight="1" x14ac:dyDescent="0.25">
      <c r="H768" s="4">
        <v>44902</v>
      </c>
      <c r="I768" s="3">
        <v>131.1</v>
      </c>
      <c r="J768" s="3">
        <v>22.68</v>
      </c>
      <c r="K768" s="10"/>
    </row>
    <row r="769" spans="8:11" ht="12.75" customHeight="1" x14ac:dyDescent="0.25">
      <c r="H769" s="4">
        <v>44903</v>
      </c>
      <c r="I769" s="3">
        <v>129.54</v>
      </c>
      <c r="J769" s="3">
        <v>22.29</v>
      </c>
      <c r="K769" s="10"/>
    </row>
    <row r="770" spans="8:11" ht="12.75" customHeight="1" x14ac:dyDescent="0.25">
      <c r="H770" s="4">
        <v>44904</v>
      </c>
      <c r="I770" s="3">
        <v>132.79</v>
      </c>
      <c r="J770" s="3">
        <v>22.83</v>
      </c>
      <c r="K770" s="10"/>
    </row>
    <row r="771" spans="8:11" ht="12.75" customHeight="1" x14ac:dyDescent="0.25">
      <c r="H771" s="4">
        <v>44907</v>
      </c>
      <c r="I771" s="3">
        <v>141.93</v>
      </c>
      <c r="J771" s="3">
        <v>25</v>
      </c>
      <c r="K771" s="10"/>
    </row>
    <row r="772" spans="8:11" ht="12.75" customHeight="1" x14ac:dyDescent="0.25">
      <c r="H772" s="4">
        <v>44908</v>
      </c>
      <c r="I772" s="3">
        <v>135.08000000000001</v>
      </c>
      <c r="J772" s="3">
        <v>22.55</v>
      </c>
      <c r="K772" s="10"/>
    </row>
    <row r="773" spans="8:11" ht="12.75" customHeight="1" x14ac:dyDescent="0.25">
      <c r="H773" s="4">
        <v>44909</v>
      </c>
      <c r="I773" s="3">
        <v>120.26</v>
      </c>
      <c r="J773" s="3">
        <v>21.14</v>
      </c>
      <c r="K773" s="10"/>
    </row>
    <row r="774" spans="8:11" ht="12.75" customHeight="1" x14ac:dyDescent="0.25">
      <c r="H774" s="4">
        <v>44910</v>
      </c>
      <c r="I774" s="3">
        <v>111.26</v>
      </c>
      <c r="J774" s="3">
        <v>22.83</v>
      </c>
      <c r="K774" s="10"/>
    </row>
    <row r="775" spans="8:11" ht="12.75" customHeight="1" x14ac:dyDescent="0.25">
      <c r="H775" s="4">
        <v>44911</v>
      </c>
      <c r="I775" s="3">
        <v>113.65</v>
      </c>
      <c r="J775" s="3">
        <v>22.62</v>
      </c>
      <c r="K775" s="10"/>
    </row>
    <row r="776" spans="8:11" ht="12.75" customHeight="1" x14ac:dyDescent="0.25">
      <c r="H776" s="4">
        <v>44914</v>
      </c>
      <c r="I776" s="3">
        <v>118.32</v>
      </c>
      <c r="J776" s="3">
        <v>22.42</v>
      </c>
      <c r="K776" s="10"/>
    </row>
    <row r="777" spans="8:11" ht="12.75" customHeight="1" x14ac:dyDescent="0.25">
      <c r="H777" s="4">
        <v>44915</v>
      </c>
      <c r="I777" s="3">
        <v>119.92</v>
      </c>
      <c r="J777" s="3">
        <v>21.48</v>
      </c>
      <c r="K777" s="10"/>
    </row>
    <row r="778" spans="8:11" ht="12.75" customHeight="1" x14ac:dyDescent="0.25">
      <c r="H778" s="4">
        <v>44916</v>
      </c>
      <c r="I778" s="3">
        <v>115</v>
      </c>
      <c r="J778" s="3">
        <v>20.07</v>
      </c>
      <c r="K778" s="10"/>
    </row>
    <row r="779" spans="8:11" ht="12.75" customHeight="1" x14ac:dyDescent="0.25">
      <c r="H779" s="4">
        <v>44917</v>
      </c>
      <c r="I779" s="3">
        <v>112.05</v>
      </c>
      <c r="J779" s="3">
        <v>21.97</v>
      </c>
      <c r="K779" s="10"/>
    </row>
    <row r="780" spans="8:11" ht="12.75" customHeight="1" x14ac:dyDescent="0.25">
      <c r="H780" s="4">
        <v>44918</v>
      </c>
      <c r="I780" s="3">
        <v>113.17</v>
      </c>
      <c r="J780" s="3">
        <v>20.87</v>
      </c>
      <c r="K780" s="10"/>
    </row>
    <row r="781" spans="8:11" ht="12.75" customHeight="1" x14ac:dyDescent="0.25">
      <c r="H781" s="4">
        <v>44921</v>
      </c>
      <c r="I781" s="3">
        <v>113.17</v>
      </c>
      <c r="J781" s="3">
        <v>20.87</v>
      </c>
      <c r="K781" s="10"/>
    </row>
    <row r="782" spans="8:11" ht="12.75" customHeight="1" x14ac:dyDescent="0.25">
      <c r="H782" s="4">
        <v>44922</v>
      </c>
      <c r="I782" s="3">
        <v>124.89</v>
      </c>
      <c r="J782" s="3">
        <v>21.65</v>
      </c>
      <c r="K782" s="10"/>
    </row>
    <row r="783" spans="8:11" ht="12.75" customHeight="1" x14ac:dyDescent="0.25">
      <c r="H783" s="4">
        <v>44923</v>
      </c>
      <c r="I783" s="3">
        <v>120.07</v>
      </c>
      <c r="J783" s="3">
        <v>22.14</v>
      </c>
      <c r="K783" s="10"/>
    </row>
    <row r="784" spans="8:11" ht="12.75" customHeight="1" x14ac:dyDescent="0.25">
      <c r="H784" s="4">
        <v>44924</v>
      </c>
      <c r="I784" s="3">
        <v>120.25</v>
      </c>
      <c r="J784" s="3">
        <v>21.44</v>
      </c>
      <c r="K784" s="10"/>
    </row>
    <row r="785" spans="8:11" ht="12.75" customHeight="1" x14ac:dyDescent="0.25">
      <c r="H785" s="4">
        <v>44925</v>
      </c>
      <c r="I785" s="3">
        <v>121.61</v>
      </c>
      <c r="J785" s="3">
        <v>21.67</v>
      </c>
      <c r="K785" s="10"/>
    </row>
    <row r="786" spans="8:11" ht="12.75" customHeight="1" x14ac:dyDescent="0.25">
      <c r="H786" s="4">
        <v>44928</v>
      </c>
      <c r="I786" s="3">
        <v>121.61</v>
      </c>
      <c r="J786" s="3">
        <v>21.67</v>
      </c>
      <c r="K786" s="10"/>
    </row>
    <row r="787" spans="8:11" ht="12.75" customHeight="1" x14ac:dyDescent="0.25">
      <c r="H787" s="4">
        <v>44929</v>
      </c>
      <c r="I787" s="3">
        <v>129.97</v>
      </c>
      <c r="J787" s="3">
        <v>22.9</v>
      </c>
      <c r="K787" s="10"/>
    </row>
    <row r="788" spans="8:11" ht="12.75" customHeight="1" x14ac:dyDescent="0.25">
      <c r="H788" s="4">
        <v>44930</v>
      </c>
      <c r="I788" s="3">
        <v>125.78</v>
      </c>
      <c r="J788" s="3">
        <v>22.01</v>
      </c>
      <c r="K788" s="10"/>
    </row>
    <row r="789" spans="8:11" ht="12.75" customHeight="1" x14ac:dyDescent="0.25">
      <c r="H789" s="4">
        <v>44931</v>
      </c>
      <c r="I789" s="3">
        <v>119.53</v>
      </c>
      <c r="J789" s="3">
        <v>22.46</v>
      </c>
      <c r="K789" s="10"/>
    </row>
    <row r="790" spans="8:11" ht="12.75" customHeight="1" x14ac:dyDescent="0.25">
      <c r="H790" s="4">
        <v>44932</v>
      </c>
      <c r="I790" s="3">
        <v>113.87</v>
      </c>
      <c r="J790" s="3">
        <v>21.13</v>
      </c>
      <c r="K790" s="10"/>
    </row>
    <row r="791" spans="8:11" ht="12.75" customHeight="1" x14ac:dyDescent="0.25">
      <c r="H791" s="4">
        <v>44935</v>
      </c>
      <c r="I791" s="3">
        <v>116.67</v>
      </c>
      <c r="J791" s="3">
        <v>21.97</v>
      </c>
      <c r="K791" s="10"/>
    </row>
    <row r="792" spans="8:11" ht="12.75" customHeight="1" x14ac:dyDescent="0.25">
      <c r="H792" s="4">
        <v>44936</v>
      </c>
      <c r="I792" s="3">
        <v>119.52</v>
      </c>
      <c r="J792" s="3">
        <v>20.58</v>
      </c>
      <c r="K792" s="10"/>
    </row>
    <row r="793" spans="8:11" ht="12.75" customHeight="1" x14ac:dyDescent="0.25">
      <c r="H793" s="4">
        <v>44937</v>
      </c>
      <c r="I793" s="3">
        <v>115.17</v>
      </c>
      <c r="J793" s="3">
        <v>21.09</v>
      </c>
      <c r="K793" s="10"/>
    </row>
    <row r="794" spans="8:11" ht="12.75" customHeight="1" x14ac:dyDescent="0.25">
      <c r="H794" s="4">
        <v>44938</v>
      </c>
      <c r="I794" s="3">
        <v>112.34</v>
      </c>
      <c r="J794" s="3">
        <v>18.829999999999998</v>
      </c>
      <c r="K794" s="10"/>
    </row>
    <row r="795" spans="8:11" ht="12.75" customHeight="1" x14ac:dyDescent="0.25">
      <c r="H795" s="4">
        <v>44939</v>
      </c>
      <c r="I795" s="3">
        <v>113.55</v>
      </c>
      <c r="J795" s="3">
        <v>18.350000000000001</v>
      </c>
      <c r="K795" s="10"/>
    </row>
    <row r="796" spans="8:11" ht="12.75" customHeight="1" x14ac:dyDescent="0.25">
      <c r="H796" s="4">
        <v>44942</v>
      </c>
      <c r="I796" s="3">
        <v>113.55</v>
      </c>
      <c r="J796" s="3">
        <v>19.489999999999998</v>
      </c>
      <c r="K796" s="10"/>
    </row>
    <row r="797" spans="8:11" ht="12.75" customHeight="1" x14ac:dyDescent="0.25">
      <c r="H797" s="4">
        <v>44943</v>
      </c>
      <c r="I797" s="3">
        <v>122.27</v>
      </c>
      <c r="J797" s="3">
        <v>19.36</v>
      </c>
      <c r="K797" s="10"/>
    </row>
    <row r="798" spans="8:11" ht="12.75" customHeight="1" x14ac:dyDescent="0.25">
      <c r="H798" s="4">
        <v>44944</v>
      </c>
      <c r="I798" s="3">
        <v>112.61</v>
      </c>
      <c r="J798" s="3">
        <v>20.34</v>
      </c>
      <c r="K798" s="10"/>
    </row>
    <row r="799" spans="8:11" ht="12.75" customHeight="1" x14ac:dyDescent="0.25">
      <c r="H799" s="4">
        <v>44945</v>
      </c>
      <c r="I799" s="3">
        <v>114.53</v>
      </c>
      <c r="J799" s="3">
        <v>20.52</v>
      </c>
      <c r="K799" s="10"/>
    </row>
    <row r="800" spans="8:11" ht="12.75" customHeight="1" x14ac:dyDescent="0.25">
      <c r="H800" s="4">
        <v>44946</v>
      </c>
      <c r="I800" s="3">
        <v>114.76</v>
      </c>
      <c r="J800" s="3">
        <v>19.850000000000001</v>
      </c>
      <c r="K800" s="10"/>
    </row>
    <row r="801" spans="8:11" ht="12.75" customHeight="1" x14ac:dyDescent="0.25">
      <c r="H801" s="4">
        <v>44949</v>
      </c>
      <c r="I801" s="3">
        <v>114.69</v>
      </c>
      <c r="J801" s="3">
        <v>19.809999999999999</v>
      </c>
      <c r="K801" s="10"/>
    </row>
    <row r="802" spans="8:11" ht="12.75" customHeight="1" x14ac:dyDescent="0.25">
      <c r="H802" s="4">
        <v>44950</v>
      </c>
      <c r="I802" s="3">
        <v>112.76</v>
      </c>
      <c r="J802" s="3">
        <v>19.2</v>
      </c>
      <c r="K802" s="10"/>
    </row>
    <row r="803" spans="8:11" ht="12.75" customHeight="1" x14ac:dyDescent="0.25">
      <c r="H803" s="4">
        <v>44951</v>
      </c>
      <c r="I803" s="3">
        <v>107.74</v>
      </c>
      <c r="J803" s="3">
        <v>19.079999999999998</v>
      </c>
      <c r="K803" s="10"/>
    </row>
    <row r="804" spans="8:11" ht="12.75" customHeight="1" x14ac:dyDescent="0.25">
      <c r="H804" s="4">
        <v>44952</v>
      </c>
      <c r="I804" s="3">
        <v>104.28</v>
      </c>
      <c r="J804" s="3">
        <v>18.73</v>
      </c>
      <c r="K804" s="10"/>
    </row>
    <row r="805" spans="8:11" ht="12.75" customHeight="1" x14ac:dyDescent="0.25">
      <c r="H805" s="4">
        <v>44953</v>
      </c>
      <c r="I805" s="3">
        <v>100.7</v>
      </c>
      <c r="J805" s="3">
        <v>18.510000000000002</v>
      </c>
      <c r="K805" s="10"/>
    </row>
    <row r="806" spans="8:11" ht="12.75" customHeight="1" x14ac:dyDescent="0.25">
      <c r="H806" s="4">
        <v>44956</v>
      </c>
      <c r="I806" s="3">
        <v>103.77</v>
      </c>
      <c r="J806" s="3">
        <v>19.940000000000001</v>
      </c>
      <c r="K806" s="10"/>
    </row>
    <row r="807" spans="8:11" ht="12.75" customHeight="1" x14ac:dyDescent="0.25">
      <c r="H807" s="4">
        <v>44957</v>
      </c>
      <c r="I807" s="3">
        <v>99.54</v>
      </c>
      <c r="J807" s="3">
        <v>19.399999999999999</v>
      </c>
      <c r="K807" s="10"/>
    </row>
    <row r="808" spans="8:11" ht="12.75" customHeight="1" x14ac:dyDescent="0.25">
      <c r="H808" s="4">
        <v>44958</v>
      </c>
      <c r="I808" s="3">
        <v>97.33</v>
      </c>
      <c r="J808" s="3">
        <v>17.87</v>
      </c>
      <c r="K808" s="10"/>
    </row>
    <row r="809" spans="8:11" ht="12.75" customHeight="1" x14ac:dyDescent="0.25">
      <c r="H809" s="4">
        <v>44959</v>
      </c>
      <c r="I809" s="3">
        <v>97.76</v>
      </c>
      <c r="J809" s="3">
        <v>18.73</v>
      </c>
      <c r="K809" s="10"/>
    </row>
    <row r="810" spans="8:11" ht="12.75" customHeight="1" x14ac:dyDescent="0.25">
      <c r="H810" s="4">
        <v>44960</v>
      </c>
      <c r="I810" s="3">
        <v>98.99</v>
      </c>
      <c r="J810" s="3">
        <v>18.329999999999998</v>
      </c>
      <c r="K810" s="10"/>
    </row>
    <row r="811" spans="8:11" ht="12.75" customHeight="1" x14ac:dyDescent="0.25">
      <c r="H811" s="4">
        <v>44963</v>
      </c>
      <c r="I811" s="3">
        <v>105.63</v>
      </c>
      <c r="J811" s="3">
        <v>19.43</v>
      </c>
      <c r="K811" s="10"/>
    </row>
    <row r="812" spans="8:11" ht="12.75" customHeight="1" x14ac:dyDescent="0.25">
      <c r="H812" s="4">
        <v>44964</v>
      </c>
      <c r="I812" s="3">
        <v>103.15</v>
      </c>
      <c r="J812" s="3">
        <v>18.66</v>
      </c>
      <c r="K812" s="10"/>
    </row>
    <row r="813" spans="8:11" ht="12.75" customHeight="1" x14ac:dyDescent="0.25">
      <c r="H813" s="4">
        <v>44965</v>
      </c>
      <c r="I813" s="3">
        <v>100.75</v>
      </c>
      <c r="J813" s="3">
        <v>19.63</v>
      </c>
      <c r="K813" s="10"/>
    </row>
    <row r="814" spans="8:11" ht="12.75" customHeight="1" x14ac:dyDescent="0.25">
      <c r="H814" s="4">
        <v>44966</v>
      </c>
      <c r="I814" s="3">
        <v>102.45</v>
      </c>
      <c r="J814" s="3">
        <v>20.71</v>
      </c>
      <c r="K814" s="10"/>
    </row>
    <row r="815" spans="8:11" ht="12.75" customHeight="1" x14ac:dyDescent="0.25">
      <c r="H815" s="4">
        <v>44967</v>
      </c>
      <c r="I815" s="3">
        <v>109.63</v>
      </c>
      <c r="J815" s="3">
        <v>20.53</v>
      </c>
      <c r="K815" s="10"/>
    </row>
    <row r="816" spans="8:11" ht="12.75" customHeight="1" x14ac:dyDescent="0.25">
      <c r="H816" s="4">
        <v>44970</v>
      </c>
      <c r="I816" s="3">
        <v>110.67</v>
      </c>
      <c r="J816" s="3">
        <v>20.34</v>
      </c>
      <c r="K816" s="10"/>
    </row>
    <row r="817" spans="8:11" ht="12.75" customHeight="1" x14ac:dyDescent="0.25">
      <c r="H817" s="4">
        <v>44971</v>
      </c>
      <c r="I817" s="3">
        <v>110.59</v>
      </c>
      <c r="J817" s="3">
        <v>18.91</v>
      </c>
      <c r="K817" s="10"/>
    </row>
    <row r="818" spans="8:11" ht="12.75" customHeight="1" x14ac:dyDescent="0.25">
      <c r="H818" s="4">
        <v>44972</v>
      </c>
      <c r="I818" s="3">
        <v>108.64</v>
      </c>
      <c r="J818" s="3">
        <v>18.23</v>
      </c>
      <c r="K818" s="10"/>
    </row>
    <row r="819" spans="8:11" ht="12.75" customHeight="1" x14ac:dyDescent="0.25">
      <c r="H819" s="4">
        <v>44973</v>
      </c>
      <c r="I819" s="3">
        <v>111.01</v>
      </c>
      <c r="J819" s="3">
        <v>20.170000000000002</v>
      </c>
      <c r="K819" s="10"/>
    </row>
    <row r="820" spans="8:11" ht="12.75" customHeight="1" x14ac:dyDescent="0.25">
      <c r="H820" s="4">
        <v>44974</v>
      </c>
      <c r="I820" s="3">
        <v>110.11</v>
      </c>
      <c r="J820" s="3">
        <v>20.02</v>
      </c>
      <c r="K820" s="10"/>
    </row>
    <row r="821" spans="8:11" ht="12.75" customHeight="1" x14ac:dyDescent="0.25">
      <c r="H821" s="4">
        <v>44977</v>
      </c>
      <c r="I821" s="3">
        <v>110.11</v>
      </c>
      <c r="J821" s="3">
        <v>21.23</v>
      </c>
      <c r="K821" s="10"/>
    </row>
    <row r="822" spans="8:11" ht="12.75" customHeight="1" x14ac:dyDescent="0.25">
      <c r="H822" s="4">
        <v>44978</v>
      </c>
      <c r="I822" s="3">
        <v>119.62</v>
      </c>
      <c r="J822" s="3">
        <v>22.87</v>
      </c>
      <c r="K822" s="10"/>
    </row>
    <row r="823" spans="8:11" ht="12.75" customHeight="1" x14ac:dyDescent="0.25">
      <c r="H823" s="4">
        <v>44979</v>
      </c>
      <c r="I823" s="3">
        <v>118.21</v>
      </c>
      <c r="J823" s="3">
        <v>22.29</v>
      </c>
      <c r="K823" s="10"/>
    </row>
    <row r="824" spans="8:11" ht="12.75" customHeight="1" x14ac:dyDescent="0.25">
      <c r="H824" s="4">
        <v>44980</v>
      </c>
      <c r="I824" s="3">
        <v>117.45</v>
      </c>
      <c r="J824" s="3">
        <v>21.14</v>
      </c>
      <c r="K824" s="10"/>
    </row>
    <row r="825" spans="8:11" ht="12.75" customHeight="1" x14ac:dyDescent="0.25">
      <c r="H825" s="4">
        <v>44981</v>
      </c>
      <c r="I825" s="3">
        <v>122.84</v>
      </c>
      <c r="J825" s="3">
        <v>21.67</v>
      </c>
      <c r="K825" s="10"/>
    </row>
    <row r="826" spans="8:11" ht="12.75" customHeight="1" x14ac:dyDescent="0.25">
      <c r="H826" s="4">
        <v>44984</v>
      </c>
      <c r="I826" s="3">
        <v>120.03</v>
      </c>
      <c r="J826" s="3">
        <v>20.95</v>
      </c>
      <c r="K826" s="10"/>
    </row>
    <row r="827" spans="8:11" ht="12.75" customHeight="1" x14ac:dyDescent="0.25">
      <c r="H827" s="4">
        <v>44985</v>
      </c>
      <c r="I827" s="3">
        <v>123.6</v>
      </c>
      <c r="J827" s="3">
        <v>20.7</v>
      </c>
      <c r="K827" s="10"/>
    </row>
    <row r="828" spans="8:11" ht="12.75" customHeight="1" x14ac:dyDescent="0.25">
      <c r="H828" s="4">
        <v>44986</v>
      </c>
      <c r="I828" s="3">
        <v>121.08</v>
      </c>
      <c r="J828" s="3">
        <v>20.58</v>
      </c>
      <c r="K828" s="10"/>
    </row>
    <row r="829" spans="8:11" ht="12.75" customHeight="1" x14ac:dyDescent="0.25">
      <c r="H829" s="4">
        <v>44987</v>
      </c>
      <c r="I829" s="3">
        <v>124.12</v>
      </c>
      <c r="J829" s="3">
        <v>19.59</v>
      </c>
      <c r="K829" s="10"/>
    </row>
    <row r="830" spans="8:11" ht="12.75" customHeight="1" x14ac:dyDescent="0.25">
      <c r="H830" s="4">
        <v>44988</v>
      </c>
      <c r="I830" s="3">
        <v>122.52</v>
      </c>
      <c r="J830" s="3">
        <v>18.489999999999998</v>
      </c>
      <c r="K830" s="10"/>
    </row>
    <row r="831" spans="8:11" ht="12.75" customHeight="1" x14ac:dyDescent="0.25">
      <c r="H831" s="4">
        <v>44991</v>
      </c>
      <c r="I831" s="3">
        <v>128.19</v>
      </c>
      <c r="J831" s="3">
        <v>18.61</v>
      </c>
      <c r="K831" s="10"/>
    </row>
    <row r="832" spans="8:11" ht="12.75" customHeight="1" x14ac:dyDescent="0.25">
      <c r="H832" s="4">
        <v>44992</v>
      </c>
      <c r="I832" s="3">
        <v>133.33000000000001</v>
      </c>
      <c r="J832" s="3">
        <v>19.59</v>
      </c>
      <c r="K832" s="10"/>
    </row>
    <row r="833" spans="8:11" ht="12.75" customHeight="1" x14ac:dyDescent="0.25">
      <c r="H833" s="4">
        <v>44993</v>
      </c>
      <c r="I833" s="3">
        <v>129.76</v>
      </c>
      <c r="J833" s="3">
        <v>19.11</v>
      </c>
      <c r="K833" s="10"/>
    </row>
    <row r="834" spans="8:11" ht="12.75" customHeight="1" x14ac:dyDescent="0.25">
      <c r="H834" s="4">
        <v>44994</v>
      </c>
      <c r="I834" s="3">
        <v>129.28</v>
      </c>
      <c r="J834" s="3">
        <v>22.61</v>
      </c>
      <c r="K834" s="10"/>
    </row>
    <row r="835" spans="8:11" ht="12.75" customHeight="1" x14ac:dyDescent="0.25">
      <c r="H835" s="4">
        <v>44995</v>
      </c>
      <c r="I835" s="3">
        <v>140.06</v>
      </c>
      <c r="J835" s="3">
        <v>24.8</v>
      </c>
      <c r="K835" s="10"/>
    </row>
    <row r="836" spans="8:11" ht="12.75" customHeight="1" x14ac:dyDescent="0.25">
      <c r="H836" s="4">
        <v>44998</v>
      </c>
      <c r="I836" s="3">
        <v>173.59</v>
      </c>
      <c r="J836" s="3">
        <v>26.52</v>
      </c>
      <c r="K836" s="10"/>
    </row>
    <row r="837" spans="8:11" ht="12.75" customHeight="1" x14ac:dyDescent="0.25">
      <c r="H837" s="4">
        <v>44999</v>
      </c>
      <c r="I837" s="3">
        <v>169.65</v>
      </c>
      <c r="J837" s="3">
        <v>23.73</v>
      </c>
      <c r="K837" s="10"/>
    </row>
    <row r="838" spans="8:11" ht="12.75" customHeight="1" x14ac:dyDescent="0.25">
      <c r="H838" s="4">
        <v>45000</v>
      </c>
      <c r="I838" s="3">
        <v>198.71</v>
      </c>
      <c r="J838" s="3">
        <v>26.14</v>
      </c>
      <c r="K838" s="10"/>
    </row>
    <row r="839" spans="8:11" ht="12.75" customHeight="1" x14ac:dyDescent="0.25">
      <c r="H839" s="4">
        <v>45001</v>
      </c>
      <c r="I839" s="3">
        <v>167.96</v>
      </c>
      <c r="J839" s="3">
        <v>22.99</v>
      </c>
      <c r="K839" s="10"/>
    </row>
    <row r="840" spans="8:11" ht="12.75" customHeight="1" x14ac:dyDescent="0.25">
      <c r="H840" s="4">
        <v>45002</v>
      </c>
      <c r="I840" s="3">
        <v>180.11</v>
      </c>
      <c r="J840" s="3">
        <v>25.51</v>
      </c>
      <c r="K840" s="10"/>
    </row>
    <row r="841" spans="8:11" ht="12.75" customHeight="1" x14ac:dyDescent="0.25">
      <c r="H841" s="4">
        <v>45005</v>
      </c>
      <c r="I841" s="3">
        <v>182.64</v>
      </c>
      <c r="J841" s="3">
        <v>24.15</v>
      </c>
      <c r="K841" s="10"/>
    </row>
    <row r="842" spans="8:11" ht="12.75" customHeight="1" x14ac:dyDescent="0.25">
      <c r="H842" s="4">
        <v>45006</v>
      </c>
      <c r="I842" s="3">
        <v>162.31</v>
      </c>
      <c r="J842" s="3">
        <v>21.38</v>
      </c>
      <c r="K842" s="10"/>
    </row>
    <row r="843" spans="8:11" ht="12.75" customHeight="1" x14ac:dyDescent="0.25">
      <c r="H843" s="4">
        <v>45007</v>
      </c>
      <c r="I843" s="3">
        <v>142.84</v>
      </c>
      <c r="J843" s="3">
        <v>22.26</v>
      </c>
      <c r="K843" s="10"/>
    </row>
    <row r="844" spans="8:11" ht="12.75" customHeight="1" x14ac:dyDescent="0.25">
      <c r="H844" s="4">
        <v>45008</v>
      </c>
      <c r="I844" s="3">
        <v>151.4</v>
      </c>
      <c r="J844" s="3">
        <v>22.61</v>
      </c>
      <c r="K844" s="10"/>
    </row>
    <row r="845" spans="8:11" ht="12.75" customHeight="1" x14ac:dyDescent="0.25">
      <c r="H845" s="4">
        <v>45009</v>
      </c>
      <c r="I845" s="3">
        <v>173.66</v>
      </c>
      <c r="J845" s="3">
        <v>21.74</v>
      </c>
      <c r="K845" s="10"/>
    </row>
    <row r="846" spans="8:11" ht="12.75" customHeight="1" x14ac:dyDescent="0.25">
      <c r="H846" s="4">
        <v>45012</v>
      </c>
      <c r="I846" s="3">
        <v>161.66999999999999</v>
      </c>
      <c r="J846" s="3">
        <v>20.6</v>
      </c>
      <c r="K846" s="10"/>
    </row>
    <row r="847" spans="8:11" ht="12.75" customHeight="1" x14ac:dyDescent="0.25">
      <c r="H847" s="4">
        <v>45013</v>
      </c>
      <c r="I847" s="3">
        <v>155.96</v>
      </c>
      <c r="J847" s="3">
        <v>19.97</v>
      </c>
      <c r="K847" s="10"/>
    </row>
    <row r="848" spans="8:11" ht="12.75" customHeight="1" x14ac:dyDescent="0.25">
      <c r="H848" s="4">
        <v>45014</v>
      </c>
      <c r="I848" s="3">
        <v>150.58000000000001</v>
      </c>
      <c r="J848" s="3">
        <v>19.12</v>
      </c>
      <c r="K848" s="10"/>
    </row>
    <row r="849" spans="8:11" ht="12.75" customHeight="1" x14ac:dyDescent="0.25">
      <c r="H849" s="4">
        <v>45015</v>
      </c>
      <c r="I849" s="3">
        <v>141.24</v>
      </c>
      <c r="J849" s="3">
        <v>19.02</v>
      </c>
      <c r="K849" s="10"/>
    </row>
    <row r="850" spans="8:11" ht="12.75" customHeight="1" x14ac:dyDescent="0.25">
      <c r="H850" s="4">
        <v>45016</v>
      </c>
      <c r="I850" s="3">
        <v>135.93</v>
      </c>
      <c r="J850" s="3">
        <v>18.7</v>
      </c>
      <c r="K850" s="10"/>
    </row>
    <row r="851" spans="8:11" ht="12.75" customHeight="1" x14ac:dyDescent="0.25">
      <c r="H851" s="4">
        <v>45019</v>
      </c>
      <c r="I851" s="3">
        <v>138.16999999999999</v>
      </c>
      <c r="J851" s="3">
        <v>18.55</v>
      </c>
      <c r="K851" s="10"/>
    </row>
    <row r="852" spans="8:11" ht="12.75" customHeight="1" x14ac:dyDescent="0.25">
      <c r="H852" s="4">
        <v>45020</v>
      </c>
      <c r="I852" s="3">
        <v>147.75</v>
      </c>
      <c r="J852" s="3">
        <v>19</v>
      </c>
      <c r="K852" s="10"/>
    </row>
    <row r="853" spans="8:11" ht="12.75" customHeight="1" x14ac:dyDescent="0.25">
      <c r="H853" s="4">
        <v>45021</v>
      </c>
      <c r="I853" s="3">
        <v>153.9</v>
      </c>
      <c r="J853" s="3">
        <v>19.079999999999998</v>
      </c>
      <c r="K853" s="10"/>
    </row>
    <row r="854" spans="8:11" ht="12.75" customHeight="1" x14ac:dyDescent="0.25">
      <c r="H854" s="4">
        <v>45022</v>
      </c>
      <c r="I854" s="3">
        <v>147.72999999999999</v>
      </c>
      <c r="J854" s="3">
        <v>18.399999999999999</v>
      </c>
      <c r="K854" s="10"/>
    </row>
    <row r="855" spans="8:11" ht="12.75" customHeight="1" x14ac:dyDescent="0.25">
      <c r="H855" s="4">
        <v>45023</v>
      </c>
      <c r="I855" s="3">
        <v>139.19999999999999</v>
      </c>
      <c r="J855" s="3">
        <v>18.399999999999999</v>
      </c>
      <c r="K855" s="10"/>
    </row>
    <row r="856" spans="8:11" ht="12.75" customHeight="1" x14ac:dyDescent="0.25">
      <c r="H856" s="4">
        <v>45026</v>
      </c>
      <c r="I856" s="3">
        <v>143</v>
      </c>
      <c r="J856" s="3">
        <v>18.97</v>
      </c>
      <c r="K856" s="10"/>
    </row>
    <row r="857" spans="8:11" ht="12.75" customHeight="1" x14ac:dyDescent="0.25">
      <c r="H857" s="4">
        <v>45027</v>
      </c>
      <c r="I857" s="3">
        <v>139.78</v>
      </c>
      <c r="J857" s="3">
        <v>19.100000000000001</v>
      </c>
      <c r="K857" s="10"/>
    </row>
    <row r="858" spans="8:11" ht="12.75" customHeight="1" x14ac:dyDescent="0.25">
      <c r="H858" s="4">
        <v>45028</v>
      </c>
      <c r="I858" s="3">
        <v>129.68</v>
      </c>
      <c r="J858" s="3">
        <v>19.09</v>
      </c>
      <c r="K858" s="10"/>
    </row>
    <row r="859" spans="8:11" ht="12.75" customHeight="1" x14ac:dyDescent="0.25">
      <c r="H859" s="4">
        <v>45029</v>
      </c>
      <c r="I859" s="3">
        <v>119.95</v>
      </c>
      <c r="J859" s="3">
        <v>17.8</v>
      </c>
      <c r="K859" s="10"/>
    </row>
    <row r="860" spans="8:11" ht="12.75" customHeight="1" x14ac:dyDescent="0.25">
      <c r="H860" s="4">
        <v>45030</v>
      </c>
      <c r="I860" s="3">
        <v>118.84</v>
      </c>
      <c r="J860" s="3">
        <v>17.07</v>
      </c>
      <c r="K860" s="10"/>
    </row>
    <row r="861" spans="8:11" ht="12.75" customHeight="1" x14ac:dyDescent="0.25">
      <c r="H861" s="4">
        <v>45033</v>
      </c>
      <c r="I861" s="3">
        <v>122.69</v>
      </c>
      <c r="J861" s="3">
        <v>16.95</v>
      </c>
      <c r="K861" s="10"/>
    </row>
    <row r="862" spans="8:11" ht="12.75" customHeight="1" x14ac:dyDescent="0.25">
      <c r="H862" s="4">
        <v>45034</v>
      </c>
      <c r="I862" s="3">
        <v>122.78</v>
      </c>
      <c r="J862" s="3">
        <v>16.829999999999998</v>
      </c>
      <c r="K862" s="10"/>
    </row>
    <row r="863" spans="8:11" ht="12.75" customHeight="1" x14ac:dyDescent="0.25">
      <c r="H863" s="4">
        <v>45035</v>
      </c>
      <c r="I863" s="3">
        <v>124.02</v>
      </c>
      <c r="J863" s="3">
        <v>16.46</v>
      </c>
      <c r="K863" s="10"/>
    </row>
    <row r="864" spans="8:11" ht="12.75" customHeight="1" x14ac:dyDescent="0.25">
      <c r="H864" s="4">
        <v>45036</v>
      </c>
      <c r="I864" s="3">
        <v>120.61</v>
      </c>
      <c r="J864" s="3">
        <v>17.170000000000002</v>
      </c>
      <c r="K864" s="10"/>
    </row>
    <row r="865" spans="8:11" ht="12.75" customHeight="1" x14ac:dyDescent="0.25">
      <c r="H865" s="4">
        <v>45037</v>
      </c>
      <c r="I865" s="3">
        <v>120.84</v>
      </c>
      <c r="J865" s="3">
        <v>16.77</v>
      </c>
      <c r="K865" s="10"/>
    </row>
    <row r="866" spans="8:11" ht="12.75" customHeight="1" x14ac:dyDescent="0.25">
      <c r="H866" s="4">
        <v>45040</v>
      </c>
      <c r="I866" s="3">
        <v>126.28</v>
      </c>
      <c r="J866" s="3">
        <v>16.89</v>
      </c>
      <c r="K866" s="10"/>
    </row>
    <row r="867" spans="8:11" ht="12.75" customHeight="1" x14ac:dyDescent="0.25">
      <c r="H867" s="4">
        <v>45041</v>
      </c>
      <c r="I867" s="3">
        <v>137.13</v>
      </c>
      <c r="J867" s="3">
        <v>18.760000000000002</v>
      </c>
      <c r="K867" s="10"/>
    </row>
    <row r="868" spans="8:11" ht="12.75" customHeight="1" x14ac:dyDescent="0.25">
      <c r="H868" s="4">
        <v>45042</v>
      </c>
      <c r="I868" s="3">
        <v>130.38999999999999</v>
      </c>
      <c r="J868" s="3">
        <v>18.84</v>
      </c>
      <c r="K868" s="10"/>
    </row>
    <row r="869" spans="8:11" ht="12.75" customHeight="1" x14ac:dyDescent="0.25">
      <c r="H869" s="4">
        <v>45043</v>
      </c>
      <c r="I869" s="3">
        <v>122.43</v>
      </c>
      <c r="J869" s="3">
        <v>17.03</v>
      </c>
      <c r="K869" s="10"/>
    </row>
    <row r="870" spans="8:11" ht="12.75" customHeight="1" x14ac:dyDescent="0.25">
      <c r="H870" s="4">
        <v>45044</v>
      </c>
      <c r="I870" s="3">
        <v>122.46</v>
      </c>
      <c r="J870" s="3">
        <v>15.78</v>
      </c>
      <c r="K870" s="10"/>
    </row>
    <row r="871" spans="8:11" ht="12.75" customHeight="1" x14ac:dyDescent="0.25">
      <c r="H871" s="4">
        <v>45047</v>
      </c>
      <c r="I871" s="3">
        <v>128.18</v>
      </c>
      <c r="J871" s="3">
        <v>16.079999999999998</v>
      </c>
      <c r="K871" s="10"/>
    </row>
    <row r="872" spans="8:11" ht="12.75" customHeight="1" x14ac:dyDescent="0.25">
      <c r="H872" s="4">
        <v>45048</v>
      </c>
      <c r="I872" s="3">
        <v>137.55000000000001</v>
      </c>
      <c r="J872" s="3">
        <v>17.78</v>
      </c>
      <c r="K872" s="10"/>
    </row>
    <row r="873" spans="8:11" ht="12.75" customHeight="1" x14ac:dyDescent="0.25">
      <c r="H873" s="4">
        <v>45049</v>
      </c>
      <c r="I873" s="3">
        <v>134.5</v>
      </c>
      <c r="J873" s="3">
        <v>18.34</v>
      </c>
      <c r="K873" s="10"/>
    </row>
    <row r="874" spans="8:11" ht="12.75" customHeight="1" x14ac:dyDescent="0.25">
      <c r="H874" s="4">
        <v>45050</v>
      </c>
      <c r="I874" s="3">
        <v>140.71</v>
      </c>
      <c r="J874" s="3">
        <v>20.09</v>
      </c>
      <c r="K874" s="10"/>
    </row>
    <row r="875" spans="8:11" ht="12.75" customHeight="1" x14ac:dyDescent="0.25">
      <c r="H875" s="4">
        <v>45051</v>
      </c>
      <c r="I875" s="3">
        <v>130.21</v>
      </c>
      <c r="J875" s="3">
        <v>17.190000000000001</v>
      </c>
      <c r="K875" s="10"/>
    </row>
    <row r="876" spans="8:11" ht="12.75" customHeight="1" x14ac:dyDescent="0.25">
      <c r="H876" s="4">
        <v>45054</v>
      </c>
      <c r="I876" s="3">
        <v>135.07</v>
      </c>
      <c r="J876" s="3">
        <v>16.98</v>
      </c>
      <c r="K876" s="10"/>
    </row>
    <row r="877" spans="8:11" ht="12.75" customHeight="1" x14ac:dyDescent="0.25">
      <c r="H877" s="4">
        <v>45055</v>
      </c>
      <c r="I877" s="3">
        <v>133.93</v>
      </c>
      <c r="J877" s="3">
        <v>17.71</v>
      </c>
      <c r="K877" s="10"/>
    </row>
    <row r="878" spans="8:11" ht="12.75" customHeight="1" x14ac:dyDescent="0.25">
      <c r="H878" s="4">
        <v>45056</v>
      </c>
      <c r="I878" s="3">
        <v>125.6</v>
      </c>
      <c r="J878" s="3">
        <v>16.940000000000001</v>
      </c>
      <c r="K878" s="10"/>
    </row>
    <row r="879" spans="8:11" ht="12.75" customHeight="1" x14ac:dyDescent="0.25">
      <c r="H879" s="4">
        <v>45057</v>
      </c>
      <c r="I879" s="3">
        <v>128.21</v>
      </c>
      <c r="J879" s="3">
        <v>16.93</v>
      </c>
      <c r="K879" s="10"/>
    </row>
    <row r="880" spans="8:11" ht="12.75" customHeight="1" x14ac:dyDescent="0.25">
      <c r="H880" s="4">
        <v>45058</v>
      </c>
      <c r="I880" s="3">
        <v>120.52</v>
      </c>
      <c r="J880" s="3">
        <v>17.03</v>
      </c>
      <c r="K880" s="10"/>
    </row>
    <row r="881" spans="8:11" ht="12.75" customHeight="1" x14ac:dyDescent="0.25">
      <c r="H881" s="4">
        <v>45061</v>
      </c>
      <c r="I881" s="3">
        <v>127.89</v>
      </c>
      <c r="J881" s="3">
        <v>17.12</v>
      </c>
      <c r="K881" s="10"/>
    </row>
    <row r="882" spans="8:11" ht="12.75" customHeight="1" x14ac:dyDescent="0.25">
      <c r="H882" s="4">
        <v>45062</v>
      </c>
      <c r="I882" s="3">
        <v>130.30000000000001</v>
      </c>
      <c r="J882" s="3">
        <v>17.989999999999998</v>
      </c>
      <c r="K882" s="10"/>
    </row>
    <row r="883" spans="8:11" ht="12.75" customHeight="1" x14ac:dyDescent="0.25">
      <c r="H883" s="4">
        <v>45063</v>
      </c>
      <c r="I883" s="3">
        <v>120.78</v>
      </c>
      <c r="J883" s="3">
        <v>16.87</v>
      </c>
      <c r="K883" s="10"/>
    </row>
    <row r="884" spans="8:11" ht="12.75" customHeight="1" x14ac:dyDescent="0.25">
      <c r="H884" s="4">
        <v>45064</v>
      </c>
      <c r="I884" s="3">
        <v>122.5</v>
      </c>
      <c r="J884" s="3">
        <v>16.05</v>
      </c>
      <c r="K884" s="10"/>
    </row>
    <row r="885" spans="8:11" ht="12.75" customHeight="1" x14ac:dyDescent="0.25">
      <c r="H885" s="4">
        <v>45065</v>
      </c>
      <c r="I885" s="3">
        <v>127.51</v>
      </c>
      <c r="J885" s="3">
        <v>16.809999999999999</v>
      </c>
      <c r="K885" s="10"/>
    </row>
    <row r="886" spans="8:11" ht="12.75" customHeight="1" x14ac:dyDescent="0.25">
      <c r="H886" s="4">
        <v>45068</v>
      </c>
      <c r="I886" s="3">
        <v>132.29</v>
      </c>
      <c r="J886" s="3">
        <v>17.21</v>
      </c>
      <c r="K886" s="10"/>
    </row>
    <row r="887" spans="8:11" ht="12.75" customHeight="1" x14ac:dyDescent="0.25">
      <c r="H887" s="4">
        <v>45069</v>
      </c>
      <c r="I887" s="3">
        <v>131.69999999999999</v>
      </c>
      <c r="J887" s="3">
        <v>18.53</v>
      </c>
      <c r="K887" s="10"/>
    </row>
    <row r="888" spans="8:11" ht="12.75" customHeight="1" x14ac:dyDescent="0.25">
      <c r="H888" s="4">
        <v>45070</v>
      </c>
      <c r="I888" s="3">
        <v>132.29</v>
      </c>
      <c r="J888" s="3">
        <v>20.03</v>
      </c>
      <c r="K888" s="10"/>
    </row>
    <row r="889" spans="8:11" ht="12.75" customHeight="1" x14ac:dyDescent="0.25">
      <c r="H889" s="4">
        <v>45071</v>
      </c>
      <c r="I889" s="3">
        <v>139.54</v>
      </c>
      <c r="J889" s="3">
        <v>19.14</v>
      </c>
      <c r="K889" s="10"/>
    </row>
    <row r="890" spans="8:11" ht="12.75" customHeight="1" x14ac:dyDescent="0.25">
      <c r="H890" s="4">
        <v>45072</v>
      </c>
      <c r="I890" s="3">
        <v>145.37</v>
      </c>
      <c r="J890" s="3">
        <v>17.95</v>
      </c>
      <c r="K890" s="10"/>
    </row>
    <row r="891" spans="8:11" ht="12.75" customHeight="1" x14ac:dyDescent="0.25">
      <c r="H891" s="4">
        <v>45075</v>
      </c>
      <c r="I891" s="3">
        <v>145.37</v>
      </c>
      <c r="J891" s="3">
        <v>17.46</v>
      </c>
      <c r="K891" s="10"/>
    </row>
    <row r="892" spans="8:11" ht="12.75" customHeight="1" x14ac:dyDescent="0.25">
      <c r="H892" s="4">
        <v>45076</v>
      </c>
      <c r="I892" s="3">
        <v>141.36000000000001</v>
      </c>
      <c r="J892" s="3">
        <v>17.46</v>
      </c>
      <c r="K892" s="10"/>
    </row>
    <row r="893" spans="8:11" ht="12.75" customHeight="1" x14ac:dyDescent="0.25">
      <c r="H893" s="4">
        <v>45077</v>
      </c>
      <c r="I893" s="3">
        <v>136.02000000000001</v>
      </c>
      <c r="J893" s="3">
        <v>17.940000000000001</v>
      </c>
      <c r="K893" s="10"/>
    </row>
    <row r="894" spans="8:11" ht="12.75" customHeight="1" x14ac:dyDescent="0.25">
      <c r="H894" s="4">
        <v>45078</v>
      </c>
      <c r="I894" s="3">
        <v>124.63</v>
      </c>
      <c r="J894" s="3">
        <v>15.65</v>
      </c>
      <c r="K894" s="10"/>
    </row>
    <row r="895" spans="8:11" ht="12.75" customHeight="1" x14ac:dyDescent="0.25">
      <c r="H895" s="4">
        <v>45079</v>
      </c>
      <c r="I895" s="3">
        <v>120.95</v>
      </c>
      <c r="J895" s="3">
        <v>14.6</v>
      </c>
      <c r="K895" s="10"/>
    </row>
    <row r="896" spans="8:11" ht="12.75" customHeight="1" x14ac:dyDescent="0.25">
      <c r="H896" s="4">
        <v>45082</v>
      </c>
      <c r="I896" s="3">
        <v>119.08</v>
      </c>
      <c r="J896" s="3">
        <v>14.73</v>
      </c>
      <c r="K896" s="10"/>
    </row>
    <row r="897" spans="8:11" ht="12.75" customHeight="1" x14ac:dyDescent="0.25">
      <c r="H897" s="4">
        <v>45083</v>
      </c>
      <c r="I897" s="3">
        <v>114.42</v>
      </c>
      <c r="J897" s="3">
        <v>13.96</v>
      </c>
      <c r="K897" s="10"/>
    </row>
    <row r="898" spans="8:11" ht="12.75" customHeight="1" x14ac:dyDescent="0.25">
      <c r="H898" s="4">
        <v>45084</v>
      </c>
      <c r="I898" s="3">
        <v>120.5</v>
      </c>
      <c r="J898" s="3">
        <v>13.94</v>
      </c>
      <c r="K898" s="10"/>
    </row>
    <row r="899" spans="8:11" ht="12.75" customHeight="1" x14ac:dyDescent="0.25">
      <c r="H899" s="4">
        <v>45085</v>
      </c>
      <c r="I899" s="3">
        <v>115.11</v>
      </c>
      <c r="J899" s="3">
        <v>13.65</v>
      </c>
      <c r="K899" s="10"/>
    </row>
    <row r="900" spans="8:11" ht="12.75" customHeight="1" x14ac:dyDescent="0.25">
      <c r="H900" s="4">
        <v>45086</v>
      </c>
      <c r="I900" s="3">
        <v>115.77</v>
      </c>
      <c r="J900" s="3">
        <v>13.83</v>
      </c>
      <c r="K900" s="10"/>
    </row>
    <row r="901" spans="8:11" ht="12.75" customHeight="1" x14ac:dyDescent="0.25">
      <c r="H901" s="4">
        <v>45089</v>
      </c>
      <c r="I901" s="3">
        <v>119.8</v>
      </c>
      <c r="J901" s="3">
        <v>15.01</v>
      </c>
      <c r="K901" s="10"/>
    </row>
    <row r="902" spans="8:11" ht="12.75" customHeight="1" x14ac:dyDescent="0.25">
      <c r="H902" s="4">
        <v>45090</v>
      </c>
      <c r="I902" s="3">
        <v>118.8</v>
      </c>
      <c r="J902" s="3">
        <v>14.61</v>
      </c>
      <c r="K902" s="10"/>
    </row>
    <row r="903" spans="8:11" ht="12.75" customHeight="1" x14ac:dyDescent="0.25">
      <c r="H903" s="4">
        <v>45091</v>
      </c>
      <c r="I903" s="3">
        <v>114.37</v>
      </c>
      <c r="J903" s="3">
        <v>13.88</v>
      </c>
      <c r="K903" s="10"/>
    </row>
    <row r="904" spans="8:11" ht="12.75" customHeight="1" x14ac:dyDescent="0.25">
      <c r="H904" s="4">
        <v>45092</v>
      </c>
      <c r="I904" s="3">
        <v>107.34</v>
      </c>
      <c r="J904" s="3">
        <v>14.5</v>
      </c>
      <c r="K904" s="10"/>
    </row>
    <row r="905" spans="8:11" ht="12.75" customHeight="1" x14ac:dyDescent="0.25">
      <c r="H905" s="4">
        <v>45093</v>
      </c>
      <c r="I905" s="3">
        <v>104.43</v>
      </c>
      <c r="J905" s="3">
        <v>13.54</v>
      </c>
      <c r="K905" s="10"/>
    </row>
    <row r="906" spans="8:11" ht="12.75" customHeight="1" x14ac:dyDescent="0.25">
      <c r="H906" s="4">
        <v>45096</v>
      </c>
      <c r="I906" s="3">
        <v>104.43</v>
      </c>
      <c r="J906" s="3">
        <v>14.19</v>
      </c>
      <c r="K906" s="10"/>
    </row>
    <row r="907" spans="8:11" ht="12.75" customHeight="1" x14ac:dyDescent="0.25">
      <c r="H907" s="4">
        <v>45097</v>
      </c>
      <c r="I907" s="3">
        <v>114.19</v>
      </c>
      <c r="J907" s="3">
        <v>13.88</v>
      </c>
      <c r="K907" s="10"/>
    </row>
    <row r="908" spans="8:11" ht="12.75" customHeight="1" x14ac:dyDescent="0.25">
      <c r="H908" s="4">
        <v>45098</v>
      </c>
      <c r="I908" s="3">
        <v>110.84</v>
      </c>
      <c r="J908" s="3">
        <v>13.2</v>
      </c>
      <c r="K908" s="10"/>
    </row>
    <row r="909" spans="8:11" ht="12.75" customHeight="1" x14ac:dyDescent="0.25">
      <c r="H909" s="4">
        <v>45099</v>
      </c>
      <c r="I909" s="3">
        <v>107.7</v>
      </c>
      <c r="J909" s="3">
        <v>12.91</v>
      </c>
      <c r="K909" s="10"/>
    </row>
    <row r="910" spans="8:11" ht="12.75" customHeight="1" x14ac:dyDescent="0.25">
      <c r="H910" s="4">
        <v>45100</v>
      </c>
      <c r="I910" s="3">
        <v>105.74</v>
      </c>
      <c r="J910" s="3">
        <v>13.44</v>
      </c>
      <c r="K910" s="10"/>
    </row>
    <row r="911" spans="8:11" ht="12.75" customHeight="1" x14ac:dyDescent="0.25">
      <c r="H911" s="4">
        <v>45103</v>
      </c>
      <c r="I911" s="3">
        <v>109.02</v>
      </c>
      <c r="J911" s="3">
        <v>14.25</v>
      </c>
      <c r="K911" s="10"/>
    </row>
    <row r="912" spans="8:11" ht="12.75" customHeight="1" x14ac:dyDescent="0.25">
      <c r="H912" s="4">
        <v>45104</v>
      </c>
      <c r="I912" s="3">
        <v>110.85</v>
      </c>
      <c r="J912" s="3">
        <v>13.74</v>
      </c>
      <c r="K912" s="10"/>
    </row>
    <row r="913" spans="8:11" ht="12.75" customHeight="1" x14ac:dyDescent="0.25">
      <c r="H913" s="4">
        <v>45105</v>
      </c>
      <c r="I913" s="3">
        <v>108.3</v>
      </c>
      <c r="J913" s="3">
        <v>13.43</v>
      </c>
      <c r="K913" s="10"/>
    </row>
    <row r="914" spans="8:11" ht="12.75" customHeight="1" x14ac:dyDescent="0.25">
      <c r="H914" s="4">
        <v>45106</v>
      </c>
      <c r="I914" s="3">
        <v>113.45</v>
      </c>
      <c r="J914" s="3">
        <v>13.54</v>
      </c>
      <c r="K914" s="10"/>
    </row>
    <row r="915" spans="8:11" ht="12.75" customHeight="1" x14ac:dyDescent="0.25">
      <c r="H915" s="4">
        <v>45107</v>
      </c>
      <c r="I915" s="3">
        <v>110.64</v>
      </c>
      <c r="J915" s="3">
        <v>13.59</v>
      </c>
      <c r="K915" s="10"/>
    </row>
    <row r="916" spans="8:11" ht="12.75" customHeight="1" x14ac:dyDescent="0.25">
      <c r="H916" s="4">
        <v>45110</v>
      </c>
      <c r="I916" s="3">
        <v>110.77</v>
      </c>
      <c r="J916" s="3">
        <v>13.57</v>
      </c>
      <c r="K916" s="10"/>
    </row>
    <row r="917" spans="8:11" ht="12.75" customHeight="1" x14ac:dyDescent="0.25">
      <c r="H917" s="4">
        <v>45111</v>
      </c>
      <c r="I917" s="3">
        <v>110.77</v>
      </c>
      <c r="J917" s="3">
        <v>13.7</v>
      </c>
      <c r="K917" s="10"/>
    </row>
    <row r="918" spans="8:11" ht="12.75" customHeight="1" x14ac:dyDescent="0.25">
      <c r="H918" s="4">
        <v>45112</v>
      </c>
      <c r="I918" s="3">
        <v>110.53</v>
      </c>
      <c r="J918" s="3">
        <v>14.18</v>
      </c>
      <c r="K918" s="10"/>
    </row>
    <row r="919" spans="8:11" ht="12.75" customHeight="1" x14ac:dyDescent="0.25">
      <c r="H919" s="4">
        <v>45113</v>
      </c>
      <c r="I919" s="3">
        <v>134.63</v>
      </c>
      <c r="J919" s="3">
        <v>15.44</v>
      </c>
      <c r="K919" s="10"/>
    </row>
    <row r="920" spans="8:11" ht="12.75" customHeight="1" x14ac:dyDescent="0.25">
      <c r="H920" s="4">
        <v>45114</v>
      </c>
      <c r="I920" s="3">
        <v>130.41</v>
      </c>
      <c r="J920" s="3">
        <v>14.83</v>
      </c>
      <c r="K920" s="10"/>
    </row>
    <row r="921" spans="8:11" ht="12.75" customHeight="1" x14ac:dyDescent="0.25">
      <c r="H921" s="4">
        <v>45117</v>
      </c>
      <c r="I921" s="3">
        <v>131.72999999999999</v>
      </c>
      <c r="J921" s="3">
        <v>15.07</v>
      </c>
      <c r="K921" s="10"/>
    </row>
    <row r="922" spans="8:11" ht="12.75" customHeight="1" x14ac:dyDescent="0.25">
      <c r="H922" s="4">
        <v>45118</v>
      </c>
      <c r="I922" s="3">
        <v>127.07</v>
      </c>
      <c r="J922" s="3">
        <v>14.84</v>
      </c>
      <c r="K922" s="10"/>
    </row>
    <row r="923" spans="8:11" ht="12.75" customHeight="1" x14ac:dyDescent="0.25">
      <c r="H923" s="4">
        <v>45119</v>
      </c>
      <c r="I923" s="3">
        <v>114.07</v>
      </c>
      <c r="J923" s="3">
        <v>13.54</v>
      </c>
      <c r="K923" s="10"/>
    </row>
    <row r="924" spans="8:11" ht="12.75" customHeight="1" x14ac:dyDescent="0.25">
      <c r="H924" s="4">
        <v>45120</v>
      </c>
      <c r="I924" s="3">
        <v>111.75</v>
      </c>
      <c r="J924" s="3">
        <v>13.61</v>
      </c>
      <c r="K924" s="10"/>
    </row>
    <row r="925" spans="8:11" ht="12.75" customHeight="1" x14ac:dyDescent="0.25">
      <c r="H925" s="4">
        <v>45121</v>
      </c>
      <c r="I925" s="3">
        <v>112.48</v>
      </c>
      <c r="J925" s="3">
        <v>13.34</v>
      </c>
      <c r="K925" s="10"/>
    </row>
    <row r="926" spans="8:11" ht="12.75" customHeight="1" x14ac:dyDescent="0.25">
      <c r="H926" s="4">
        <v>45124</v>
      </c>
      <c r="I926" s="3">
        <v>113.5</v>
      </c>
      <c r="J926" s="3">
        <v>13.48</v>
      </c>
      <c r="K926" s="10"/>
    </row>
    <row r="927" spans="8:11" ht="12.75" customHeight="1" x14ac:dyDescent="0.25">
      <c r="H927" s="4">
        <v>45125</v>
      </c>
      <c r="I927" s="3">
        <v>112.45</v>
      </c>
      <c r="J927" s="3">
        <v>13.3</v>
      </c>
      <c r="K927" s="10"/>
    </row>
    <row r="928" spans="8:11" ht="12.75" customHeight="1" x14ac:dyDescent="0.25">
      <c r="H928" s="4">
        <v>45126</v>
      </c>
      <c r="I928" s="3">
        <v>107.19</v>
      </c>
      <c r="J928" s="3">
        <v>13.76</v>
      </c>
      <c r="K928" s="10"/>
    </row>
    <row r="929" spans="8:11" ht="12.75" customHeight="1" x14ac:dyDescent="0.25">
      <c r="H929" s="4">
        <v>45127</v>
      </c>
      <c r="I929" s="3">
        <v>112.85</v>
      </c>
      <c r="J929" s="3">
        <v>13.99</v>
      </c>
      <c r="K929" s="10"/>
    </row>
    <row r="930" spans="8:11" ht="12.75" customHeight="1" x14ac:dyDescent="0.25">
      <c r="H930" s="4">
        <v>45128</v>
      </c>
      <c r="I930" s="3">
        <v>106.66</v>
      </c>
      <c r="J930" s="3">
        <v>13.6</v>
      </c>
      <c r="K930" s="10"/>
    </row>
    <row r="931" spans="8:11" ht="12.75" customHeight="1" x14ac:dyDescent="0.25">
      <c r="H931" s="4">
        <v>45131</v>
      </c>
      <c r="I931" s="3">
        <v>109.95</v>
      </c>
      <c r="J931" s="3">
        <v>13.91</v>
      </c>
      <c r="K931" s="10"/>
    </row>
    <row r="932" spans="8:11" ht="12.75" customHeight="1" x14ac:dyDescent="0.25">
      <c r="H932" s="4">
        <v>45132</v>
      </c>
      <c r="I932" s="3">
        <v>113.02</v>
      </c>
      <c r="J932" s="3">
        <v>13.86</v>
      </c>
      <c r="K932" s="10"/>
    </row>
    <row r="933" spans="8:11" ht="12.75" customHeight="1" x14ac:dyDescent="0.25">
      <c r="H933" s="4">
        <v>45133</v>
      </c>
      <c r="I933" s="3">
        <v>104.88</v>
      </c>
      <c r="J933" s="3">
        <v>13.19</v>
      </c>
      <c r="K933" s="10"/>
    </row>
    <row r="934" spans="8:11" ht="12.75" customHeight="1" x14ac:dyDescent="0.25">
      <c r="H934" s="4">
        <v>45134</v>
      </c>
      <c r="I934" s="3">
        <v>111.15</v>
      </c>
      <c r="J934" s="3">
        <v>14.41</v>
      </c>
      <c r="K934" s="10"/>
    </row>
    <row r="935" spans="8:11" ht="12.75" customHeight="1" x14ac:dyDescent="0.25">
      <c r="H935" s="4">
        <v>45135</v>
      </c>
      <c r="I935" s="3">
        <v>109.76</v>
      </c>
      <c r="J935" s="3">
        <v>13.33</v>
      </c>
      <c r="K935" s="10"/>
    </row>
    <row r="936" spans="8:11" ht="12.75" customHeight="1" x14ac:dyDescent="0.25">
      <c r="H936" s="4">
        <v>45138</v>
      </c>
      <c r="I936" s="3">
        <v>112.03</v>
      </c>
      <c r="J936" s="3">
        <v>13.63</v>
      </c>
      <c r="K936" s="10"/>
    </row>
    <row r="937" spans="8:11" ht="12.75" customHeight="1" x14ac:dyDescent="0.25">
      <c r="H937" s="4">
        <v>45139</v>
      </c>
      <c r="I937" s="3">
        <v>116.38</v>
      </c>
      <c r="J937" s="3">
        <v>13.93</v>
      </c>
      <c r="K937" s="10"/>
    </row>
    <row r="938" spans="8:11" ht="12.75" customHeight="1" x14ac:dyDescent="0.25">
      <c r="H938" s="4">
        <v>45140</v>
      </c>
      <c r="I938" s="3">
        <v>115.15</v>
      </c>
      <c r="J938" s="3">
        <v>16.09</v>
      </c>
      <c r="K938" s="10"/>
    </row>
    <row r="939" spans="8:11" ht="12.75" customHeight="1" x14ac:dyDescent="0.25">
      <c r="H939" s="4">
        <v>45141</v>
      </c>
      <c r="I939" s="3">
        <v>124.6</v>
      </c>
      <c r="J939" s="3">
        <v>15.92</v>
      </c>
      <c r="K939" s="10"/>
    </row>
    <row r="940" spans="8:11" ht="12.75" customHeight="1" x14ac:dyDescent="0.25">
      <c r="H940" s="4">
        <v>45142</v>
      </c>
      <c r="I940" s="3">
        <v>115.91</v>
      </c>
      <c r="J940" s="3">
        <v>17.100000000000001</v>
      </c>
      <c r="K940" s="10"/>
    </row>
    <row r="941" spans="8:11" ht="12.75" customHeight="1" x14ac:dyDescent="0.25">
      <c r="H941" s="4">
        <v>45145</v>
      </c>
      <c r="I941" s="3">
        <v>120.94</v>
      </c>
      <c r="J941" s="3">
        <v>15.77</v>
      </c>
      <c r="K941" s="10"/>
    </row>
    <row r="942" spans="8:11" ht="12.75" customHeight="1" x14ac:dyDescent="0.25">
      <c r="H942" s="4">
        <v>45146</v>
      </c>
      <c r="I942" s="3">
        <v>118.74</v>
      </c>
      <c r="J942" s="3">
        <v>15.99</v>
      </c>
      <c r="K942" s="10"/>
    </row>
    <row r="943" spans="8:11" ht="12.75" customHeight="1" x14ac:dyDescent="0.25">
      <c r="H943" s="4">
        <v>45147</v>
      </c>
      <c r="I943" s="3">
        <v>112.55</v>
      </c>
      <c r="J943" s="3">
        <v>15.96</v>
      </c>
      <c r="K943" s="10"/>
    </row>
    <row r="944" spans="8:11" ht="12.75" customHeight="1" x14ac:dyDescent="0.25">
      <c r="H944" s="4">
        <v>45148</v>
      </c>
      <c r="I944" s="3">
        <v>108.64</v>
      </c>
      <c r="J944" s="3">
        <v>15.85</v>
      </c>
      <c r="K944" s="10"/>
    </row>
    <row r="945" spans="8:11" ht="12.75" customHeight="1" x14ac:dyDescent="0.25">
      <c r="H945" s="4">
        <v>45149</v>
      </c>
      <c r="I945" s="3">
        <v>112.13</v>
      </c>
      <c r="J945" s="3">
        <v>14.84</v>
      </c>
      <c r="K945" s="10"/>
    </row>
    <row r="946" spans="8:11" ht="12.75" customHeight="1" x14ac:dyDescent="0.25">
      <c r="H946" s="4">
        <v>45152</v>
      </c>
      <c r="I946" s="3">
        <v>119.94</v>
      </c>
      <c r="J946" s="3">
        <v>14.82</v>
      </c>
      <c r="K946" s="10"/>
    </row>
    <row r="947" spans="8:11" ht="12.75" customHeight="1" x14ac:dyDescent="0.25">
      <c r="H947" s="4">
        <v>45153</v>
      </c>
      <c r="I947" s="3">
        <v>121.8</v>
      </c>
      <c r="J947" s="3">
        <v>16.46</v>
      </c>
      <c r="K947" s="10"/>
    </row>
    <row r="948" spans="8:11" ht="12.75" customHeight="1" x14ac:dyDescent="0.25">
      <c r="H948" s="4">
        <v>45154</v>
      </c>
      <c r="I948" s="3">
        <v>117.24</v>
      </c>
      <c r="J948" s="3">
        <v>16.78</v>
      </c>
      <c r="K948" s="10"/>
    </row>
    <row r="949" spans="8:11" ht="12.75" customHeight="1" x14ac:dyDescent="0.25">
      <c r="H949" s="4">
        <v>45155</v>
      </c>
      <c r="I949" s="3">
        <v>121.14</v>
      </c>
      <c r="J949" s="3">
        <v>17.89</v>
      </c>
      <c r="K949" s="10"/>
    </row>
    <row r="950" spans="8:11" ht="12.75" customHeight="1" x14ac:dyDescent="0.25">
      <c r="H950" s="4">
        <v>45156</v>
      </c>
      <c r="I950" s="3">
        <v>120.51</v>
      </c>
      <c r="J950" s="3">
        <v>17.3</v>
      </c>
      <c r="K950" s="10"/>
    </row>
    <row r="951" spans="8:11" ht="12.75" customHeight="1" x14ac:dyDescent="0.25">
      <c r="H951" s="4">
        <v>45159</v>
      </c>
      <c r="I951" s="3">
        <v>130.69</v>
      </c>
      <c r="J951" s="3">
        <v>17.13</v>
      </c>
      <c r="K951" s="10"/>
    </row>
    <row r="952" spans="8:11" ht="12.75" customHeight="1" x14ac:dyDescent="0.25">
      <c r="H952" s="4">
        <v>45160</v>
      </c>
      <c r="I952" s="3">
        <v>126.65</v>
      </c>
      <c r="J952" s="3">
        <v>16.97</v>
      </c>
      <c r="K952" s="10"/>
    </row>
    <row r="953" spans="8:11" ht="12.75" customHeight="1" x14ac:dyDescent="0.25">
      <c r="H953" s="4">
        <v>45161</v>
      </c>
      <c r="I953" s="3">
        <v>118.4</v>
      </c>
      <c r="J953" s="3">
        <v>15.98</v>
      </c>
      <c r="K953" s="10"/>
    </row>
    <row r="954" spans="8:11" ht="12.75" customHeight="1" x14ac:dyDescent="0.25">
      <c r="H954" s="4">
        <v>45162</v>
      </c>
      <c r="I954" s="3">
        <v>117.56</v>
      </c>
      <c r="J954" s="3">
        <v>17.2</v>
      </c>
      <c r="K954" s="10"/>
    </row>
    <row r="955" spans="8:11" ht="12.75" customHeight="1" x14ac:dyDescent="0.25">
      <c r="H955" s="4">
        <v>45163</v>
      </c>
      <c r="I955" s="3">
        <v>110.37</v>
      </c>
      <c r="J955" s="3">
        <v>15.68</v>
      </c>
      <c r="K955" s="10"/>
    </row>
    <row r="956" spans="8:11" ht="12.75" customHeight="1" x14ac:dyDescent="0.25">
      <c r="H956" s="4">
        <v>45166</v>
      </c>
      <c r="I956" s="3">
        <v>110.45</v>
      </c>
      <c r="J956" s="3">
        <v>15.08</v>
      </c>
      <c r="K956" s="10"/>
    </row>
    <row r="957" spans="8:11" ht="12.75" customHeight="1" x14ac:dyDescent="0.25">
      <c r="H957" s="4">
        <v>45167</v>
      </c>
      <c r="I957" s="3">
        <v>110.68</v>
      </c>
      <c r="J957" s="3">
        <v>14.45</v>
      </c>
      <c r="K957" s="10"/>
    </row>
    <row r="958" spans="8:11" ht="12.75" customHeight="1" x14ac:dyDescent="0.25">
      <c r="H958" s="4">
        <v>45168</v>
      </c>
      <c r="I958" s="3">
        <v>109.84</v>
      </c>
      <c r="J958" s="3">
        <v>13.88</v>
      </c>
      <c r="K958" s="10"/>
    </row>
    <row r="959" spans="8:11" ht="12.75" customHeight="1" x14ac:dyDescent="0.25">
      <c r="H959" s="4">
        <v>45169</v>
      </c>
      <c r="I959" s="3">
        <v>107.93</v>
      </c>
      <c r="J959" s="3">
        <v>13.57</v>
      </c>
      <c r="K959" s="10"/>
    </row>
    <row r="960" spans="8:11" ht="12.75" customHeight="1" x14ac:dyDescent="0.25">
      <c r="H960" s="4">
        <v>45170</v>
      </c>
      <c r="I960" s="3">
        <v>102.92</v>
      </c>
      <c r="J960" s="3">
        <v>13.09</v>
      </c>
      <c r="K960" s="10"/>
    </row>
    <row r="961" spans="8:11" ht="12.75" customHeight="1" x14ac:dyDescent="0.25">
      <c r="H961" s="4">
        <v>45173</v>
      </c>
      <c r="I961" s="3">
        <v>102.92</v>
      </c>
      <c r="J961" s="3">
        <v>13.82</v>
      </c>
      <c r="K961" s="10"/>
    </row>
    <row r="962" spans="8:11" ht="12.75" customHeight="1" x14ac:dyDescent="0.25">
      <c r="H962" s="4">
        <v>45174</v>
      </c>
      <c r="I962" s="3">
        <v>109.64</v>
      </c>
      <c r="J962" s="3">
        <v>14.01</v>
      </c>
      <c r="K962" s="10"/>
    </row>
    <row r="963" spans="8:11" ht="12.75" customHeight="1" x14ac:dyDescent="0.25">
      <c r="H963" s="4">
        <v>45175</v>
      </c>
      <c r="I963" s="3">
        <v>111.31</v>
      </c>
      <c r="J963" s="3">
        <v>14.45</v>
      </c>
      <c r="K963" s="10"/>
    </row>
    <row r="964" spans="8:11" ht="12.75" customHeight="1" x14ac:dyDescent="0.25">
      <c r="H964" s="4">
        <v>45176</v>
      </c>
      <c r="I964" s="3">
        <v>105.2</v>
      </c>
      <c r="J964" s="3">
        <v>14.4</v>
      </c>
      <c r="K964" s="10"/>
    </row>
    <row r="965" spans="8:11" ht="12.75" customHeight="1" x14ac:dyDescent="0.25">
      <c r="H965" s="4">
        <v>45177</v>
      </c>
      <c r="I965" s="3">
        <v>104.34</v>
      </c>
      <c r="J965" s="3">
        <v>13.84</v>
      </c>
      <c r="K965" s="10"/>
    </row>
    <row r="966" spans="8:11" ht="12.75" customHeight="1" x14ac:dyDescent="0.25">
      <c r="H966" s="4">
        <v>45180</v>
      </c>
      <c r="I966" s="3">
        <v>107.23</v>
      </c>
      <c r="J966" s="3">
        <v>13.8</v>
      </c>
      <c r="K966" s="10"/>
    </row>
    <row r="967" spans="8:11" ht="12.75" customHeight="1" x14ac:dyDescent="0.25">
      <c r="H967" s="4">
        <v>45181</v>
      </c>
      <c r="I967" s="3">
        <v>105.11</v>
      </c>
      <c r="J967" s="3">
        <v>14.23</v>
      </c>
      <c r="K967" s="10"/>
    </row>
    <row r="968" spans="8:11" ht="12.75" customHeight="1" x14ac:dyDescent="0.25">
      <c r="H968" s="4">
        <v>45182</v>
      </c>
      <c r="I968" s="3">
        <v>101.86</v>
      </c>
      <c r="J968" s="3">
        <v>13.48</v>
      </c>
      <c r="K968" s="10"/>
    </row>
    <row r="969" spans="8:11" ht="12.75" customHeight="1" x14ac:dyDescent="0.25">
      <c r="H969" s="4">
        <v>45183</v>
      </c>
      <c r="I969" s="3">
        <v>97.11</v>
      </c>
      <c r="J969" s="3">
        <v>12.82</v>
      </c>
      <c r="K969" s="10"/>
    </row>
    <row r="970" spans="8:11" ht="12.75" customHeight="1" x14ac:dyDescent="0.25">
      <c r="H970" s="4">
        <v>45184</v>
      </c>
      <c r="I970" s="3">
        <v>96.61</v>
      </c>
      <c r="J970" s="3">
        <v>13.79</v>
      </c>
      <c r="K970" s="10"/>
    </row>
    <row r="971" spans="8:11" ht="12.75" customHeight="1" x14ac:dyDescent="0.25">
      <c r="H971" s="4">
        <v>45187</v>
      </c>
      <c r="I971" s="3">
        <v>99.32</v>
      </c>
      <c r="J971" s="3">
        <v>14</v>
      </c>
      <c r="K971" s="10"/>
    </row>
    <row r="972" spans="8:11" ht="12.75" customHeight="1" x14ac:dyDescent="0.25">
      <c r="H972" s="4">
        <v>45188</v>
      </c>
      <c r="I972" s="3">
        <v>101.31</v>
      </c>
      <c r="J972" s="3">
        <v>14.11</v>
      </c>
      <c r="K972" s="10"/>
    </row>
    <row r="973" spans="8:11" ht="12.75" customHeight="1" x14ac:dyDescent="0.25">
      <c r="H973" s="4">
        <v>45189</v>
      </c>
      <c r="I973" s="3">
        <v>97.04</v>
      </c>
      <c r="J973" s="3">
        <v>15.14</v>
      </c>
      <c r="K973" s="10"/>
    </row>
    <row r="974" spans="8:11" ht="12.75" customHeight="1" x14ac:dyDescent="0.25">
      <c r="H974" s="4">
        <v>45190</v>
      </c>
      <c r="I974" s="3">
        <v>106</v>
      </c>
      <c r="J974" s="3">
        <v>17.54</v>
      </c>
      <c r="K974" s="10"/>
    </row>
    <row r="975" spans="8:11" ht="12.75" customHeight="1" x14ac:dyDescent="0.25">
      <c r="H975" s="4">
        <v>45191</v>
      </c>
      <c r="I975" s="3">
        <v>101.11</v>
      </c>
      <c r="J975" s="3">
        <v>17.2</v>
      </c>
      <c r="K975" s="10"/>
    </row>
    <row r="976" spans="8:11" ht="12.75" customHeight="1" x14ac:dyDescent="0.25">
      <c r="H976" s="4">
        <v>45194</v>
      </c>
      <c r="I976" s="3">
        <v>117.33</v>
      </c>
      <c r="J976" s="3">
        <v>16.899999999999999</v>
      </c>
      <c r="K976" s="10"/>
    </row>
    <row r="977" spans="8:11" ht="12.75" customHeight="1" x14ac:dyDescent="0.25">
      <c r="H977" s="4">
        <v>45195</v>
      </c>
      <c r="I977" s="3">
        <v>117.72</v>
      </c>
      <c r="J977" s="3">
        <v>18.940000000000001</v>
      </c>
      <c r="K977" s="10"/>
    </row>
    <row r="978" spans="8:11" ht="12.75" customHeight="1" x14ac:dyDescent="0.25">
      <c r="H978" s="4">
        <v>45196</v>
      </c>
      <c r="I978" s="3">
        <v>122.09</v>
      </c>
      <c r="J978" s="3">
        <v>18.22</v>
      </c>
      <c r="K978" s="10"/>
    </row>
    <row r="979" spans="8:11" ht="12.75" customHeight="1" x14ac:dyDescent="0.25">
      <c r="H979" s="4">
        <v>45197</v>
      </c>
      <c r="I979" s="3">
        <v>115.24</v>
      </c>
      <c r="J979" s="3">
        <v>17.34</v>
      </c>
      <c r="K979" s="10"/>
    </row>
    <row r="980" spans="8:11" ht="12.75" customHeight="1" x14ac:dyDescent="0.25">
      <c r="H980" s="4">
        <v>45198</v>
      </c>
      <c r="I980" s="3">
        <v>113.55</v>
      </c>
      <c r="J980" s="3">
        <v>17.52</v>
      </c>
      <c r="K980" s="10"/>
    </row>
    <row r="981" spans="8:11" ht="12.75" customHeight="1" x14ac:dyDescent="0.25">
      <c r="H981" s="4">
        <v>45201</v>
      </c>
      <c r="I981" s="3">
        <v>127.59</v>
      </c>
      <c r="J981" s="3">
        <v>17.61</v>
      </c>
      <c r="K981" s="10"/>
    </row>
    <row r="982" spans="8:11" ht="12.75" customHeight="1" x14ac:dyDescent="0.25">
      <c r="H982" s="4">
        <v>45202</v>
      </c>
      <c r="I982" s="3">
        <v>141.66999999999999</v>
      </c>
      <c r="J982" s="3">
        <v>19.78</v>
      </c>
      <c r="K982" s="10"/>
    </row>
    <row r="983" spans="8:11" ht="12.75" customHeight="1" x14ac:dyDescent="0.25">
      <c r="H983" s="4">
        <v>45203</v>
      </c>
      <c r="I983" s="3">
        <v>128.22999999999999</v>
      </c>
      <c r="J983" s="3">
        <v>18.579999999999998</v>
      </c>
      <c r="K983" s="10"/>
    </row>
    <row r="984" spans="8:11" ht="12.75" customHeight="1" x14ac:dyDescent="0.25">
      <c r="H984" s="4">
        <v>45204</v>
      </c>
      <c r="I984" s="3">
        <v>130.18</v>
      </c>
      <c r="J984" s="3">
        <v>18.489999999999998</v>
      </c>
      <c r="K984" s="10"/>
    </row>
    <row r="985" spans="8:11" ht="12.75" customHeight="1" x14ac:dyDescent="0.25">
      <c r="H985" s="4">
        <v>45205</v>
      </c>
      <c r="I985" s="3">
        <v>126.64</v>
      </c>
      <c r="J985" s="3">
        <v>17.45</v>
      </c>
      <c r="K985" s="10"/>
    </row>
    <row r="986" spans="8:11" ht="12.75" customHeight="1" x14ac:dyDescent="0.25">
      <c r="H986" s="4">
        <v>45208</v>
      </c>
      <c r="I986" s="3">
        <v>126.64</v>
      </c>
      <c r="J986" s="3">
        <v>17.7</v>
      </c>
      <c r="K986" s="10"/>
    </row>
    <row r="987" spans="8:11" ht="12.75" customHeight="1" x14ac:dyDescent="0.25">
      <c r="H987" s="4">
        <v>45209</v>
      </c>
      <c r="I987" s="3">
        <v>136.16999999999999</v>
      </c>
      <c r="J987" s="3">
        <v>17.03</v>
      </c>
      <c r="K987" s="10"/>
    </row>
    <row r="988" spans="8:11" ht="12.75" customHeight="1" x14ac:dyDescent="0.25">
      <c r="H988" s="4">
        <v>45210</v>
      </c>
      <c r="I988" s="3">
        <v>127.18</v>
      </c>
      <c r="J988" s="3">
        <v>16.09</v>
      </c>
      <c r="K988" s="10"/>
    </row>
    <row r="989" spans="8:11" ht="12.75" customHeight="1" x14ac:dyDescent="0.25">
      <c r="H989" s="4">
        <v>45211</v>
      </c>
      <c r="I989" s="3">
        <v>126.37</v>
      </c>
      <c r="J989" s="3">
        <v>16.690000000000001</v>
      </c>
      <c r="K989" s="10"/>
    </row>
    <row r="990" spans="8:11" ht="12.75" customHeight="1" x14ac:dyDescent="0.25">
      <c r="H990" s="4">
        <v>45212</v>
      </c>
      <c r="I990" s="3">
        <v>128.33000000000001</v>
      </c>
      <c r="J990" s="3">
        <v>19.32</v>
      </c>
      <c r="K990" s="10"/>
    </row>
    <row r="991" spans="8:11" ht="12.75" customHeight="1" x14ac:dyDescent="0.25">
      <c r="H991" s="4">
        <v>45215</v>
      </c>
      <c r="I991" s="3">
        <v>130.16</v>
      </c>
      <c r="J991" s="3">
        <v>17.21</v>
      </c>
      <c r="K991" s="10"/>
    </row>
    <row r="992" spans="8:11" ht="12.75" customHeight="1" x14ac:dyDescent="0.25">
      <c r="H992" s="4">
        <v>45216</v>
      </c>
      <c r="I992" s="3">
        <v>130.16999999999999</v>
      </c>
      <c r="J992" s="3">
        <v>17.88</v>
      </c>
      <c r="K992" s="10"/>
    </row>
    <row r="993" spans="8:11" ht="12.75" customHeight="1" x14ac:dyDescent="0.25">
      <c r="H993" s="4">
        <v>45217</v>
      </c>
      <c r="I993" s="3">
        <v>129.16999999999999</v>
      </c>
      <c r="J993" s="3">
        <v>19.22</v>
      </c>
      <c r="K993" s="10"/>
    </row>
    <row r="994" spans="8:11" ht="12.75" customHeight="1" x14ac:dyDescent="0.25">
      <c r="H994" s="4">
        <v>45218</v>
      </c>
      <c r="I994" s="3">
        <v>134.62</v>
      </c>
      <c r="J994" s="3">
        <v>21.4</v>
      </c>
      <c r="K994" s="10"/>
    </row>
    <row r="995" spans="8:11" ht="12.75" customHeight="1" x14ac:dyDescent="0.25">
      <c r="H995" s="4">
        <v>45219</v>
      </c>
      <c r="I995" s="3">
        <v>135.44999999999999</v>
      </c>
      <c r="J995" s="3">
        <v>21.71</v>
      </c>
      <c r="K995" s="10"/>
    </row>
    <row r="996" spans="8:11" ht="12.75" customHeight="1" x14ac:dyDescent="0.25">
      <c r="H996" s="4">
        <v>45222</v>
      </c>
      <c r="I996" s="3">
        <v>131.83000000000001</v>
      </c>
      <c r="J996" s="3">
        <v>20.37</v>
      </c>
      <c r="K996" s="10"/>
    </row>
    <row r="997" spans="8:11" ht="12.75" customHeight="1" x14ac:dyDescent="0.25">
      <c r="H997" s="4">
        <v>45223</v>
      </c>
      <c r="I997" s="3">
        <v>128.13</v>
      </c>
      <c r="J997" s="3">
        <v>18.97</v>
      </c>
      <c r="K997" s="10"/>
    </row>
    <row r="998" spans="8:11" ht="12.75" customHeight="1" x14ac:dyDescent="0.25">
      <c r="H998" s="4">
        <v>45224</v>
      </c>
      <c r="I998" s="3">
        <v>131.21</v>
      </c>
      <c r="J998" s="3">
        <v>20.190000000000001</v>
      </c>
      <c r="K998" s="10"/>
    </row>
    <row r="999" spans="8:11" ht="12.75" customHeight="1" x14ac:dyDescent="0.25">
      <c r="H999" s="4">
        <v>45225</v>
      </c>
      <c r="I999" s="3">
        <v>130.94</v>
      </c>
      <c r="J999" s="3">
        <v>20.68</v>
      </c>
      <c r="K999" s="10"/>
    </row>
    <row r="1000" spans="8:11" ht="12.75" customHeight="1" x14ac:dyDescent="0.25">
      <c r="H1000" s="4">
        <v>45226</v>
      </c>
      <c r="I1000" s="3">
        <v>129.16</v>
      </c>
      <c r="J1000" s="3">
        <v>21.27</v>
      </c>
      <c r="K1000" s="10"/>
    </row>
    <row r="1001" spans="8:11" ht="12.75" customHeight="1" x14ac:dyDescent="0.25">
      <c r="H1001" s="4">
        <v>45229</v>
      </c>
      <c r="I1001" s="3">
        <v>131.9</v>
      </c>
      <c r="J1001" s="3">
        <v>19.75</v>
      </c>
      <c r="K1001" s="10"/>
    </row>
    <row r="1002" spans="8:11" ht="12.75" customHeight="1" x14ac:dyDescent="0.25">
      <c r="H1002" s="4">
        <v>45230</v>
      </c>
      <c r="I1002" s="3">
        <v>126.86</v>
      </c>
      <c r="J1002" s="3">
        <v>18.14</v>
      </c>
      <c r="K1002" s="10"/>
    </row>
    <row r="1003" spans="8:11" ht="12.75" customHeight="1" x14ac:dyDescent="0.25">
      <c r="H1003" s="4">
        <v>45231</v>
      </c>
      <c r="I1003" s="3">
        <v>120.55</v>
      </c>
      <c r="J1003" s="3">
        <v>16.87</v>
      </c>
      <c r="K1003" s="10"/>
    </row>
    <row r="1004" spans="8:11" ht="12.75" customHeight="1" x14ac:dyDescent="0.25">
      <c r="H1004" s="4">
        <v>45232</v>
      </c>
      <c r="I1004" s="3">
        <v>118.64</v>
      </c>
      <c r="J1004" s="3">
        <v>15.66</v>
      </c>
      <c r="K1004" s="10"/>
    </row>
    <row r="1005" spans="8:11" ht="12.75" customHeight="1" x14ac:dyDescent="0.25">
      <c r="H1005" s="4">
        <v>45233</v>
      </c>
      <c r="I1005" s="3">
        <v>118.74</v>
      </c>
      <c r="J1005" s="3">
        <v>14.91</v>
      </c>
      <c r="K1005" s="10"/>
    </row>
    <row r="1006" spans="8:11" ht="12.75" customHeight="1" x14ac:dyDescent="0.25">
      <c r="H1006" s="4">
        <v>45236</v>
      </c>
      <c r="I1006" s="3">
        <v>121.74</v>
      </c>
      <c r="J1006" s="3">
        <v>14.89</v>
      </c>
      <c r="K1006" s="10"/>
    </row>
    <row r="1007" spans="8:11" ht="12.75" customHeight="1" x14ac:dyDescent="0.25">
      <c r="H1007" s="4">
        <v>45237</v>
      </c>
      <c r="I1007" s="3">
        <v>120.09</v>
      </c>
      <c r="J1007" s="3">
        <v>14.81</v>
      </c>
      <c r="K1007" s="10"/>
    </row>
    <row r="1008" spans="8:11" ht="12.75" customHeight="1" x14ac:dyDescent="0.25">
      <c r="H1008" s="4">
        <v>45238</v>
      </c>
      <c r="I1008" s="3">
        <v>117.1</v>
      </c>
      <c r="J1008" s="3">
        <v>14.45</v>
      </c>
      <c r="K1008" s="10"/>
    </row>
    <row r="1009" spans="8:11" ht="12.75" customHeight="1" x14ac:dyDescent="0.25">
      <c r="H1009" s="4">
        <v>45239</v>
      </c>
      <c r="I1009" s="3">
        <v>117.05</v>
      </c>
      <c r="J1009" s="3">
        <v>15.29</v>
      </c>
      <c r="K1009" s="10"/>
    </row>
    <row r="1010" spans="8:11" ht="12.75" customHeight="1" x14ac:dyDescent="0.25">
      <c r="H1010" s="4">
        <v>45240</v>
      </c>
      <c r="I1010" s="3">
        <v>116.79</v>
      </c>
      <c r="J1010" s="3">
        <v>14.17</v>
      </c>
      <c r="K1010" s="10"/>
    </row>
    <row r="1011" spans="8:11" ht="12.75" customHeight="1" x14ac:dyDescent="0.25">
      <c r="H1011" s="4">
        <v>45243</v>
      </c>
      <c r="I1011" s="3">
        <v>124.47</v>
      </c>
      <c r="J1011" s="3">
        <v>14.76</v>
      </c>
      <c r="K1011" s="10"/>
    </row>
    <row r="1012" spans="8:11" ht="12.75" customHeight="1" x14ac:dyDescent="0.25">
      <c r="H1012" s="4">
        <v>45244</v>
      </c>
      <c r="I1012" s="3">
        <v>124.11</v>
      </c>
      <c r="J1012" s="3">
        <v>14.16</v>
      </c>
      <c r="K1012" s="10"/>
    </row>
    <row r="1013" spans="8:11" ht="12.75" customHeight="1" x14ac:dyDescent="0.25">
      <c r="H1013" s="4">
        <v>45245</v>
      </c>
      <c r="I1013" s="3">
        <v>122.19</v>
      </c>
      <c r="J1013" s="3">
        <v>14.18</v>
      </c>
      <c r="K1013" s="10"/>
    </row>
    <row r="1014" spans="8:11" ht="12.75" customHeight="1" x14ac:dyDescent="0.25">
      <c r="H1014" s="4">
        <v>45246</v>
      </c>
      <c r="I1014" s="3">
        <v>116.08</v>
      </c>
      <c r="J1014" s="3">
        <v>14.32</v>
      </c>
      <c r="K1014" s="10"/>
    </row>
    <row r="1015" spans="8:11" ht="12.75" customHeight="1" x14ac:dyDescent="0.25">
      <c r="H1015" s="4">
        <v>45247</v>
      </c>
      <c r="I1015" s="3">
        <v>113.11</v>
      </c>
      <c r="J1015" s="3">
        <v>13.8</v>
      </c>
      <c r="K1015" s="10"/>
    </row>
    <row r="1016" spans="8:11" ht="12.75" customHeight="1" x14ac:dyDescent="0.25">
      <c r="H1016" s="4">
        <v>45250</v>
      </c>
      <c r="I1016" s="3">
        <v>115.09</v>
      </c>
      <c r="J1016" s="3">
        <v>13.41</v>
      </c>
      <c r="K1016" s="10"/>
    </row>
    <row r="1017" spans="8:11" ht="12.75" customHeight="1" x14ac:dyDescent="0.25">
      <c r="H1017" s="4">
        <v>45251</v>
      </c>
      <c r="I1017" s="3">
        <v>112.79</v>
      </c>
      <c r="J1017" s="3">
        <v>13.35</v>
      </c>
      <c r="K1017" s="10"/>
    </row>
    <row r="1018" spans="8:11" ht="12.75" customHeight="1" x14ac:dyDescent="0.25">
      <c r="H1018" s="4">
        <v>45252</v>
      </c>
      <c r="I1018" s="3">
        <v>111.57</v>
      </c>
      <c r="J1018" s="3">
        <v>12.85</v>
      </c>
      <c r="K1018" s="10"/>
    </row>
    <row r="1019" spans="8:11" ht="12.75" customHeight="1" x14ac:dyDescent="0.25">
      <c r="H1019" s="4">
        <v>45253</v>
      </c>
      <c r="I1019" s="3">
        <v>111.57</v>
      </c>
      <c r="J1019" s="3">
        <v>12.8</v>
      </c>
      <c r="K1019" s="10"/>
    </row>
    <row r="1020" spans="8:11" ht="12.75" customHeight="1" x14ac:dyDescent="0.25">
      <c r="H1020" s="4">
        <v>45254</v>
      </c>
      <c r="I1020" s="3">
        <v>107.43</v>
      </c>
      <c r="J1020" s="3">
        <v>12.46</v>
      </c>
      <c r="K1020" s="10"/>
    </row>
    <row r="1021" spans="8:11" ht="12.75" customHeight="1" x14ac:dyDescent="0.25">
      <c r="H1021" s="4">
        <v>45257</v>
      </c>
      <c r="I1021" s="3">
        <v>109.31</v>
      </c>
      <c r="J1021" s="3">
        <v>12.69</v>
      </c>
      <c r="K1021" s="10"/>
    </row>
    <row r="1022" spans="8:11" ht="12.75" customHeight="1" x14ac:dyDescent="0.25">
      <c r="H1022" s="4">
        <v>45258</v>
      </c>
      <c r="I1022" s="3">
        <v>110.06</v>
      </c>
      <c r="J1022" s="3">
        <v>12.69</v>
      </c>
      <c r="K1022" s="10"/>
    </row>
    <row r="1023" spans="8:11" ht="12.75" customHeight="1" x14ac:dyDescent="0.25">
      <c r="H1023" s="4">
        <v>45259</v>
      </c>
      <c r="I1023" s="3">
        <v>114.59</v>
      </c>
      <c r="J1023" s="3">
        <v>12.98</v>
      </c>
      <c r="K1023" s="10"/>
    </row>
    <row r="1024" spans="8:11" ht="12.75" customHeight="1" x14ac:dyDescent="0.25">
      <c r="H1024" s="4">
        <v>45260</v>
      </c>
      <c r="I1024" s="3">
        <v>115.32</v>
      </c>
      <c r="J1024" s="3">
        <v>12.92</v>
      </c>
      <c r="K1024" s="10"/>
    </row>
    <row r="1025" spans="8:11" ht="12.75" customHeight="1" x14ac:dyDescent="0.25">
      <c r="H1025" s="4">
        <v>45261</v>
      </c>
      <c r="I1025" s="3">
        <v>111.51</v>
      </c>
      <c r="J1025" s="3">
        <v>12.63</v>
      </c>
      <c r="K1025" s="10"/>
    </row>
    <row r="1026" spans="8:11" ht="12.75" customHeight="1" x14ac:dyDescent="0.25">
      <c r="H1026" s="4">
        <v>45264</v>
      </c>
      <c r="I1026" s="3">
        <v>118.25</v>
      </c>
      <c r="J1026" s="3">
        <v>13.08</v>
      </c>
      <c r="K1026" s="10"/>
    </row>
    <row r="1027" spans="8:11" ht="12.75" customHeight="1" x14ac:dyDescent="0.25">
      <c r="H1027" s="4">
        <v>45265</v>
      </c>
      <c r="I1027" s="3">
        <v>127.2</v>
      </c>
      <c r="J1027" s="3">
        <v>12.85</v>
      </c>
      <c r="K1027" s="10"/>
    </row>
    <row r="1028" spans="8:11" ht="12.75" customHeight="1" x14ac:dyDescent="0.25">
      <c r="H1028" s="4">
        <v>45266</v>
      </c>
      <c r="I1028" s="3">
        <v>124.98</v>
      </c>
      <c r="J1028" s="3">
        <v>12.97</v>
      </c>
      <c r="K1028" s="10"/>
    </row>
    <row r="1029" spans="8:11" ht="12.75" customHeight="1" x14ac:dyDescent="0.25">
      <c r="H1029" s="4">
        <v>45267</v>
      </c>
      <c r="I1029" s="3">
        <v>129.74</v>
      </c>
      <c r="J1029" s="3">
        <v>13.06</v>
      </c>
      <c r="K1029" s="10"/>
    </row>
    <row r="1030" spans="8:11" ht="12.75" customHeight="1" x14ac:dyDescent="0.25">
      <c r="H1030" s="4">
        <v>45268</v>
      </c>
      <c r="I1030" s="3">
        <v>121.65</v>
      </c>
      <c r="J1030" s="3">
        <v>12.35</v>
      </c>
      <c r="K1030" s="10"/>
    </row>
    <row r="1031" spans="8:11" ht="12.75" customHeight="1" x14ac:dyDescent="0.25">
      <c r="H1031" s="4">
        <v>45271</v>
      </c>
      <c r="I1031" s="3">
        <v>126.66</v>
      </c>
      <c r="J1031" s="3">
        <v>12.63</v>
      </c>
      <c r="K1031" s="10"/>
    </row>
    <row r="1032" spans="8:11" ht="12.75" customHeight="1" x14ac:dyDescent="0.25">
      <c r="H1032" s="4">
        <v>45272</v>
      </c>
      <c r="I1032" s="3">
        <v>118.62</v>
      </c>
      <c r="J1032" s="3">
        <v>12.07</v>
      </c>
      <c r="K1032" s="10"/>
    </row>
    <row r="1033" spans="8:11" ht="12.75" customHeight="1" x14ac:dyDescent="0.25">
      <c r="H1033" s="4">
        <v>45273</v>
      </c>
      <c r="I1033" s="3">
        <v>113.77</v>
      </c>
      <c r="J1033" s="3">
        <v>12.19</v>
      </c>
      <c r="K1033" s="10"/>
    </row>
    <row r="1034" spans="8:11" ht="12.75" customHeight="1" x14ac:dyDescent="0.25">
      <c r="H1034" s="4">
        <v>45274</v>
      </c>
      <c r="I1034" s="3">
        <v>118.04</v>
      </c>
      <c r="J1034" s="3">
        <v>12.48</v>
      </c>
      <c r="K1034" s="10"/>
    </row>
    <row r="1035" spans="8:11" ht="12.75" customHeight="1" x14ac:dyDescent="0.25">
      <c r="H1035" s="4">
        <v>45275</v>
      </c>
      <c r="I1035" s="3">
        <v>115.75</v>
      </c>
      <c r="J1035" s="3">
        <v>12.28</v>
      </c>
      <c r="K1035" s="10"/>
    </row>
    <row r="1036" spans="8:11" ht="12.75" customHeight="1" x14ac:dyDescent="0.25">
      <c r="H1036" s="4">
        <v>45278</v>
      </c>
      <c r="I1036" s="3">
        <v>118.46</v>
      </c>
      <c r="J1036" s="3">
        <v>12.56</v>
      </c>
      <c r="K1036" s="10"/>
    </row>
    <row r="1037" spans="8:11" ht="12.75" customHeight="1" x14ac:dyDescent="0.25">
      <c r="H1037" s="4">
        <v>45279</v>
      </c>
      <c r="I1037" s="3">
        <v>115.03</v>
      </c>
      <c r="J1037" s="3">
        <v>12.53</v>
      </c>
      <c r="K1037" s="10"/>
    </row>
    <row r="1038" spans="8:11" ht="12.75" customHeight="1" x14ac:dyDescent="0.25">
      <c r="H1038" s="4">
        <v>45280</v>
      </c>
      <c r="I1038" s="3">
        <v>111.87</v>
      </c>
      <c r="J1038" s="3">
        <v>13.67</v>
      </c>
      <c r="K1038" s="10"/>
    </row>
    <row r="1039" spans="8:11" ht="12.75" customHeight="1" x14ac:dyDescent="0.25">
      <c r="H1039" s="4">
        <v>45281</v>
      </c>
      <c r="I1039" s="3">
        <v>111.93</v>
      </c>
      <c r="J1039" s="3">
        <v>13.65</v>
      </c>
      <c r="K1039" s="10"/>
    </row>
    <row r="1040" spans="8:11" ht="12.75" customHeight="1" x14ac:dyDescent="0.25">
      <c r="H1040" s="4">
        <v>45282</v>
      </c>
      <c r="I1040" s="3">
        <v>111.38</v>
      </c>
      <c r="J1040" s="3">
        <v>13.03</v>
      </c>
      <c r="K1040" s="10"/>
    </row>
    <row r="1041" spans="8:11" ht="12.75" customHeight="1" x14ac:dyDescent="0.25">
      <c r="H1041" s="4">
        <v>45285</v>
      </c>
      <c r="I1041" s="3">
        <v>111.38</v>
      </c>
      <c r="J1041" s="3">
        <v>13.03</v>
      </c>
      <c r="K1041" s="10"/>
    </row>
    <row r="1042" spans="8:11" ht="12.75" customHeight="1" x14ac:dyDescent="0.25">
      <c r="H1042" s="4">
        <v>45286</v>
      </c>
      <c r="I1042" s="3">
        <v>116</v>
      </c>
      <c r="J1042" s="3">
        <v>12.99</v>
      </c>
      <c r="K1042" s="10"/>
    </row>
    <row r="1043" spans="8:11" ht="12.75" customHeight="1" x14ac:dyDescent="0.25">
      <c r="H1043" s="4">
        <v>45287</v>
      </c>
      <c r="I1043" s="3">
        <v>114.53</v>
      </c>
      <c r="J1043" s="3">
        <v>12.43</v>
      </c>
      <c r="K1043" s="10"/>
    </row>
    <row r="1044" spans="8:11" ht="12.75" customHeight="1" x14ac:dyDescent="0.25">
      <c r="H1044" s="4">
        <v>45288</v>
      </c>
      <c r="I1044" s="3">
        <v>113.78</v>
      </c>
      <c r="J1044" s="3">
        <v>12.47</v>
      </c>
      <c r="K1044" s="10"/>
    </row>
    <row r="1045" spans="8:11" ht="12.75" customHeight="1" x14ac:dyDescent="0.25">
      <c r="H1045" s="4">
        <v>45289</v>
      </c>
      <c r="I1045" s="3">
        <v>114.62</v>
      </c>
      <c r="J1045" s="3">
        <v>12.45</v>
      </c>
      <c r="K1045" s="10"/>
    </row>
    <row r="1046" spans="8:11" ht="12.75" customHeight="1" x14ac:dyDescent="0.25">
      <c r="H1046" s="4">
        <v>45292</v>
      </c>
      <c r="I1046" s="3">
        <v>114.62</v>
      </c>
      <c r="J1046" s="3">
        <v>12.45</v>
      </c>
      <c r="K1046" s="10"/>
    </row>
    <row r="1047" spans="8:11" ht="12.75" customHeight="1" x14ac:dyDescent="0.25">
      <c r="H1047" s="4">
        <v>45293</v>
      </c>
      <c r="I1047" s="3">
        <v>127.02</v>
      </c>
      <c r="J1047" s="3">
        <v>13.2</v>
      </c>
      <c r="K1047" s="10"/>
    </row>
    <row r="1048" spans="8:11" ht="12.75" customHeight="1" x14ac:dyDescent="0.25">
      <c r="H1048" s="4">
        <v>45294</v>
      </c>
      <c r="I1048" s="3">
        <v>124.57</v>
      </c>
      <c r="J1048" s="3">
        <v>14.04</v>
      </c>
      <c r="K1048" s="10"/>
    </row>
    <row r="1049" spans="8:11" ht="12.75" customHeight="1" x14ac:dyDescent="0.25">
      <c r="H1049" s="4">
        <v>45295</v>
      </c>
      <c r="I1049" s="3">
        <v>121.12</v>
      </c>
      <c r="J1049" s="3">
        <v>14.13</v>
      </c>
      <c r="K1049" s="10"/>
    </row>
    <row r="1050" spans="8:11" ht="12.75" customHeight="1" x14ac:dyDescent="0.25">
      <c r="H1050" s="4">
        <v>45296</v>
      </c>
      <c r="I1050" s="3">
        <v>116.19</v>
      </c>
      <c r="J1050" s="3">
        <v>13.35</v>
      </c>
      <c r="K1050" s="10"/>
    </row>
    <row r="1051" spans="8:11" ht="12.75" customHeight="1" x14ac:dyDescent="0.25">
      <c r="H1051" s="4">
        <v>45299</v>
      </c>
      <c r="I1051" s="3">
        <v>117.72</v>
      </c>
      <c r="J1051" s="3">
        <v>13.08</v>
      </c>
      <c r="K1051" s="10"/>
    </row>
    <row r="1052" spans="8:11" ht="12.75" customHeight="1" x14ac:dyDescent="0.25">
      <c r="H1052" s="4">
        <v>45300</v>
      </c>
      <c r="I1052" s="3">
        <v>114.92</v>
      </c>
      <c r="J1052" s="3">
        <v>12.76</v>
      </c>
      <c r="K1052" s="10"/>
    </row>
    <row r="1053" spans="8:11" ht="12.75" customHeight="1" x14ac:dyDescent="0.25">
      <c r="H1053" s="4">
        <v>45301</v>
      </c>
      <c r="I1053" s="3">
        <v>109.63</v>
      </c>
      <c r="J1053" s="3">
        <v>12.69</v>
      </c>
      <c r="K1053" s="10"/>
    </row>
    <row r="1054" spans="8:11" ht="12.75" customHeight="1" x14ac:dyDescent="0.25">
      <c r="H1054" s="4">
        <v>45302</v>
      </c>
      <c r="I1054" s="3">
        <v>103.45</v>
      </c>
      <c r="J1054" s="3">
        <v>12.44</v>
      </c>
      <c r="K1054" s="10"/>
    </row>
    <row r="1055" spans="8:11" ht="12.75" customHeight="1" x14ac:dyDescent="0.25">
      <c r="H1055" s="4">
        <v>45303</v>
      </c>
      <c r="I1055" s="3">
        <v>106.51</v>
      </c>
      <c r="J1055" s="3">
        <v>12.7</v>
      </c>
      <c r="K1055" s="10"/>
    </row>
    <row r="1056" spans="8:11" ht="12.75" customHeight="1" x14ac:dyDescent="0.25">
      <c r="H1056" s="4">
        <v>45306</v>
      </c>
      <c r="I1056" s="3">
        <v>106.51</v>
      </c>
      <c r="J1056" s="3">
        <v>13.25</v>
      </c>
      <c r="K1056" s="10"/>
    </row>
    <row r="1057" spans="8:11" ht="12.75" customHeight="1" x14ac:dyDescent="0.25">
      <c r="H1057" s="4">
        <v>45307</v>
      </c>
      <c r="I1057" s="3">
        <v>113.44</v>
      </c>
      <c r="J1057" s="3">
        <v>13.84</v>
      </c>
      <c r="K1057" s="10"/>
    </row>
    <row r="1058" spans="8:11" ht="12.75" customHeight="1" x14ac:dyDescent="0.25">
      <c r="H1058" s="4">
        <v>45308</v>
      </c>
      <c r="I1058" s="3">
        <v>105.86</v>
      </c>
      <c r="J1058" s="3">
        <v>14.79</v>
      </c>
      <c r="K1058" s="10"/>
    </row>
    <row r="1059" spans="8:11" ht="12.75" customHeight="1" x14ac:dyDescent="0.25">
      <c r="H1059" s="4">
        <v>45309</v>
      </c>
      <c r="I1059" s="3">
        <v>107.22</v>
      </c>
      <c r="J1059" s="3">
        <v>14.13</v>
      </c>
      <c r="K1059" s="10"/>
    </row>
    <row r="1060" spans="8:11" ht="12.75" customHeight="1" x14ac:dyDescent="0.25">
      <c r="H1060" s="4">
        <v>45310</v>
      </c>
      <c r="I1060" s="3">
        <v>104.97</v>
      </c>
      <c r="J1060" s="3">
        <v>13.3</v>
      </c>
      <c r="K1060" s="10"/>
    </row>
    <row r="1061" spans="8:11" ht="12.75" customHeight="1" x14ac:dyDescent="0.25">
      <c r="H1061" s="4">
        <v>45313</v>
      </c>
      <c r="I1061" s="3">
        <v>106.87</v>
      </c>
      <c r="J1061" s="3">
        <v>13.19</v>
      </c>
      <c r="K1061" s="10"/>
    </row>
    <row r="1062" spans="8:11" ht="12.75" customHeight="1" x14ac:dyDescent="0.25">
      <c r="H1062" s="4">
        <v>45314</v>
      </c>
      <c r="I1062" s="3">
        <v>107.7</v>
      </c>
      <c r="J1062" s="3">
        <v>12.55</v>
      </c>
      <c r="K1062" s="10"/>
    </row>
    <row r="1063" spans="8:11" ht="12.75" customHeight="1" x14ac:dyDescent="0.25">
      <c r="H1063" s="4">
        <v>45315</v>
      </c>
      <c r="I1063" s="3">
        <v>105.78</v>
      </c>
      <c r="J1063" s="3">
        <v>13.14</v>
      </c>
      <c r="K1063" s="10"/>
    </row>
    <row r="1064" spans="8:11" ht="12.75" customHeight="1" x14ac:dyDescent="0.25">
      <c r="H1064" s="4">
        <v>45316</v>
      </c>
      <c r="I1064" s="3">
        <v>105.89</v>
      </c>
      <c r="J1064" s="3">
        <v>13.45</v>
      </c>
      <c r="K1064" s="10"/>
    </row>
    <row r="1065" spans="8:11" ht="12.75" customHeight="1" x14ac:dyDescent="0.25">
      <c r="H1065" s="4">
        <v>45317</v>
      </c>
      <c r="I1065" s="3">
        <v>100.23</v>
      </c>
      <c r="J1065" s="3">
        <v>13.26</v>
      </c>
      <c r="K1065" s="10"/>
    </row>
    <row r="1066" spans="8:11" ht="12.75" customHeight="1" x14ac:dyDescent="0.25">
      <c r="H1066" s="4">
        <v>45320</v>
      </c>
      <c r="I1066" s="3">
        <v>106.34</v>
      </c>
      <c r="J1066" s="3">
        <v>13.6</v>
      </c>
      <c r="K1066" s="10"/>
    </row>
    <row r="1067" spans="8:11" ht="12.75" customHeight="1" x14ac:dyDescent="0.25">
      <c r="H1067" s="4">
        <v>45321</v>
      </c>
      <c r="I1067" s="3">
        <v>104.26</v>
      </c>
      <c r="J1067" s="3">
        <v>13.31</v>
      </c>
      <c r="K1067" s="10"/>
    </row>
    <row r="1068" spans="8:11" ht="12.75" customHeight="1" x14ac:dyDescent="0.25">
      <c r="H1068" s="4">
        <v>45322</v>
      </c>
      <c r="I1068" s="3">
        <v>107.28</v>
      </c>
      <c r="J1068" s="3">
        <v>14.35</v>
      </c>
      <c r="K1068" s="10"/>
    </row>
    <row r="1069" spans="8:11" ht="12.75" customHeight="1" x14ac:dyDescent="0.25">
      <c r="H1069" s="4">
        <v>45323</v>
      </c>
      <c r="I1069" s="3">
        <v>113.92</v>
      </c>
      <c r="J1069" s="3">
        <v>13.88</v>
      </c>
      <c r="K1069" s="10"/>
    </row>
    <row r="1070" spans="8:11" ht="12.75" customHeight="1" x14ac:dyDescent="0.25">
      <c r="H1070" s="4">
        <v>45324</v>
      </c>
      <c r="I1070" s="3">
        <v>106.72</v>
      </c>
      <c r="J1070" s="3">
        <v>13.85</v>
      </c>
      <c r="K1070" s="10"/>
    </row>
    <row r="1071" spans="8:11" ht="12.75" customHeight="1" x14ac:dyDescent="0.25">
      <c r="H1071" s="4">
        <v>45327</v>
      </c>
      <c r="I1071" s="3">
        <v>108.68</v>
      </c>
      <c r="J1071" s="3">
        <v>13.67</v>
      </c>
      <c r="K1071" s="10"/>
    </row>
    <row r="1072" spans="8:11" ht="12.75" customHeight="1" x14ac:dyDescent="0.25">
      <c r="H1072" s="4">
        <v>45328</v>
      </c>
      <c r="I1072" s="3">
        <v>110.6</v>
      </c>
      <c r="J1072" s="3">
        <v>13.06</v>
      </c>
      <c r="K1072" s="10"/>
    </row>
    <row r="1073" spans="8:11" ht="12.75" customHeight="1" x14ac:dyDescent="0.25">
      <c r="H1073" s="4">
        <v>45329</v>
      </c>
      <c r="I1073" s="3">
        <v>107.86</v>
      </c>
      <c r="J1073" s="3">
        <v>12.83</v>
      </c>
      <c r="K1073" s="10"/>
    </row>
    <row r="1074" spans="8:11" ht="12.75" customHeight="1" x14ac:dyDescent="0.25">
      <c r="H1074" s="4">
        <v>45330</v>
      </c>
      <c r="I1074" s="3">
        <v>108.6</v>
      </c>
      <c r="J1074" s="3">
        <v>12.79</v>
      </c>
      <c r="K1074" s="10"/>
    </row>
    <row r="1075" spans="8:11" ht="12.75" customHeight="1" x14ac:dyDescent="0.25">
      <c r="H1075" s="4">
        <v>45331</v>
      </c>
      <c r="I1075" s="3">
        <v>106.21</v>
      </c>
      <c r="J1075" s="3">
        <v>12.93</v>
      </c>
      <c r="K1075" s="10"/>
    </row>
    <row r="1076" spans="8:11" ht="12.75" customHeight="1" x14ac:dyDescent="0.25">
      <c r="H1076" s="4">
        <v>45334</v>
      </c>
      <c r="I1076" s="3">
        <v>109.78</v>
      </c>
      <c r="J1076" s="3">
        <v>13.93</v>
      </c>
      <c r="K1076" s="10"/>
    </row>
    <row r="1077" spans="8:11" ht="12.75" customHeight="1" x14ac:dyDescent="0.25">
      <c r="H1077" s="4">
        <v>45335</v>
      </c>
      <c r="I1077" s="3">
        <v>113.22</v>
      </c>
      <c r="J1077" s="3">
        <v>15.85</v>
      </c>
      <c r="K1077" s="10"/>
    </row>
    <row r="1078" spans="8:11" ht="12.75" customHeight="1" x14ac:dyDescent="0.25">
      <c r="H1078" s="4">
        <v>45336</v>
      </c>
      <c r="I1078" s="3">
        <v>111.97</v>
      </c>
      <c r="J1078" s="3">
        <v>14.38</v>
      </c>
      <c r="K1078" s="10"/>
    </row>
    <row r="1079" spans="8:11" ht="12.75" customHeight="1" x14ac:dyDescent="0.25">
      <c r="H1079" s="4">
        <v>45337</v>
      </c>
      <c r="I1079" s="3">
        <v>112.09</v>
      </c>
      <c r="J1079" s="3">
        <v>14.01</v>
      </c>
      <c r="K1079" s="10"/>
    </row>
    <row r="1080" spans="8:11" ht="12.75" customHeight="1" x14ac:dyDescent="0.25">
      <c r="H1080" s="4">
        <v>45338</v>
      </c>
      <c r="I1080" s="3">
        <v>109.2</v>
      </c>
      <c r="J1080" s="3">
        <v>14.24</v>
      </c>
      <c r="K1080" s="10"/>
    </row>
    <row r="1081" spans="8:11" ht="12.75" customHeight="1" x14ac:dyDescent="0.25">
      <c r="H1081" s="4">
        <v>45341</v>
      </c>
      <c r="I1081" s="3">
        <v>109.2</v>
      </c>
      <c r="J1081" s="3">
        <v>14.71</v>
      </c>
      <c r="K1081" s="10"/>
    </row>
    <row r="1082" spans="8:11" ht="12.75" customHeight="1" x14ac:dyDescent="0.25">
      <c r="H1082" s="4">
        <v>45342</v>
      </c>
      <c r="I1082" s="3">
        <v>111.02</v>
      </c>
      <c r="J1082" s="3">
        <v>15.42</v>
      </c>
      <c r="K1082" s="10"/>
    </row>
    <row r="1083" spans="8:11" ht="12.75" customHeight="1" x14ac:dyDescent="0.25">
      <c r="H1083" s="4">
        <v>45343</v>
      </c>
      <c r="I1083" s="3">
        <v>114.27</v>
      </c>
      <c r="J1083" s="3">
        <v>15.34</v>
      </c>
      <c r="K1083" s="10"/>
    </row>
    <row r="1084" spans="8:11" ht="12.75" customHeight="1" x14ac:dyDescent="0.25">
      <c r="H1084" s="4">
        <v>45344</v>
      </c>
      <c r="I1084" s="3">
        <v>115.59</v>
      </c>
      <c r="J1084" s="3">
        <v>14.54</v>
      </c>
      <c r="K1084" s="10"/>
    </row>
    <row r="1085" spans="8:11" ht="12.75" customHeight="1" x14ac:dyDescent="0.25">
      <c r="H1085" s="4">
        <v>45345</v>
      </c>
      <c r="I1085" s="3">
        <v>108.31</v>
      </c>
      <c r="J1085" s="3">
        <v>13.75</v>
      </c>
      <c r="K1085" s="10"/>
    </row>
    <row r="1086" spans="8:11" ht="12.75" customHeight="1" x14ac:dyDescent="0.25">
      <c r="H1086" s="4">
        <v>45348</v>
      </c>
      <c r="I1086" s="3">
        <v>110.77</v>
      </c>
      <c r="J1086" s="3">
        <v>13.74</v>
      </c>
      <c r="K1086" s="10"/>
    </row>
    <row r="1087" spans="8:11" ht="12.75" customHeight="1" x14ac:dyDescent="0.25">
      <c r="H1087" s="4">
        <v>45349</v>
      </c>
      <c r="I1087" s="3">
        <v>110.8</v>
      </c>
      <c r="J1087" s="3">
        <v>13.43</v>
      </c>
      <c r="K1087" s="10"/>
    </row>
    <row r="1088" spans="8:11" ht="12.75" customHeight="1" x14ac:dyDescent="0.25">
      <c r="H1088" s="4">
        <v>45350</v>
      </c>
      <c r="I1088" s="3">
        <v>108.71</v>
      </c>
      <c r="J1088" s="3">
        <v>13.84</v>
      </c>
      <c r="K1088" s="10"/>
    </row>
    <row r="1089" spans="8:11" ht="12.75" customHeight="1" x14ac:dyDescent="0.25">
      <c r="H1089" s="4">
        <v>45351</v>
      </c>
      <c r="I1089" s="3">
        <v>109.1</v>
      </c>
      <c r="J1089" s="3">
        <v>13.4</v>
      </c>
      <c r="K1089" s="10"/>
    </row>
    <row r="1090" spans="8:11" ht="12.75" customHeight="1" x14ac:dyDescent="0.25">
      <c r="H1090" s="4">
        <v>45352</v>
      </c>
      <c r="I1090" s="3">
        <v>106.48</v>
      </c>
      <c r="J1090" s="3">
        <v>13.11</v>
      </c>
      <c r="K1090" s="10"/>
    </row>
    <row r="1091" spans="8:11" ht="12.75" customHeight="1" x14ac:dyDescent="0.25">
      <c r="H1091" s="4">
        <v>45355</v>
      </c>
      <c r="I1091" s="3">
        <v>109.57</v>
      </c>
      <c r="J1091" s="3">
        <v>13.49</v>
      </c>
      <c r="K1091" s="10"/>
    </row>
    <row r="1092" spans="8:11" ht="12.75" customHeight="1" x14ac:dyDescent="0.25">
      <c r="H1092" s="4">
        <v>45356</v>
      </c>
      <c r="I1092" s="3">
        <v>110.33</v>
      </c>
      <c r="J1092" s="3">
        <v>14.46</v>
      </c>
      <c r="K1092" s="10"/>
    </row>
    <row r="1093" spans="8:11" ht="12.75" customHeight="1" x14ac:dyDescent="0.25">
      <c r="H1093" s="4">
        <v>45357</v>
      </c>
      <c r="I1093" s="3">
        <v>105.33</v>
      </c>
      <c r="J1093" s="3">
        <v>14.5</v>
      </c>
      <c r="K1093" s="10"/>
    </row>
    <row r="1094" spans="8:11" ht="12.75" customHeight="1" x14ac:dyDescent="0.25">
      <c r="H1094" s="4">
        <v>45358</v>
      </c>
      <c r="I1094" s="3">
        <v>105.45</v>
      </c>
      <c r="J1094" s="3">
        <v>14.44</v>
      </c>
      <c r="K1094" s="10"/>
    </row>
    <row r="1095" spans="8:11" ht="12.75" customHeight="1" x14ac:dyDescent="0.25">
      <c r="H1095" s="4">
        <v>45359</v>
      </c>
      <c r="I1095" s="3">
        <v>100.88</v>
      </c>
      <c r="J1095" s="3">
        <v>14.74</v>
      </c>
      <c r="K1095" s="10"/>
    </row>
    <row r="1096" spans="8:11" ht="12.75" customHeight="1" x14ac:dyDescent="0.25">
      <c r="H1096" s="4">
        <v>45362</v>
      </c>
      <c r="I1096" s="3">
        <v>106.63</v>
      </c>
      <c r="J1096" s="3">
        <v>15.22</v>
      </c>
      <c r="K1096" s="10"/>
    </row>
    <row r="1097" spans="8:11" ht="12.75" customHeight="1" x14ac:dyDescent="0.25">
      <c r="H1097" s="4">
        <v>45363</v>
      </c>
      <c r="I1097" s="3">
        <v>101.36</v>
      </c>
      <c r="J1097" s="3">
        <v>13.84</v>
      </c>
      <c r="K1097" s="10"/>
    </row>
    <row r="1098" spans="8:11" ht="12.75" customHeight="1" x14ac:dyDescent="0.25">
      <c r="H1098" s="4">
        <v>45364</v>
      </c>
      <c r="I1098" s="3">
        <v>97.03</v>
      </c>
      <c r="J1098" s="3">
        <v>13.75</v>
      </c>
      <c r="K1098" s="10"/>
    </row>
    <row r="1099" spans="8:11" ht="12.75" customHeight="1" x14ac:dyDescent="0.25">
      <c r="H1099" s="4">
        <v>45365</v>
      </c>
      <c r="I1099" s="3">
        <v>98.67</v>
      </c>
      <c r="J1099" s="3">
        <v>14.4</v>
      </c>
      <c r="K1099" s="10"/>
    </row>
    <row r="1100" spans="8:11" ht="12.75" customHeight="1" x14ac:dyDescent="0.25">
      <c r="H1100" s="4">
        <v>45366</v>
      </c>
      <c r="I1100" s="3">
        <v>97.82</v>
      </c>
      <c r="J1100" s="3">
        <v>14.41</v>
      </c>
      <c r="K1100" s="10"/>
    </row>
    <row r="1101" spans="8:11" ht="12.75" customHeight="1" x14ac:dyDescent="0.25">
      <c r="H1101" s="4">
        <v>45369</v>
      </c>
      <c r="I1101" s="3">
        <v>102.87</v>
      </c>
      <c r="J1101" s="3">
        <v>14.33</v>
      </c>
      <c r="K1101" s="10"/>
    </row>
    <row r="1102" spans="8:11" ht="12.75" customHeight="1" x14ac:dyDescent="0.25">
      <c r="H1102" s="4">
        <v>45370</v>
      </c>
      <c r="I1102" s="3">
        <v>99.99</v>
      </c>
      <c r="J1102" s="3">
        <v>13.82</v>
      </c>
      <c r="K1102" s="10"/>
    </row>
    <row r="1103" spans="8:11" ht="12.75" customHeight="1" x14ac:dyDescent="0.25">
      <c r="H1103" s="4">
        <v>45371</v>
      </c>
      <c r="I1103" s="3">
        <v>92.72</v>
      </c>
      <c r="J1103" s="3">
        <v>13.04</v>
      </c>
      <c r="K1103" s="10"/>
    </row>
    <row r="1104" spans="8:11" ht="12.75" customHeight="1" x14ac:dyDescent="0.25">
      <c r="H1104" s="4">
        <v>45372</v>
      </c>
      <c r="I1104" s="3">
        <v>90.82</v>
      </c>
      <c r="J1104" s="3">
        <v>12.92</v>
      </c>
      <c r="K1104" s="10"/>
    </row>
    <row r="1105" spans="8:11" ht="12.75" customHeight="1" x14ac:dyDescent="0.25">
      <c r="H1105" s="4">
        <v>45373</v>
      </c>
      <c r="I1105" s="3">
        <v>91.04</v>
      </c>
      <c r="J1105" s="3">
        <v>13.06</v>
      </c>
      <c r="K1105" s="10"/>
    </row>
    <row r="1106" spans="8:11" ht="12.75" customHeight="1" x14ac:dyDescent="0.25">
      <c r="H1106" s="4">
        <v>45376</v>
      </c>
      <c r="I1106" s="3">
        <v>92.24</v>
      </c>
      <c r="J1106" s="3">
        <v>13.19</v>
      </c>
      <c r="K1106" s="10"/>
    </row>
    <row r="1107" spans="8:11" ht="12.75" customHeight="1" x14ac:dyDescent="0.25">
      <c r="H1107" s="4">
        <v>45377</v>
      </c>
      <c r="I1107" s="3">
        <v>90.63</v>
      </c>
      <c r="J1107" s="3">
        <v>13.24</v>
      </c>
      <c r="K1107" s="10"/>
    </row>
    <row r="1108" spans="8:11" ht="12.75" customHeight="1" x14ac:dyDescent="0.25">
      <c r="H1108" s="4">
        <v>45378</v>
      </c>
      <c r="I1108" s="3">
        <v>86.28</v>
      </c>
      <c r="J1108" s="3">
        <v>12.78</v>
      </c>
      <c r="K1108" s="10"/>
    </row>
    <row r="1109" spans="8:11" ht="12.75" customHeight="1" x14ac:dyDescent="0.25">
      <c r="H1109" s="4">
        <v>45379</v>
      </c>
      <c r="I1109" s="3">
        <v>86.38</v>
      </c>
      <c r="J1109" s="3">
        <v>13.01</v>
      </c>
      <c r="K1109" s="10"/>
    </row>
    <row r="1110" spans="8:11" ht="12.75" customHeight="1" x14ac:dyDescent="0.25">
      <c r="H1110" s="4">
        <v>45380</v>
      </c>
      <c r="I1110" s="3">
        <v>86.38</v>
      </c>
      <c r="J1110" s="3">
        <v>13.01</v>
      </c>
      <c r="K1110" s="10"/>
    </row>
    <row r="1111" spans="8:11" ht="12.75" customHeight="1" x14ac:dyDescent="0.25">
      <c r="H1111" s="4">
        <v>45383</v>
      </c>
      <c r="I1111" s="3">
        <v>94.2</v>
      </c>
      <c r="J1111" s="3">
        <v>13.65</v>
      </c>
      <c r="K1111" s="10"/>
    </row>
    <row r="1112" spans="8:11" ht="12.75" customHeight="1" x14ac:dyDescent="0.25">
      <c r="H1112" s="4">
        <v>45384</v>
      </c>
      <c r="I1112" s="3">
        <v>96.57</v>
      </c>
      <c r="J1112" s="3">
        <v>14.61</v>
      </c>
      <c r="K1112" s="10"/>
    </row>
    <row r="1113" spans="8:11" ht="12.75" customHeight="1" x14ac:dyDescent="0.25">
      <c r="H1113" s="4">
        <v>45385</v>
      </c>
      <c r="I1113" s="3">
        <v>97.88</v>
      </c>
      <c r="J1113" s="3">
        <v>14.33</v>
      </c>
      <c r="K1113" s="10"/>
    </row>
    <row r="1114" spans="8:11" ht="12.75" customHeight="1" x14ac:dyDescent="0.25">
      <c r="H1114" s="4">
        <v>45386</v>
      </c>
      <c r="I1114" s="3">
        <v>96.13</v>
      </c>
      <c r="J1114" s="3">
        <v>16.350000000000001</v>
      </c>
      <c r="K1114" s="10"/>
    </row>
    <row r="1115" spans="8:11" ht="12.75" customHeight="1" x14ac:dyDescent="0.25">
      <c r="H1115" s="4">
        <v>45387</v>
      </c>
      <c r="I1115" s="3">
        <v>94.31</v>
      </c>
      <c r="J1115" s="3">
        <v>16.03</v>
      </c>
      <c r="K1115" s="10"/>
    </row>
    <row r="1116" spans="8:11" ht="12.75" customHeight="1" x14ac:dyDescent="0.25">
      <c r="H1116" s="4">
        <v>45390</v>
      </c>
      <c r="I1116" s="3">
        <v>99.37</v>
      </c>
      <c r="J1116" s="3">
        <v>15.19</v>
      </c>
      <c r="K1116" s="10"/>
    </row>
    <row r="1117" spans="8:11" ht="12.75" customHeight="1" x14ac:dyDescent="0.25">
      <c r="H1117" s="4">
        <v>45391</v>
      </c>
      <c r="I1117" s="3">
        <v>98.73</v>
      </c>
      <c r="J1117" s="3">
        <v>14.98</v>
      </c>
      <c r="K1117" s="10"/>
    </row>
    <row r="1118" spans="8:11" ht="12.75" customHeight="1" x14ac:dyDescent="0.25">
      <c r="H1118" s="4">
        <v>45392</v>
      </c>
      <c r="I1118" s="3">
        <v>109.59</v>
      </c>
      <c r="J1118" s="3">
        <v>15.8</v>
      </c>
      <c r="K1118" s="10"/>
    </row>
    <row r="1119" spans="8:11" ht="12.75" customHeight="1" x14ac:dyDescent="0.25">
      <c r="H1119" s="4">
        <v>45393</v>
      </c>
      <c r="I1119" s="3">
        <v>108.86</v>
      </c>
      <c r="J1119" s="3">
        <v>14.91</v>
      </c>
      <c r="K1119" s="10"/>
    </row>
    <row r="1120" spans="8:11" ht="12.75" customHeight="1" x14ac:dyDescent="0.25">
      <c r="H1120" s="4">
        <v>45394</v>
      </c>
      <c r="I1120" s="3">
        <v>112.82</v>
      </c>
      <c r="J1120" s="3">
        <v>17.309999999999999</v>
      </c>
      <c r="K1120" s="10"/>
    </row>
    <row r="1121" spans="8:11" ht="12.75" customHeight="1" x14ac:dyDescent="0.25">
      <c r="H1121" s="4">
        <v>45397</v>
      </c>
      <c r="I1121" s="3">
        <v>121.15</v>
      </c>
      <c r="J1121" s="3">
        <v>19.23</v>
      </c>
      <c r="K1121" s="10"/>
    </row>
    <row r="1122" spans="8:11" ht="12.75" customHeight="1" x14ac:dyDescent="0.25">
      <c r="H1122" s="4">
        <v>45398</v>
      </c>
      <c r="I1122" s="3">
        <v>119.59</v>
      </c>
      <c r="J1122" s="3">
        <v>18.399999999999999</v>
      </c>
      <c r="K1122" s="10"/>
    </row>
    <row r="1123" spans="8:11" ht="12.75" customHeight="1" x14ac:dyDescent="0.25">
      <c r="H1123" s="4">
        <v>45399</v>
      </c>
      <c r="I1123" s="3">
        <v>113.29</v>
      </c>
      <c r="J1123" s="3">
        <v>18.21</v>
      </c>
      <c r="K1123" s="10"/>
    </row>
    <row r="1124" spans="8:11" ht="12.75" customHeight="1" x14ac:dyDescent="0.25">
      <c r="H1124" s="4">
        <v>45400</v>
      </c>
      <c r="I1124" s="3">
        <v>108.66</v>
      </c>
      <c r="J1124" s="3">
        <v>18</v>
      </c>
      <c r="K1124" s="10"/>
    </row>
    <row r="1125" spans="8:11" ht="12.75" customHeight="1" x14ac:dyDescent="0.25">
      <c r="H1125" s="4">
        <v>45401</v>
      </c>
      <c r="I1125" s="3">
        <v>111.26</v>
      </c>
      <c r="J1125" s="3">
        <v>18.71</v>
      </c>
      <c r="K1125" s="10"/>
    </row>
    <row r="1126" spans="8:11" ht="12.75" customHeight="1" x14ac:dyDescent="0.25">
      <c r="H1126" s="4">
        <v>45404</v>
      </c>
      <c r="I1126" s="3">
        <v>108.56</v>
      </c>
      <c r="J1126" s="3">
        <v>16.940000000000001</v>
      </c>
      <c r="K1126" s="10"/>
    </row>
    <row r="1127" spans="8:11" ht="12.75" customHeight="1" x14ac:dyDescent="0.25">
      <c r="H1127" s="4">
        <v>45405</v>
      </c>
      <c r="I1127" s="3">
        <v>106.85</v>
      </c>
      <c r="J1127" s="3">
        <v>15.69</v>
      </c>
      <c r="K1127" s="10"/>
    </row>
    <row r="1128" spans="8:11" ht="12.75" customHeight="1" x14ac:dyDescent="0.25">
      <c r="H1128" s="4">
        <v>45406</v>
      </c>
      <c r="I1128" s="3">
        <v>110.21</v>
      </c>
      <c r="J1128" s="3">
        <v>15.97</v>
      </c>
      <c r="K1128" s="10"/>
    </row>
    <row r="1129" spans="8:11" ht="12.75" customHeight="1" x14ac:dyDescent="0.25">
      <c r="H1129" s="4">
        <v>45407</v>
      </c>
      <c r="I1129" s="3">
        <v>108.55</v>
      </c>
      <c r="J1129" s="3">
        <v>15.37</v>
      </c>
      <c r="K1129" s="10"/>
    </row>
    <row r="1130" spans="8:11" ht="12.75" customHeight="1" x14ac:dyDescent="0.25">
      <c r="H1130" s="4">
        <v>45408</v>
      </c>
      <c r="I1130" s="3">
        <v>104.4</v>
      </c>
      <c r="J1130" s="3">
        <v>15.03</v>
      </c>
      <c r="K1130" s="10"/>
    </row>
    <row r="1131" spans="8:11" ht="12.75" customHeight="1" x14ac:dyDescent="0.25">
      <c r="H1131" s="4">
        <v>45411</v>
      </c>
      <c r="I1131" s="3">
        <v>105.42</v>
      </c>
      <c r="J1131" s="3">
        <v>14.67</v>
      </c>
      <c r="K1131" s="10"/>
    </row>
    <row r="1132" spans="8:11" ht="12.75" customHeight="1" x14ac:dyDescent="0.25">
      <c r="H1132" s="4">
        <v>45412</v>
      </c>
      <c r="I1132" s="3">
        <v>107.46</v>
      </c>
      <c r="J1132" s="3">
        <v>15.65</v>
      </c>
      <c r="K1132" s="10"/>
    </row>
    <row r="1133" spans="8:11" ht="12.75" customHeight="1" x14ac:dyDescent="0.25">
      <c r="H1133" s="4">
        <v>45413</v>
      </c>
      <c r="I1133" s="3">
        <v>100.64</v>
      </c>
      <c r="J1133" s="3">
        <v>15.39</v>
      </c>
      <c r="K1133" s="10"/>
    </row>
    <row r="1134" spans="8:11" ht="12.75" customHeight="1" x14ac:dyDescent="0.25">
      <c r="H1134" s="4">
        <v>45414</v>
      </c>
      <c r="I1134" s="3">
        <v>100.7</v>
      </c>
      <c r="J1134" s="3">
        <v>14.68</v>
      </c>
      <c r="K1134" s="10"/>
    </row>
    <row r="1135" spans="8:11" ht="12.75" customHeight="1" x14ac:dyDescent="0.25">
      <c r="H1135" s="4">
        <v>45415</v>
      </c>
      <c r="I1135" s="3">
        <v>95.96</v>
      </c>
      <c r="J1135" s="3">
        <v>13.49</v>
      </c>
      <c r="K1135" s="10"/>
    </row>
    <row r="1136" spans="8:11" ht="12.75" customHeight="1" x14ac:dyDescent="0.25">
      <c r="H1136" s="4">
        <v>45418</v>
      </c>
      <c r="I1136" s="3">
        <v>94.5</v>
      </c>
      <c r="J1136" s="3">
        <v>13.49</v>
      </c>
      <c r="K1136" s="10"/>
    </row>
    <row r="1137" spans="8:11" ht="12.75" customHeight="1" x14ac:dyDescent="0.25">
      <c r="H1137" s="4">
        <v>45419</v>
      </c>
      <c r="I1137" s="3">
        <v>98.04</v>
      </c>
      <c r="J1137" s="3">
        <v>13.23</v>
      </c>
      <c r="K1137" s="10"/>
    </row>
    <row r="1138" spans="8:11" ht="12.75" customHeight="1" x14ac:dyDescent="0.25">
      <c r="H1138" s="4">
        <v>45420</v>
      </c>
      <c r="I1138" s="3">
        <v>95.58</v>
      </c>
      <c r="J1138" s="3">
        <v>13</v>
      </c>
      <c r="K1138" s="10"/>
    </row>
    <row r="1139" spans="8:11" ht="12.75" customHeight="1" x14ac:dyDescent="0.25">
      <c r="H1139" s="4">
        <v>45421</v>
      </c>
      <c r="I1139" s="3">
        <v>93.85</v>
      </c>
      <c r="J1139" s="3">
        <v>12.69</v>
      </c>
      <c r="K1139" s="10"/>
    </row>
    <row r="1140" spans="8:11" ht="12.75" customHeight="1" x14ac:dyDescent="0.25">
      <c r="H1140" s="4">
        <v>45422</v>
      </c>
      <c r="I1140" s="3">
        <v>94.23</v>
      </c>
      <c r="J1140" s="3">
        <v>12.55</v>
      </c>
      <c r="K1140" s="10"/>
    </row>
    <row r="1141" spans="8:11" ht="12.75" customHeight="1" x14ac:dyDescent="0.25">
      <c r="H1141" s="4">
        <v>45425</v>
      </c>
      <c r="I1141" s="3">
        <v>105.35</v>
      </c>
      <c r="J1141" s="3">
        <v>13.6</v>
      </c>
      <c r="K1141" s="10"/>
    </row>
    <row r="1142" spans="8:11" ht="12.75" customHeight="1" x14ac:dyDescent="0.25">
      <c r="H1142" s="4">
        <v>45426</v>
      </c>
      <c r="I1142" s="3">
        <v>106.55</v>
      </c>
      <c r="J1142" s="3">
        <v>13.42</v>
      </c>
      <c r="K1142" s="10"/>
    </row>
    <row r="1143" spans="8:11" ht="12.75" customHeight="1" x14ac:dyDescent="0.25">
      <c r="H1143" s="4">
        <v>45427</v>
      </c>
      <c r="I1143" s="3">
        <v>93.78</v>
      </c>
      <c r="J1143" s="3">
        <v>12.45</v>
      </c>
      <c r="K1143" s="10"/>
    </row>
    <row r="1144" spans="8:11" ht="12.75" customHeight="1" x14ac:dyDescent="0.25">
      <c r="H1144" s="4">
        <v>45428</v>
      </c>
      <c r="I1144" s="3">
        <v>91.83</v>
      </c>
      <c r="J1144" s="3">
        <v>12.42</v>
      </c>
      <c r="K1144" s="10"/>
    </row>
    <row r="1145" spans="8:11" ht="12.75" customHeight="1" x14ac:dyDescent="0.25">
      <c r="H1145" s="4">
        <v>45429</v>
      </c>
      <c r="I1145" s="3">
        <v>89.35</v>
      </c>
      <c r="J1145" s="3">
        <v>11.99</v>
      </c>
      <c r="K1145" s="10"/>
    </row>
    <row r="1146" spans="8:11" ht="12.75" customHeight="1" x14ac:dyDescent="0.25">
      <c r="H1146" s="4">
        <v>45432</v>
      </c>
      <c r="I1146" s="3">
        <v>88.13</v>
      </c>
      <c r="J1146" s="3">
        <v>12.15</v>
      </c>
      <c r="K1146" s="10"/>
    </row>
    <row r="1147" spans="8:11" ht="12.75" customHeight="1" x14ac:dyDescent="0.25">
      <c r="H1147" s="4">
        <v>45433</v>
      </c>
      <c r="I1147" s="3">
        <v>85.34</v>
      </c>
      <c r="J1147" s="3">
        <v>11.86</v>
      </c>
      <c r="K1147" s="10"/>
    </row>
    <row r="1148" spans="8:11" ht="12.75" customHeight="1" x14ac:dyDescent="0.25">
      <c r="H1148" s="4">
        <v>45434</v>
      </c>
      <c r="I1148" s="3">
        <v>82.49</v>
      </c>
      <c r="J1148" s="3">
        <v>12.29</v>
      </c>
      <c r="K1148" s="10"/>
    </row>
    <row r="1149" spans="8:11" ht="12.75" customHeight="1" x14ac:dyDescent="0.25">
      <c r="H1149" s="4">
        <v>45435</v>
      </c>
      <c r="I1149" s="3">
        <v>86.15</v>
      </c>
      <c r="J1149" s="3">
        <v>12.77</v>
      </c>
      <c r="K1149" s="10"/>
    </row>
    <row r="1150" spans="8:11" ht="12.75" customHeight="1" x14ac:dyDescent="0.25">
      <c r="H1150" s="4">
        <v>45436</v>
      </c>
      <c r="I1150" s="3">
        <v>83.57</v>
      </c>
      <c r="J1150" s="3">
        <v>11.93</v>
      </c>
      <c r="K1150" s="10"/>
    </row>
    <row r="1151" spans="8:11" ht="12.75" customHeight="1" x14ac:dyDescent="0.25">
      <c r="H1151" s="4">
        <v>45439</v>
      </c>
      <c r="I1151" s="3">
        <v>83.57</v>
      </c>
      <c r="J1151" s="3">
        <v>12.36</v>
      </c>
      <c r="K1151" s="10"/>
    </row>
    <row r="1152" spans="8:11" ht="12.75" customHeight="1" x14ac:dyDescent="0.25">
      <c r="H1152" s="4">
        <v>45440</v>
      </c>
      <c r="I1152" s="3">
        <v>89.67</v>
      </c>
      <c r="J1152" s="3">
        <v>12.92</v>
      </c>
      <c r="K1152" s="10"/>
    </row>
    <row r="1153" spans="8:11" ht="12.75" customHeight="1" x14ac:dyDescent="0.25">
      <c r="H1153" s="4">
        <v>45441</v>
      </c>
      <c r="I1153" s="3">
        <v>93.45</v>
      </c>
      <c r="J1153" s="3">
        <v>14.28</v>
      </c>
      <c r="K1153" s="10"/>
    </row>
    <row r="1154" spans="8:11" ht="12.75" customHeight="1" x14ac:dyDescent="0.25">
      <c r="H1154" s="4">
        <v>45442</v>
      </c>
      <c r="I1154" s="3">
        <v>91.09</v>
      </c>
      <c r="J1154" s="3">
        <v>14.47</v>
      </c>
      <c r="K1154" s="10"/>
    </row>
    <row r="1155" spans="8:11" ht="12.75" customHeight="1" x14ac:dyDescent="0.25">
      <c r="H1155" s="4">
        <v>45443</v>
      </c>
      <c r="I1155" s="3">
        <v>91.14</v>
      </c>
      <c r="J1155" s="3">
        <v>12.92</v>
      </c>
      <c r="K1155" s="10"/>
    </row>
    <row r="1156" spans="8:11" ht="12.75" customHeight="1" x14ac:dyDescent="0.25">
      <c r="H1156" s="4">
        <v>45446</v>
      </c>
      <c r="I1156" s="3">
        <v>93.92</v>
      </c>
      <c r="J1156" s="3">
        <v>13.11</v>
      </c>
      <c r="K1156" s="10"/>
    </row>
    <row r="1157" spans="8:11" ht="12.75" customHeight="1" x14ac:dyDescent="0.25">
      <c r="H1157" s="4">
        <v>45447</v>
      </c>
      <c r="I1157" s="3">
        <v>100.11</v>
      </c>
      <c r="J1157" s="3">
        <v>13.16</v>
      </c>
      <c r="K1157" s="10"/>
    </row>
    <row r="1158" spans="8:11" ht="12.75" customHeight="1" x14ac:dyDescent="0.25">
      <c r="H1158" s="4">
        <v>45448</v>
      </c>
      <c r="I1158" s="3">
        <v>102.43</v>
      </c>
      <c r="J1158" s="3">
        <v>12.63</v>
      </c>
      <c r="K1158" s="10"/>
    </row>
    <row r="1159" spans="8:11" ht="12.75" customHeight="1" x14ac:dyDescent="0.25">
      <c r="H1159" s="4">
        <v>45449</v>
      </c>
      <c r="I1159" s="3">
        <v>100.99</v>
      </c>
      <c r="J1159" s="3">
        <v>12.58</v>
      </c>
      <c r="K1159" s="10"/>
    </row>
    <row r="1160" spans="8:11" ht="12.75" customHeight="1" x14ac:dyDescent="0.25">
      <c r="H1160" s="4">
        <v>45450</v>
      </c>
      <c r="I1160" s="3">
        <v>91.82</v>
      </c>
      <c r="J1160" s="3">
        <v>12.22</v>
      </c>
      <c r="K1160" s="10"/>
    </row>
    <row r="1161" spans="8:11" ht="12.75" customHeight="1" x14ac:dyDescent="0.25">
      <c r="H1161" s="4">
        <v>45453</v>
      </c>
      <c r="I1161" s="3">
        <v>94.16</v>
      </c>
      <c r="J1161" s="3">
        <v>12.74</v>
      </c>
      <c r="K1161" s="10"/>
    </row>
    <row r="1162" spans="8:11" ht="12.75" customHeight="1" x14ac:dyDescent="0.25">
      <c r="H1162" s="4">
        <v>45454</v>
      </c>
      <c r="I1162" s="3">
        <v>97.27</v>
      </c>
      <c r="J1162" s="3">
        <v>12.85</v>
      </c>
      <c r="K1162" s="10"/>
    </row>
    <row r="1163" spans="8:11" ht="12.75" customHeight="1" x14ac:dyDescent="0.25">
      <c r="H1163" s="4">
        <v>45455</v>
      </c>
      <c r="I1163" s="3">
        <v>91.73</v>
      </c>
      <c r="J1163" s="3">
        <v>12.04</v>
      </c>
      <c r="K1163" s="10"/>
    </row>
    <row r="1164" spans="8:11" ht="12.75" customHeight="1" x14ac:dyDescent="0.25">
      <c r="H1164" s="4">
        <v>45456</v>
      </c>
      <c r="I1164" s="3">
        <v>91.93</v>
      </c>
      <c r="J1164" s="3">
        <v>11.94</v>
      </c>
      <c r="K1164" s="10"/>
    </row>
    <row r="1165" spans="8:11" ht="12.75" customHeight="1" x14ac:dyDescent="0.25">
      <c r="H1165" s="4">
        <v>45457</v>
      </c>
      <c r="I1165" s="3">
        <v>100.16</v>
      </c>
      <c r="J1165" s="3">
        <v>12.66</v>
      </c>
      <c r="K1165" s="10"/>
    </row>
    <row r="1166" spans="8:11" ht="12.75" customHeight="1" x14ac:dyDescent="0.25">
      <c r="H1166" s="4">
        <v>45460</v>
      </c>
      <c r="I1166" s="3">
        <v>99.07</v>
      </c>
      <c r="J1166" s="3">
        <v>12.75</v>
      </c>
      <c r="K1166" s="10"/>
    </row>
    <row r="1167" spans="8:11" ht="12.75" customHeight="1" x14ac:dyDescent="0.25">
      <c r="H1167" s="4">
        <v>45461</v>
      </c>
      <c r="I1167" s="3">
        <v>97.99</v>
      </c>
      <c r="J1167" s="3">
        <v>12.3</v>
      </c>
      <c r="K1167" s="10"/>
    </row>
    <row r="1168" spans="8:11" ht="12.75" customHeight="1" x14ac:dyDescent="0.25">
      <c r="H1168" s="4">
        <v>45462</v>
      </c>
      <c r="I1168" s="3">
        <v>97.99</v>
      </c>
      <c r="J1168" s="3">
        <v>12.48</v>
      </c>
      <c r="K1168" s="10"/>
    </row>
    <row r="1169" spans="8:11" ht="12.75" customHeight="1" x14ac:dyDescent="0.25">
      <c r="H1169" s="4">
        <v>45463</v>
      </c>
      <c r="I1169" s="3">
        <v>94.14</v>
      </c>
      <c r="J1169" s="3">
        <v>13.28</v>
      </c>
      <c r="K1169" s="10"/>
    </row>
    <row r="1170" spans="8:11" ht="12.75" customHeight="1" x14ac:dyDescent="0.25">
      <c r="H1170" s="4">
        <v>45464</v>
      </c>
      <c r="I1170" s="3">
        <v>94.09</v>
      </c>
      <c r="J1170" s="3">
        <v>13.2</v>
      </c>
      <c r="K1170" s="10"/>
    </row>
    <row r="1171" spans="8:11" ht="12.75" customHeight="1" x14ac:dyDescent="0.25">
      <c r="H1171" s="4">
        <v>45467</v>
      </c>
      <c r="I1171" s="3">
        <v>95.2</v>
      </c>
      <c r="J1171" s="3">
        <v>13.33</v>
      </c>
      <c r="K1171" s="10"/>
    </row>
    <row r="1172" spans="8:11" ht="12.75" customHeight="1" x14ac:dyDescent="0.25">
      <c r="H1172" s="4">
        <v>45468</v>
      </c>
      <c r="I1172" s="3">
        <v>96.97</v>
      </c>
      <c r="J1172" s="3">
        <v>12.84</v>
      </c>
      <c r="K1172" s="10"/>
    </row>
    <row r="1173" spans="8:11" ht="12.75" customHeight="1" x14ac:dyDescent="0.25">
      <c r="H1173" s="4">
        <v>45469</v>
      </c>
      <c r="I1173" s="3">
        <v>97.91</v>
      </c>
      <c r="J1173" s="3">
        <v>12.55</v>
      </c>
      <c r="K1173" s="10"/>
    </row>
    <row r="1174" spans="8:11" ht="12.75" customHeight="1" x14ac:dyDescent="0.25">
      <c r="H1174" s="4">
        <v>45470</v>
      </c>
      <c r="I1174" s="3">
        <v>95.69</v>
      </c>
      <c r="J1174" s="3">
        <v>12.24</v>
      </c>
      <c r="K1174" s="10"/>
    </row>
    <row r="1175" spans="8:11" ht="12.75" customHeight="1" x14ac:dyDescent="0.25">
      <c r="H1175" s="4">
        <v>45471</v>
      </c>
      <c r="I1175" s="3">
        <v>98.59</v>
      </c>
      <c r="J1175" s="3">
        <v>12.44</v>
      </c>
      <c r="K1175" s="10"/>
    </row>
    <row r="1176" spans="8:11" ht="12.75" customHeight="1" x14ac:dyDescent="0.25">
      <c r="H1176" s="4">
        <v>45474</v>
      </c>
      <c r="I1176" s="3">
        <v>106.23</v>
      </c>
      <c r="J1176" s="3">
        <v>12.22</v>
      </c>
      <c r="K1176" s="10"/>
    </row>
    <row r="1177" spans="8:11" ht="12.75" customHeight="1" x14ac:dyDescent="0.25">
      <c r="H1177" s="4">
        <v>45475</v>
      </c>
      <c r="I1177" s="3">
        <v>107.51</v>
      </c>
      <c r="J1177" s="3">
        <v>12.03</v>
      </c>
      <c r="K1177" s="10"/>
    </row>
    <row r="1178" spans="8:11" ht="12.75" customHeight="1" x14ac:dyDescent="0.25">
      <c r="H1178" s="4">
        <v>45476</v>
      </c>
      <c r="I1178" s="3">
        <v>102.83</v>
      </c>
      <c r="J1178" s="3">
        <v>12.09</v>
      </c>
      <c r="K1178" s="10"/>
    </row>
    <row r="1179" spans="8:11" ht="12.75" customHeight="1" x14ac:dyDescent="0.25">
      <c r="H1179" s="4">
        <v>45477</v>
      </c>
      <c r="I1179" s="3">
        <v>102.83</v>
      </c>
      <c r="J1179" s="3">
        <v>12.26</v>
      </c>
      <c r="K1179" s="10"/>
    </row>
    <row r="1180" spans="8:11" ht="12.75" customHeight="1" x14ac:dyDescent="0.25">
      <c r="H1180" s="4">
        <v>45478</v>
      </c>
      <c r="I1180" s="3">
        <v>98.78</v>
      </c>
      <c r="J1180" s="3">
        <v>12.48</v>
      </c>
      <c r="K1180" s="10"/>
    </row>
    <row r="1181" spans="8:11" ht="12.75" customHeight="1" x14ac:dyDescent="0.25">
      <c r="H1181" s="4">
        <v>45481</v>
      </c>
      <c r="I1181" s="3">
        <v>97.96</v>
      </c>
      <c r="J1181" s="3">
        <v>12.37</v>
      </c>
      <c r="K1181" s="10"/>
    </row>
    <row r="1182" spans="8:11" ht="12.75" customHeight="1" x14ac:dyDescent="0.25">
      <c r="H1182" s="4">
        <v>45482</v>
      </c>
      <c r="I1182" s="3">
        <v>95.62</v>
      </c>
      <c r="J1182" s="3">
        <v>12.51</v>
      </c>
      <c r="K1182" s="10"/>
    </row>
    <row r="1183" spans="8:11" ht="12.75" customHeight="1" x14ac:dyDescent="0.25">
      <c r="H1183" s="4">
        <v>45483</v>
      </c>
      <c r="I1183" s="3">
        <v>92.97</v>
      </c>
      <c r="J1183" s="3">
        <v>12.85</v>
      </c>
      <c r="K1183" s="10"/>
    </row>
    <row r="1184" spans="8:11" ht="12.75" customHeight="1" x14ac:dyDescent="0.25">
      <c r="H1184" s="4">
        <v>45484</v>
      </c>
      <c r="I1184" s="3">
        <v>89.67</v>
      </c>
      <c r="J1184" s="3">
        <v>12.92</v>
      </c>
      <c r="K1184" s="10"/>
    </row>
    <row r="1185" spans="8:11" ht="12.75" customHeight="1" x14ac:dyDescent="0.25">
      <c r="H1185" s="4">
        <v>45485</v>
      </c>
      <c r="I1185" s="3">
        <v>86.79</v>
      </c>
      <c r="J1185" s="3">
        <v>12.46</v>
      </c>
      <c r="K1185" s="10"/>
    </row>
    <row r="1186" spans="8:11" ht="12.75" customHeight="1" x14ac:dyDescent="0.25">
      <c r="H1186" s="4">
        <v>45488</v>
      </c>
      <c r="I1186" s="3">
        <v>94.5</v>
      </c>
      <c r="J1186" s="3">
        <v>13.12</v>
      </c>
      <c r="K1186" s="10"/>
    </row>
    <row r="1187" spans="8:11" ht="12.75" customHeight="1" x14ac:dyDescent="0.25">
      <c r="H1187" s="4">
        <v>45489</v>
      </c>
      <c r="I1187" s="3">
        <v>93.87</v>
      </c>
      <c r="J1187" s="3">
        <v>13.19</v>
      </c>
      <c r="K1187" s="10"/>
    </row>
    <row r="1188" spans="8:11" ht="12.75" customHeight="1" x14ac:dyDescent="0.25">
      <c r="H1188" s="4">
        <v>45490</v>
      </c>
      <c r="I1188" s="3">
        <v>91</v>
      </c>
      <c r="J1188" s="3">
        <v>14.48</v>
      </c>
      <c r="K1188" s="10"/>
    </row>
    <row r="1189" spans="8:11" ht="12.75" customHeight="1" x14ac:dyDescent="0.25">
      <c r="H1189" s="4">
        <v>45491</v>
      </c>
      <c r="I1189" s="3">
        <v>91.97</v>
      </c>
      <c r="J1189" s="3">
        <v>15.93</v>
      </c>
      <c r="K1189" s="10"/>
    </row>
    <row r="1190" spans="8:11" ht="12.75" customHeight="1" x14ac:dyDescent="0.25">
      <c r="H1190" s="4">
        <v>45492</v>
      </c>
      <c r="I1190" s="3">
        <v>94.29</v>
      </c>
      <c r="J1190" s="3">
        <v>16.52</v>
      </c>
      <c r="K1190" s="10"/>
    </row>
    <row r="1191" spans="8:11" ht="12.75" customHeight="1" x14ac:dyDescent="0.25">
      <c r="H1191" s="4">
        <v>45495</v>
      </c>
      <c r="I1191" s="3">
        <v>94.45</v>
      </c>
      <c r="J1191" s="3">
        <v>14.91</v>
      </c>
      <c r="K1191" s="10"/>
    </row>
    <row r="1192" spans="8:11" ht="12.75" customHeight="1" x14ac:dyDescent="0.25">
      <c r="H1192" s="4">
        <v>45496</v>
      </c>
      <c r="I1192" s="3">
        <v>95.04</v>
      </c>
      <c r="J1192" s="3">
        <v>14.72</v>
      </c>
      <c r="K1192" s="10"/>
    </row>
    <row r="1193" spans="8:11" ht="12.75" customHeight="1" x14ac:dyDescent="0.25">
      <c r="H1193" s="4">
        <v>45497</v>
      </c>
      <c r="I1193" s="3">
        <v>94.81</v>
      </c>
      <c r="J1193" s="3">
        <v>18.04</v>
      </c>
      <c r="K1193" s="10"/>
    </row>
    <row r="1194" spans="8:11" ht="12.75" customHeight="1" x14ac:dyDescent="0.25">
      <c r="H1194" s="4">
        <v>45498</v>
      </c>
      <c r="I1194" s="3">
        <v>99.08</v>
      </c>
      <c r="J1194" s="3">
        <v>18.46</v>
      </c>
      <c r="K1194" s="10"/>
    </row>
    <row r="1195" spans="8:11" ht="12.75" customHeight="1" x14ac:dyDescent="0.25">
      <c r="H1195" s="4">
        <v>45499</v>
      </c>
      <c r="I1195" s="3">
        <v>97.76</v>
      </c>
      <c r="J1195" s="3">
        <v>16.39</v>
      </c>
      <c r="K1195" s="10"/>
    </row>
    <row r="1196" spans="8:11" ht="12.75" customHeight="1" x14ac:dyDescent="0.25">
      <c r="H1196" s="4">
        <v>45502</v>
      </c>
      <c r="I1196" s="3">
        <v>98.65</v>
      </c>
      <c r="J1196" s="3">
        <v>16.600000000000001</v>
      </c>
      <c r="K1196" s="10"/>
    </row>
    <row r="1197" spans="8:11" ht="12.75" customHeight="1" x14ac:dyDescent="0.25">
      <c r="H1197" s="4">
        <v>45503</v>
      </c>
      <c r="I1197" s="3">
        <v>100.42</v>
      </c>
      <c r="J1197" s="3">
        <v>17.690000000000001</v>
      </c>
      <c r="K1197" s="10"/>
    </row>
    <row r="1198" spans="8:11" ht="12.75" customHeight="1" x14ac:dyDescent="0.25">
      <c r="H1198" s="4">
        <v>45504</v>
      </c>
      <c r="I1198" s="3">
        <v>99.41</v>
      </c>
      <c r="J1198" s="3">
        <v>16.36</v>
      </c>
      <c r="K1198" s="10"/>
    </row>
    <row r="1199" spans="8:11" ht="12.75" customHeight="1" x14ac:dyDescent="0.25">
      <c r="H1199" s="4">
        <v>45505</v>
      </c>
      <c r="I1199" s="3">
        <v>101.82</v>
      </c>
      <c r="J1199" s="3">
        <v>18.59</v>
      </c>
      <c r="K1199" s="10"/>
    </row>
    <row r="1200" spans="8:11" ht="12.75" customHeight="1" x14ac:dyDescent="0.25">
      <c r="H1200" s="4">
        <v>45506</v>
      </c>
      <c r="I1200" s="3">
        <v>112.26</v>
      </c>
      <c r="J1200" s="3">
        <v>23.39</v>
      </c>
      <c r="K1200" s="10"/>
    </row>
    <row r="1201" spans="8:11" ht="12.75" customHeight="1" x14ac:dyDescent="0.25">
      <c r="H1201" s="4">
        <v>45509</v>
      </c>
      <c r="I1201" s="3">
        <v>121.22</v>
      </c>
      <c r="J1201" s="3">
        <v>38.57</v>
      </c>
      <c r="K1201" s="10"/>
    </row>
    <row r="1202" spans="8:11" ht="12.75" customHeight="1" x14ac:dyDescent="0.25">
      <c r="H1202" s="4">
        <v>45510</v>
      </c>
      <c r="I1202" s="3">
        <v>119.24</v>
      </c>
      <c r="J1202" s="3">
        <v>27.71</v>
      </c>
      <c r="K1202" s="10"/>
    </row>
    <row r="1203" spans="8:11" ht="12.75" customHeight="1" x14ac:dyDescent="0.25">
      <c r="H1203" s="4">
        <v>45511</v>
      </c>
      <c r="I1203" s="3">
        <v>112.69</v>
      </c>
      <c r="J1203" s="3">
        <v>27.85</v>
      </c>
      <c r="K1203" s="10"/>
    </row>
    <row r="1204" spans="8:11" ht="12.75" customHeight="1" x14ac:dyDescent="0.25">
      <c r="H1204" s="4">
        <v>45512</v>
      </c>
      <c r="I1204" s="3">
        <v>110.42</v>
      </c>
      <c r="J1204" s="3">
        <v>23.79</v>
      </c>
      <c r="K1204" s="10"/>
    </row>
    <row r="1205" spans="8:11" ht="12.75" customHeight="1" x14ac:dyDescent="0.25">
      <c r="H1205" s="4">
        <v>45513</v>
      </c>
      <c r="I1205" s="3">
        <v>108.26</v>
      </c>
      <c r="J1205" s="3">
        <v>20.37</v>
      </c>
      <c r="K1205" s="10"/>
    </row>
    <row r="1206" spans="8:11" ht="12.75" customHeight="1" x14ac:dyDescent="0.25">
      <c r="H1206" s="4">
        <v>45516</v>
      </c>
      <c r="I1206" s="3">
        <v>118.26</v>
      </c>
      <c r="J1206" s="3">
        <v>20.71</v>
      </c>
      <c r="K1206" s="10"/>
    </row>
    <row r="1207" spans="8:11" ht="12.75" customHeight="1" x14ac:dyDescent="0.25">
      <c r="H1207" s="4">
        <v>45517</v>
      </c>
      <c r="I1207" s="3">
        <v>118.44</v>
      </c>
      <c r="J1207" s="3">
        <v>18.12</v>
      </c>
      <c r="K1207" s="10"/>
    </row>
    <row r="1208" spans="8:11" ht="12.75" customHeight="1" x14ac:dyDescent="0.25">
      <c r="H1208" s="4">
        <v>45518</v>
      </c>
      <c r="I1208" s="3">
        <v>106.34</v>
      </c>
      <c r="J1208" s="3">
        <v>16.190000000000001</v>
      </c>
      <c r="K1208" s="10"/>
    </row>
    <row r="1209" spans="8:11" ht="12.75" customHeight="1" x14ac:dyDescent="0.25">
      <c r="H1209" s="4">
        <v>45519</v>
      </c>
      <c r="I1209" s="3">
        <v>103.74</v>
      </c>
      <c r="J1209" s="3">
        <v>15.23</v>
      </c>
      <c r="K1209" s="10"/>
    </row>
    <row r="1210" spans="8:11" ht="12.75" customHeight="1" x14ac:dyDescent="0.25">
      <c r="H1210" s="4">
        <v>45520</v>
      </c>
      <c r="I1210" s="3">
        <v>102.81</v>
      </c>
      <c r="J1210" s="3">
        <v>14.8</v>
      </c>
      <c r="K1210" s="10"/>
    </row>
    <row r="1211" spans="8:11" ht="12.75" customHeight="1" x14ac:dyDescent="0.25">
      <c r="H1211" s="4">
        <v>45523</v>
      </c>
      <c r="I1211" s="3">
        <v>110.13</v>
      </c>
      <c r="J1211" s="3">
        <v>14.65</v>
      </c>
      <c r="K1211" s="10"/>
    </row>
    <row r="1212" spans="8:11" ht="12.75" customHeight="1" x14ac:dyDescent="0.25">
      <c r="H1212" s="4">
        <v>45524</v>
      </c>
      <c r="I1212" s="3">
        <v>111.57</v>
      </c>
      <c r="J1212" s="3">
        <v>15.88</v>
      </c>
      <c r="K1212" s="10"/>
    </row>
    <row r="1213" spans="8:11" ht="12.75" customHeight="1" x14ac:dyDescent="0.25">
      <c r="H1213" s="4">
        <v>45525</v>
      </c>
      <c r="I1213" s="3">
        <v>111.38</v>
      </c>
      <c r="J1213" s="3">
        <v>16.27</v>
      </c>
      <c r="K1213" s="10"/>
    </row>
    <row r="1214" spans="8:11" ht="12.75" customHeight="1" x14ac:dyDescent="0.25">
      <c r="H1214" s="4">
        <v>45526</v>
      </c>
      <c r="I1214" s="3">
        <v>108.5</v>
      </c>
      <c r="J1214" s="3">
        <v>17.55</v>
      </c>
      <c r="K1214" s="10"/>
    </row>
    <row r="1215" spans="8:11" ht="12.75" customHeight="1" x14ac:dyDescent="0.25">
      <c r="H1215" s="4">
        <v>45527</v>
      </c>
      <c r="I1215" s="3">
        <v>105.63</v>
      </c>
      <c r="J1215" s="3">
        <v>15.86</v>
      </c>
      <c r="K1215" s="10"/>
    </row>
    <row r="1216" spans="8:11" ht="12.75" customHeight="1" x14ac:dyDescent="0.25">
      <c r="H1216" s="4">
        <v>45530</v>
      </c>
      <c r="I1216" s="3">
        <v>106.66</v>
      </c>
      <c r="J1216" s="3">
        <v>16.149999999999999</v>
      </c>
      <c r="K1216" s="10"/>
    </row>
    <row r="1217" spans="8:11" ht="12.75" customHeight="1" x14ac:dyDescent="0.25">
      <c r="H1217" s="4">
        <v>45531</v>
      </c>
      <c r="I1217" s="3">
        <v>109.22</v>
      </c>
      <c r="J1217" s="3">
        <v>15.43</v>
      </c>
      <c r="K1217" s="10"/>
    </row>
    <row r="1218" spans="8:11" ht="12.75" customHeight="1" x14ac:dyDescent="0.25">
      <c r="H1218" s="4">
        <v>45532</v>
      </c>
      <c r="I1218" s="3">
        <v>108.76</v>
      </c>
      <c r="J1218" s="3">
        <v>17.11</v>
      </c>
      <c r="K1218" s="10"/>
    </row>
    <row r="1219" spans="8:11" ht="12.75" customHeight="1" x14ac:dyDescent="0.25">
      <c r="H1219" s="4">
        <v>45533</v>
      </c>
      <c r="I1219" s="3">
        <v>106.7</v>
      </c>
      <c r="J1219" s="3">
        <v>15.65</v>
      </c>
      <c r="K1219" s="10"/>
    </row>
    <row r="1220" spans="8:11" ht="12.75" customHeight="1" x14ac:dyDescent="0.25">
      <c r="H1220" s="4">
        <v>45534</v>
      </c>
      <c r="I1220" s="3">
        <v>107.77</v>
      </c>
      <c r="J1220" s="3">
        <v>15</v>
      </c>
      <c r="K1220" s="10"/>
    </row>
    <row r="1221" spans="8:11" ht="12.75" customHeight="1" x14ac:dyDescent="0.25">
      <c r="H1221" s="4">
        <v>45537</v>
      </c>
      <c r="I1221" s="3">
        <v>107.77</v>
      </c>
      <c r="J1221" s="3">
        <v>15.55</v>
      </c>
      <c r="K1221" s="10"/>
    </row>
    <row r="1222" spans="8:11" ht="12.75" customHeight="1" x14ac:dyDescent="0.25">
      <c r="H1222" s="4">
        <v>45538</v>
      </c>
      <c r="I1222" s="3">
        <v>114.2</v>
      </c>
      <c r="J1222" s="3">
        <v>20.72</v>
      </c>
      <c r="K1222" s="10"/>
    </row>
    <row r="1223" spans="8:11" ht="12.75" customHeight="1" x14ac:dyDescent="0.25">
      <c r="H1223" s="4">
        <v>45539</v>
      </c>
      <c r="I1223" s="3">
        <v>119.15</v>
      </c>
      <c r="J1223" s="3">
        <v>21.32</v>
      </c>
      <c r="K1223" s="10"/>
    </row>
    <row r="1224" spans="8:11" ht="12.75" customHeight="1" x14ac:dyDescent="0.25">
      <c r="H1224" s="4">
        <v>45540</v>
      </c>
      <c r="I1224" s="3">
        <v>114.81</v>
      </c>
      <c r="J1224" s="3">
        <v>19.899999999999999</v>
      </c>
      <c r="K1224" s="10"/>
    </row>
    <row r="1225" spans="8:11" ht="12.75" customHeight="1" x14ac:dyDescent="0.25">
      <c r="H1225" s="4">
        <v>45541</v>
      </c>
      <c r="I1225" s="3">
        <v>107.24</v>
      </c>
      <c r="J1225" s="3">
        <v>22.38</v>
      </c>
      <c r="K1225" s="10"/>
    </row>
    <row r="1226" spans="8:11" ht="12.75" customHeight="1" x14ac:dyDescent="0.25">
      <c r="H1226" s="4">
        <v>45544</v>
      </c>
      <c r="I1226" s="3">
        <v>104.61</v>
      </c>
      <c r="J1226" s="3">
        <v>19.45</v>
      </c>
      <c r="K1226" s="10"/>
    </row>
    <row r="1227" spans="8:11" ht="12.75" customHeight="1" x14ac:dyDescent="0.25">
      <c r="H1227" s="4">
        <v>45545</v>
      </c>
      <c r="I1227" s="3">
        <v>108.36</v>
      </c>
      <c r="J1227" s="3">
        <v>19.079999999999998</v>
      </c>
      <c r="K1227" s="10"/>
    </row>
    <row r="1228" spans="8:11" ht="12.75" customHeight="1" x14ac:dyDescent="0.25">
      <c r="H1228" s="4">
        <v>45546</v>
      </c>
      <c r="I1228" s="3">
        <v>103.79</v>
      </c>
      <c r="J1228" s="3">
        <v>17.690000000000001</v>
      </c>
      <c r="K1228" s="10"/>
    </row>
    <row r="1229" spans="8:11" ht="12.75" customHeight="1" x14ac:dyDescent="0.25">
      <c r="H1229" s="4">
        <v>45547</v>
      </c>
      <c r="I1229" s="3">
        <v>98.03</v>
      </c>
      <c r="J1229" s="3">
        <v>17.07</v>
      </c>
      <c r="K1229" s="10"/>
    </row>
    <row r="1230" spans="8:11" ht="12.75" customHeight="1" x14ac:dyDescent="0.25">
      <c r="H1230" s="4">
        <v>45548</v>
      </c>
      <c r="I1230" s="3">
        <v>100.6</v>
      </c>
      <c r="J1230" s="3">
        <v>16.559999999999999</v>
      </c>
      <c r="K1230" s="10"/>
    </row>
    <row r="1231" spans="8:11" ht="12.75" customHeight="1" x14ac:dyDescent="0.25">
      <c r="H1231" s="4">
        <v>45551</v>
      </c>
      <c r="I1231" s="3">
        <v>101.22</v>
      </c>
      <c r="J1231" s="3">
        <v>17.14</v>
      </c>
      <c r="K1231" s="10"/>
    </row>
    <row r="1232" spans="8:11" ht="12.75" customHeight="1" x14ac:dyDescent="0.25">
      <c r="H1232" s="4">
        <v>45552</v>
      </c>
      <c r="I1232" s="3">
        <v>101.58</v>
      </c>
      <c r="J1232" s="3">
        <v>17.61</v>
      </c>
      <c r="K1232" s="10"/>
    </row>
    <row r="1233" spans="8:11" ht="12.75" customHeight="1" x14ac:dyDescent="0.25">
      <c r="H1233" s="4">
        <v>45553</v>
      </c>
      <c r="I1233" s="3">
        <v>98.61</v>
      </c>
      <c r="J1233" s="3">
        <v>18.23</v>
      </c>
      <c r="K1233" s="10"/>
    </row>
    <row r="1234" spans="8:11" ht="12.75" customHeight="1" x14ac:dyDescent="0.25">
      <c r="H1234" s="4">
        <v>45554</v>
      </c>
      <c r="I1234" s="3">
        <v>92.64</v>
      </c>
      <c r="J1234" s="3">
        <v>16.329999999999998</v>
      </c>
      <c r="K1234" s="10"/>
    </row>
    <row r="1235" spans="8:11" ht="12.75" customHeight="1" x14ac:dyDescent="0.25">
      <c r="H1235" s="4">
        <v>45555</v>
      </c>
      <c r="I1235" s="3">
        <v>91</v>
      </c>
      <c r="J1235" s="3">
        <v>16.149999999999999</v>
      </c>
      <c r="K1235" s="10"/>
    </row>
    <row r="1236" spans="8:11" ht="12.75" customHeight="1" x14ac:dyDescent="0.25">
      <c r="H1236" s="4">
        <v>45558</v>
      </c>
      <c r="I1236" s="3">
        <v>93.87</v>
      </c>
      <c r="J1236" s="3">
        <v>15.89</v>
      </c>
      <c r="K1236" s="10"/>
    </row>
    <row r="1237" spans="8:11" ht="12.75" customHeight="1" x14ac:dyDescent="0.25">
      <c r="H1237" s="4">
        <v>45559</v>
      </c>
      <c r="I1237" s="3">
        <v>93.3</v>
      </c>
      <c r="J1237" s="3">
        <v>15.39</v>
      </c>
      <c r="K1237" s="10"/>
    </row>
    <row r="1238" spans="8:11" ht="12.75" customHeight="1" x14ac:dyDescent="0.25">
      <c r="H1238" s="4">
        <v>45560</v>
      </c>
      <c r="I1238" s="3">
        <v>91.64</v>
      </c>
      <c r="J1238" s="3">
        <v>15.41</v>
      </c>
      <c r="K1238" s="10"/>
    </row>
    <row r="1239" spans="8:11" ht="12.75" customHeight="1" x14ac:dyDescent="0.25">
      <c r="H1239" s="4">
        <v>45561</v>
      </c>
      <c r="I1239" s="3">
        <v>90.14</v>
      </c>
      <c r="J1239" s="3">
        <v>15.37</v>
      </c>
      <c r="K1239" s="10"/>
    </row>
    <row r="1240" spans="8:11" ht="12.75" customHeight="1" x14ac:dyDescent="0.25">
      <c r="H1240" s="4">
        <v>45562</v>
      </c>
      <c r="I1240" s="3">
        <v>92.53</v>
      </c>
      <c r="J1240" s="3">
        <v>16.96</v>
      </c>
      <c r="K1240" s="10"/>
    </row>
    <row r="1241" spans="8:11" ht="12.75" customHeight="1" x14ac:dyDescent="0.25">
      <c r="H1241" s="4">
        <v>45565</v>
      </c>
      <c r="I1241" s="3">
        <v>94.61</v>
      </c>
      <c r="J1241" s="3">
        <v>16.73</v>
      </c>
      <c r="K1241" s="10"/>
    </row>
    <row r="1242" spans="8:11" ht="12.75" customHeight="1" x14ac:dyDescent="0.25">
      <c r="H1242" s="4">
        <v>45566</v>
      </c>
      <c r="I1242" s="3">
        <v>104.14</v>
      </c>
      <c r="J1242" s="3">
        <v>19.260000000000002</v>
      </c>
      <c r="K1242" s="10"/>
    </row>
    <row r="1243" spans="8:11" ht="12.75" customHeight="1" x14ac:dyDescent="0.25">
      <c r="H1243" s="4">
        <v>45567</v>
      </c>
      <c r="I1243" s="3">
        <v>102.17</v>
      </c>
      <c r="J1243" s="3">
        <v>18.899999999999999</v>
      </c>
      <c r="K1243" s="10"/>
    </row>
    <row r="1244" spans="8:11" ht="12.75" customHeight="1" x14ac:dyDescent="0.25">
      <c r="H1244" s="4">
        <v>45568</v>
      </c>
      <c r="I1244" s="3">
        <v>101.16</v>
      </c>
      <c r="J1244" s="3">
        <v>20.49</v>
      </c>
      <c r="K1244" s="10"/>
    </row>
    <row r="1245" spans="8:11" ht="12.75" customHeight="1" x14ac:dyDescent="0.25">
      <c r="H1245" s="4">
        <v>45569</v>
      </c>
      <c r="I1245" s="3">
        <v>100.15</v>
      </c>
      <c r="J1245" s="3">
        <v>19.21</v>
      </c>
      <c r="K1245" s="10"/>
    </row>
    <row r="1246" spans="8:11" ht="12.75" customHeight="1" x14ac:dyDescent="0.25">
      <c r="H1246" s="4">
        <v>45572</v>
      </c>
      <c r="I1246" s="3">
        <v>124.23</v>
      </c>
      <c r="J1246" s="3">
        <v>22.64</v>
      </c>
      <c r="K1246" s="10"/>
    </row>
    <row r="1247" spans="8:11" ht="12.75" customHeight="1" x14ac:dyDescent="0.25">
      <c r="H1247" s="4">
        <v>45573</v>
      </c>
      <c r="I1247" s="3">
        <v>123.77</v>
      </c>
      <c r="J1247" s="3">
        <v>21.42</v>
      </c>
      <c r="K1247" s="10"/>
    </row>
    <row r="1248" spans="8:11" ht="12.75" customHeight="1" x14ac:dyDescent="0.25">
      <c r="H1248" s="4">
        <v>45574</v>
      </c>
      <c r="I1248" s="3">
        <v>122.39</v>
      </c>
      <c r="J1248" s="3">
        <v>20.86</v>
      </c>
      <c r="K1248" s="10"/>
    </row>
    <row r="1249" spans="8:11" ht="12.75" customHeight="1" x14ac:dyDescent="0.25">
      <c r="H1249" s="4">
        <v>45575</v>
      </c>
      <c r="I1249" s="3">
        <v>116.56</v>
      </c>
      <c r="J1249" s="3">
        <v>20.93</v>
      </c>
      <c r="K1249" s="10"/>
    </row>
    <row r="1250" spans="8:11" ht="12.75" customHeight="1" x14ac:dyDescent="0.25">
      <c r="H1250" s="4">
        <v>45576</v>
      </c>
      <c r="I1250" s="3">
        <v>118.47</v>
      </c>
      <c r="J1250" s="3">
        <v>20.46</v>
      </c>
      <c r="K1250" s="10"/>
    </row>
    <row r="1251" spans="8:11" ht="12.75" customHeight="1" x14ac:dyDescent="0.25">
      <c r="H1251" s="4">
        <v>45579</v>
      </c>
      <c r="I1251" s="3">
        <v>118.47</v>
      </c>
      <c r="J1251" s="3">
        <v>19.7</v>
      </c>
      <c r="K1251" s="10"/>
    </row>
    <row r="1252" spans="8:11" ht="12.75" customHeight="1" x14ac:dyDescent="0.25">
      <c r="H1252" s="4">
        <v>45580</v>
      </c>
      <c r="I1252" s="3">
        <v>127.23</v>
      </c>
      <c r="J1252" s="3">
        <v>20.64</v>
      </c>
      <c r="K1252" s="10"/>
    </row>
    <row r="1253" spans="8:11" ht="12.75" customHeight="1" x14ac:dyDescent="0.25">
      <c r="H1253" s="4">
        <v>45581</v>
      </c>
      <c r="I1253" s="3">
        <v>121.86</v>
      </c>
      <c r="J1253" s="3">
        <v>19.579999999999998</v>
      </c>
      <c r="K1253" s="10"/>
    </row>
    <row r="1254" spans="8:11" ht="12.75" customHeight="1" x14ac:dyDescent="0.25">
      <c r="H1254" s="4">
        <v>45582</v>
      </c>
      <c r="I1254" s="3">
        <v>122.14</v>
      </c>
      <c r="J1254" s="3">
        <v>19.11</v>
      </c>
      <c r="K1254" s="10"/>
    </row>
    <row r="1255" spans="8:11" ht="12.75" customHeight="1" x14ac:dyDescent="0.25">
      <c r="H1255" s="4">
        <v>45583</v>
      </c>
      <c r="I1255" s="3">
        <v>123.13</v>
      </c>
      <c r="J1255" s="3">
        <v>18.03</v>
      </c>
      <c r="K1255" s="10"/>
    </row>
    <row r="1256" spans="8:11" ht="12.75" customHeight="1" x14ac:dyDescent="0.25">
      <c r="H1256" s="4">
        <v>45586</v>
      </c>
      <c r="I1256" s="3">
        <v>128.94999999999999</v>
      </c>
      <c r="J1256" s="3">
        <v>18.37</v>
      </c>
      <c r="K1256" s="10"/>
    </row>
    <row r="1257" spans="8:11" ht="12.75" customHeight="1" x14ac:dyDescent="0.25">
      <c r="H1257" s="4">
        <v>45587</v>
      </c>
      <c r="I1257" s="3">
        <v>129.26</v>
      </c>
      <c r="J1257" s="3">
        <v>18.2</v>
      </c>
      <c r="K1257" s="10"/>
    </row>
    <row r="1258" spans="8:11" ht="12.75" customHeight="1" x14ac:dyDescent="0.25">
      <c r="H1258" s="4">
        <v>45588</v>
      </c>
      <c r="I1258" s="3">
        <v>129.05000000000001</v>
      </c>
      <c r="J1258" s="3">
        <v>19.239999999999998</v>
      </c>
      <c r="K1258" s="10"/>
    </row>
    <row r="1259" spans="8:11" ht="12.75" customHeight="1" x14ac:dyDescent="0.25">
      <c r="H1259" s="4">
        <v>45589</v>
      </c>
      <c r="I1259" s="3">
        <v>127.48</v>
      </c>
      <c r="J1259" s="3">
        <v>19.079999999999998</v>
      </c>
      <c r="K1259" s="10"/>
    </row>
    <row r="1260" spans="8:11" ht="12.75" customHeight="1" x14ac:dyDescent="0.25">
      <c r="H1260" s="4">
        <v>45590</v>
      </c>
      <c r="I1260" s="3">
        <v>128.4</v>
      </c>
      <c r="J1260" s="3">
        <v>20.329999999999998</v>
      </c>
      <c r="K1260" s="10"/>
    </row>
    <row r="1261" spans="8:11" ht="12.75" customHeight="1" x14ac:dyDescent="0.25">
      <c r="H1261" s="4">
        <v>45593</v>
      </c>
      <c r="I1261" s="3">
        <v>130.91999999999999</v>
      </c>
      <c r="J1261" s="3">
        <v>19.8</v>
      </c>
      <c r="K1261" s="10"/>
    </row>
    <row r="1262" spans="8:11" ht="12.75" customHeight="1" x14ac:dyDescent="0.25">
      <c r="H1262" s="4">
        <v>45594</v>
      </c>
      <c r="I1262" s="3">
        <v>131.87</v>
      </c>
      <c r="J1262" s="3">
        <v>19.34</v>
      </c>
      <c r="K1262" s="10"/>
    </row>
    <row r="1263" spans="8:11" ht="12.75" customHeight="1" x14ac:dyDescent="0.25">
      <c r="H1263" s="4">
        <v>45595</v>
      </c>
      <c r="I1263" s="3">
        <v>130.80000000000001</v>
      </c>
      <c r="J1263" s="3">
        <v>20.350000000000001</v>
      </c>
      <c r="K1263" s="10"/>
    </row>
    <row r="1264" spans="8:11" ht="12.75" customHeight="1" x14ac:dyDescent="0.25">
      <c r="H1264" s="4">
        <v>45596</v>
      </c>
      <c r="I1264" s="3">
        <v>135.18</v>
      </c>
      <c r="J1264" s="3">
        <v>23.16</v>
      </c>
      <c r="K1264" s="10"/>
    </row>
    <row r="1265" spans="8:11" ht="12.75" customHeight="1" x14ac:dyDescent="0.25">
      <c r="H1265" s="4">
        <v>45597</v>
      </c>
      <c r="I1265" s="3">
        <v>132.58000000000001</v>
      </c>
      <c r="J1265" s="3">
        <v>21.88</v>
      </c>
      <c r="K1265" s="10"/>
    </row>
    <row r="1266" spans="8:11" ht="12.75" customHeight="1" x14ac:dyDescent="0.25">
      <c r="H1266" s="4">
        <v>45600</v>
      </c>
      <c r="I1266" s="3">
        <v>136.25</v>
      </c>
      <c r="J1266" s="3">
        <v>21.98</v>
      </c>
      <c r="K1266" s="10"/>
    </row>
    <row r="1267" spans="8:11" ht="12.75" customHeight="1" x14ac:dyDescent="0.25">
      <c r="H1267" s="4">
        <v>45601</v>
      </c>
      <c r="I1267" s="3">
        <v>130.43</v>
      </c>
      <c r="J1267" s="3">
        <v>20.49</v>
      </c>
      <c r="K1267" s="10"/>
    </row>
    <row r="1268" spans="8:11" ht="12.75" customHeight="1" x14ac:dyDescent="0.25">
      <c r="H1268" s="4">
        <v>45602</v>
      </c>
      <c r="I1268" s="3">
        <v>117.64</v>
      </c>
      <c r="J1268" s="3">
        <v>16.27</v>
      </c>
      <c r="K1268" s="10"/>
    </row>
    <row r="1269" spans="8:11" ht="12.75" customHeight="1" x14ac:dyDescent="0.25">
      <c r="H1269" s="4">
        <v>45603</v>
      </c>
      <c r="I1269" s="3">
        <v>104.08</v>
      </c>
      <c r="J1269" s="3">
        <v>15.2</v>
      </c>
      <c r="K1269" s="10"/>
    </row>
    <row r="1270" spans="8:11" ht="12.75" customHeight="1" x14ac:dyDescent="0.25">
      <c r="H1270" s="4">
        <v>45604</v>
      </c>
      <c r="I1270" s="3">
        <v>99.85</v>
      </c>
      <c r="J1270" s="3">
        <v>14.94</v>
      </c>
      <c r="K1270" s="10"/>
    </row>
    <row r="1271" spans="8:11" ht="12.75" customHeight="1" x14ac:dyDescent="0.25">
      <c r="H1271" s="4">
        <v>45607</v>
      </c>
      <c r="I1271" s="3">
        <v>99.85</v>
      </c>
      <c r="J1271" s="3">
        <v>14.97</v>
      </c>
      <c r="K1271" s="10"/>
    </row>
    <row r="1272" spans="8:11" ht="12.75" customHeight="1" x14ac:dyDescent="0.25">
      <c r="H1272" s="4">
        <v>45608</v>
      </c>
      <c r="I1272" s="3">
        <v>108.55</v>
      </c>
      <c r="J1272" s="3">
        <v>14.71</v>
      </c>
      <c r="K1272" s="48">
        <v>0</v>
      </c>
    </row>
    <row r="1273" spans="8:11" ht="12.75" customHeight="1" x14ac:dyDescent="0.25">
      <c r="H1273" s="4">
        <v>45609</v>
      </c>
      <c r="I1273" s="3">
        <v>102.08</v>
      </c>
      <c r="J1273" s="3">
        <v>14.02</v>
      </c>
      <c r="K1273" s="10"/>
    </row>
    <row r="1274" spans="8:11" ht="12.75" customHeight="1" x14ac:dyDescent="0.25">
      <c r="H1274" s="4">
        <v>45610</v>
      </c>
      <c r="I1274" s="3">
        <v>99.43</v>
      </c>
      <c r="J1274" s="3">
        <v>14.31</v>
      </c>
      <c r="K1274" s="10"/>
    </row>
    <row r="1275" spans="8:11" ht="12.75" customHeight="1" x14ac:dyDescent="0.25">
      <c r="H1275" s="4">
        <v>45611</v>
      </c>
      <c r="I1275" s="3">
        <v>102.47</v>
      </c>
      <c r="J1275" s="3">
        <v>16.14</v>
      </c>
      <c r="K1275" s="10"/>
    </row>
    <row r="1276" spans="8:11" ht="12.75" customHeight="1" x14ac:dyDescent="0.25">
      <c r="H1276" s="4">
        <v>45614</v>
      </c>
      <c r="I1276" s="3">
        <v>102.01</v>
      </c>
      <c r="J1276" s="3">
        <v>15.58</v>
      </c>
      <c r="K1276" s="10"/>
    </row>
    <row r="1277" spans="8:11" ht="12.75" customHeight="1" x14ac:dyDescent="0.25">
      <c r="H1277" s="4">
        <v>45615</v>
      </c>
      <c r="I1277" s="3">
        <v>105.12</v>
      </c>
      <c r="J1277" s="3">
        <v>16.350000000000001</v>
      </c>
      <c r="K1277" s="10"/>
    </row>
    <row r="1278" spans="8:11" ht="12.75" customHeight="1" x14ac:dyDescent="0.25">
      <c r="H1278" s="4">
        <v>45616</v>
      </c>
      <c r="I1278" s="3">
        <v>106.69</v>
      </c>
      <c r="J1278" s="3">
        <v>17.16</v>
      </c>
      <c r="K1278" s="10"/>
    </row>
    <row r="1279" spans="8:11" ht="12.75" customHeight="1" x14ac:dyDescent="0.25">
      <c r="H1279" s="4">
        <v>45617</v>
      </c>
      <c r="I1279" s="3">
        <v>101.9</v>
      </c>
      <c r="J1279" s="3">
        <v>16.87</v>
      </c>
      <c r="K1279" s="10"/>
    </row>
    <row r="1280" spans="8:11" ht="12.75" customHeight="1" x14ac:dyDescent="0.25">
      <c r="H1280" s="4">
        <v>45618</v>
      </c>
      <c r="I1280" s="3">
        <v>99.14</v>
      </c>
      <c r="J1280" s="3">
        <v>15.24</v>
      </c>
      <c r="K1280" s="10"/>
    </row>
    <row r="1281" spans="8:11" ht="12.75" customHeight="1" x14ac:dyDescent="0.25">
      <c r="H1281" s="4">
        <v>45621</v>
      </c>
      <c r="I1281" s="3">
        <v>99.96</v>
      </c>
      <c r="J1281" s="3">
        <v>14.6</v>
      </c>
      <c r="K1281" s="10"/>
    </row>
    <row r="1282" spans="8:11" ht="12.75" customHeight="1" x14ac:dyDescent="0.25">
      <c r="H1282" s="4">
        <v>45622</v>
      </c>
      <c r="I1282" s="3">
        <v>99.18</v>
      </c>
      <c r="J1282" s="3">
        <v>14.1</v>
      </c>
      <c r="K1282" s="10"/>
    </row>
    <row r="1283" spans="8:11" ht="12.75" customHeight="1" x14ac:dyDescent="0.25">
      <c r="H1283" s="4">
        <v>45623</v>
      </c>
      <c r="I1283" s="3">
        <v>97.74</v>
      </c>
      <c r="J1283" s="3">
        <v>14.1</v>
      </c>
      <c r="K1283" s="10"/>
    </row>
    <row r="1284" spans="8:11" ht="12.75" customHeight="1" x14ac:dyDescent="0.25">
      <c r="H1284" s="4">
        <v>45624</v>
      </c>
      <c r="I1284" s="3">
        <v>97.74</v>
      </c>
      <c r="J1284" s="3">
        <v>13.9</v>
      </c>
      <c r="K1284" s="10"/>
    </row>
    <row r="1285" spans="8:11" ht="12.75" customHeight="1" x14ac:dyDescent="0.25">
      <c r="H1285" s="4">
        <v>45625</v>
      </c>
      <c r="I1285" s="3">
        <v>95.22</v>
      </c>
      <c r="J1285" s="3">
        <v>13.51</v>
      </c>
      <c r="K1285" s="10"/>
    </row>
    <row r="1286" spans="8:11" ht="12.75" customHeight="1" x14ac:dyDescent="0.25">
      <c r="H1286" s="4">
        <v>45628</v>
      </c>
      <c r="I1286" s="3">
        <v>97.81</v>
      </c>
      <c r="J1286" s="3">
        <v>13.34</v>
      </c>
      <c r="K1286" s="10"/>
    </row>
    <row r="1287" spans="8:11" ht="12.75" customHeight="1" x14ac:dyDescent="0.25">
      <c r="H1287" s="4">
        <v>45629</v>
      </c>
      <c r="I1287" s="3">
        <v>95.6</v>
      </c>
      <c r="J1287" s="3">
        <v>13.3</v>
      </c>
      <c r="K1287" s="10"/>
    </row>
    <row r="1288" spans="8:11" ht="12.75" customHeight="1" x14ac:dyDescent="0.25">
      <c r="H1288" s="4">
        <v>45630</v>
      </c>
      <c r="I1288" s="3">
        <v>92.25</v>
      </c>
      <c r="J1288" s="3">
        <v>13.45</v>
      </c>
      <c r="K1288" s="10"/>
    </row>
    <row r="1289" spans="8:11" ht="12.75" customHeight="1" x14ac:dyDescent="0.25">
      <c r="H1289" s="4">
        <v>45631</v>
      </c>
      <c r="I1289" s="3">
        <v>91.48</v>
      </c>
      <c r="J1289" s="3">
        <v>13.54</v>
      </c>
      <c r="K1289" s="10"/>
    </row>
    <row r="1290" spans="8:11" ht="12.75" customHeight="1" x14ac:dyDescent="0.25">
      <c r="H1290" s="4">
        <v>45632</v>
      </c>
      <c r="I1290" s="3">
        <v>83.2</v>
      </c>
      <c r="J1290" s="3">
        <v>12.77</v>
      </c>
      <c r="K1290" s="10"/>
    </row>
    <row r="1291" spans="8:11" ht="12.75" customHeight="1" x14ac:dyDescent="0.25">
      <c r="H1291" s="4">
        <v>45635</v>
      </c>
      <c r="I1291" s="3">
        <v>85.63</v>
      </c>
      <c r="J1291" s="3">
        <v>14.19</v>
      </c>
      <c r="K1291" s="10"/>
    </row>
    <row r="1292" spans="8:11" ht="12.75" customHeight="1" x14ac:dyDescent="0.25">
      <c r="H1292" s="4">
        <v>45636</v>
      </c>
      <c r="I1292" s="3">
        <v>90.1</v>
      </c>
      <c r="J1292" s="3">
        <v>14.18</v>
      </c>
      <c r="K1292" s="10"/>
    </row>
    <row r="1293" spans="8:11" ht="12.75" customHeight="1" x14ac:dyDescent="0.25">
      <c r="H1293" s="4">
        <v>45637</v>
      </c>
      <c r="I1293" s="3">
        <v>82.4</v>
      </c>
      <c r="J1293" s="3">
        <v>13.58</v>
      </c>
      <c r="K1293" s="10"/>
    </row>
    <row r="1294" spans="8:11" ht="12.75" customHeight="1" x14ac:dyDescent="0.25">
      <c r="H1294" s="4">
        <v>45638</v>
      </c>
      <c r="I1294" s="3">
        <v>82.66</v>
      </c>
      <c r="J1294" s="3">
        <v>13.92</v>
      </c>
      <c r="K1294" s="10"/>
    </row>
    <row r="1295" spans="8:11" ht="12.75" customHeight="1" x14ac:dyDescent="0.25">
      <c r="H1295" s="4">
        <v>45639</v>
      </c>
      <c r="I1295" s="3">
        <v>85.66</v>
      </c>
      <c r="J1295" s="3">
        <v>13.81</v>
      </c>
      <c r="K1295" s="10"/>
    </row>
    <row r="1296" spans="8:11" ht="12.75" customHeight="1" x14ac:dyDescent="0.25">
      <c r="H1296" s="4">
        <v>45642</v>
      </c>
      <c r="I1296" s="3">
        <v>90.88</v>
      </c>
      <c r="J1296" s="3">
        <v>14.69</v>
      </c>
      <c r="K1296" s="10"/>
    </row>
    <row r="1297" spans="8:11" ht="12.75" customHeight="1" x14ac:dyDescent="0.25">
      <c r="H1297" s="4">
        <v>45643</v>
      </c>
      <c r="I1297" s="3">
        <v>90.42</v>
      </c>
      <c r="J1297" s="3">
        <v>15.87</v>
      </c>
      <c r="K1297" s="10"/>
    </row>
    <row r="1298" spans="8:11" ht="12.75" customHeight="1" x14ac:dyDescent="0.25">
      <c r="H1298" s="4">
        <v>45644</v>
      </c>
      <c r="I1298" s="3">
        <v>87.21</v>
      </c>
      <c r="J1298" s="3">
        <v>27.62</v>
      </c>
      <c r="K1298" s="10"/>
    </row>
    <row r="1299" spans="8:11" ht="12.75" customHeight="1" x14ac:dyDescent="0.25">
      <c r="H1299" s="4">
        <v>45645</v>
      </c>
      <c r="I1299" s="3">
        <v>90.41</v>
      </c>
      <c r="J1299" s="3">
        <v>24.09</v>
      </c>
      <c r="K1299" s="10"/>
    </row>
    <row r="1300" spans="8:11" ht="12.75" customHeight="1" x14ac:dyDescent="0.25">
      <c r="H1300" s="4">
        <v>45646</v>
      </c>
      <c r="I1300" s="3">
        <v>91.75</v>
      </c>
      <c r="J1300" s="3">
        <v>18.36</v>
      </c>
      <c r="K1300" s="10"/>
    </row>
    <row r="1301" spans="8:11" ht="12.75" customHeight="1" x14ac:dyDescent="0.25">
      <c r="H1301" s="4">
        <v>45649</v>
      </c>
      <c r="I1301" s="3">
        <v>95.85</v>
      </c>
      <c r="J1301" s="3">
        <v>16.78</v>
      </c>
      <c r="K1301" s="10"/>
    </row>
    <row r="1302" spans="8:11" ht="12.75" customHeight="1" x14ac:dyDescent="0.25">
      <c r="H1302" s="4">
        <v>45650</v>
      </c>
      <c r="I1302" s="3">
        <v>96.95</v>
      </c>
      <c r="J1302" s="3">
        <v>14.27</v>
      </c>
      <c r="K1302" s="10"/>
    </row>
    <row r="1303" spans="8:11" ht="12.75" customHeight="1" x14ac:dyDescent="0.25">
      <c r="H1303" s="4">
        <v>45651</v>
      </c>
      <c r="I1303" s="3">
        <v>96.95</v>
      </c>
      <c r="J1303" s="3">
        <v>14.27</v>
      </c>
      <c r="K1303" s="10"/>
    </row>
    <row r="1304" spans="8:11" ht="12.75" customHeight="1" x14ac:dyDescent="0.25">
      <c r="H1304" s="4">
        <v>45652</v>
      </c>
      <c r="I1304" s="3">
        <v>95.2</v>
      </c>
      <c r="J1304" s="3">
        <v>14.73</v>
      </c>
      <c r="K1304" s="10"/>
    </row>
    <row r="1305" spans="8:11" ht="12.75" customHeight="1" x14ac:dyDescent="0.25">
      <c r="H1305" s="4">
        <v>45653</v>
      </c>
      <c r="I1305" s="3">
        <v>94.8</v>
      </c>
      <c r="J1305" s="3">
        <v>15.95</v>
      </c>
      <c r="K1305" s="10"/>
    </row>
    <row r="1306" spans="8:11" ht="12.75" customHeight="1" x14ac:dyDescent="0.25">
      <c r="H1306" s="4">
        <v>45656</v>
      </c>
      <c r="I1306" s="3">
        <v>99.08</v>
      </c>
      <c r="J1306" s="3">
        <v>17.399999999999999</v>
      </c>
      <c r="K1306" s="10"/>
    </row>
    <row r="1307" spans="8:11" ht="12.75" customHeight="1" x14ac:dyDescent="0.25">
      <c r="H1307" s="4">
        <v>45657</v>
      </c>
      <c r="I1307" s="3">
        <v>98.8</v>
      </c>
      <c r="J1307" s="3">
        <v>17.350000000000001</v>
      </c>
      <c r="K1307" s="10"/>
    </row>
    <row r="1308" spans="8:11" ht="12.75" customHeight="1" x14ac:dyDescent="0.25">
      <c r="H1308" s="4">
        <v>45658</v>
      </c>
      <c r="I1308" s="3">
        <v>98.8</v>
      </c>
      <c r="J1308" s="3">
        <v>17.350000000000001</v>
      </c>
      <c r="K1308" s="10"/>
    </row>
    <row r="1309" spans="8:11" ht="12.75" customHeight="1" x14ac:dyDescent="0.25">
      <c r="H1309" s="4">
        <v>45659</v>
      </c>
      <c r="I1309" s="3">
        <v>96.67</v>
      </c>
      <c r="J1309" s="3">
        <v>17.93</v>
      </c>
      <c r="K1309" s="10"/>
    </row>
    <row r="1310" spans="8:11" ht="12.75" customHeight="1" x14ac:dyDescent="0.25">
      <c r="H1310" s="4">
        <v>45660</v>
      </c>
      <c r="I1310" s="3">
        <v>93.35</v>
      </c>
      <c r="J1310" s="3">
        <v>16.13</v>
      </c>
      <c r="K1310" s="10"/>
    </row>
    <row r="1311" spans="8:11" ht="12.75" customHeight="1" x14ac:dyDescent="0.25">
      <c r="H1311" s="4">
        <v>45663</v>
      </c>
      <c r="I1311" s="3">
        <v>97.89</v>
      </c>
      <c r="J1311" s="3">
        <v>16.04</v>
      </c>
      <c r="K1311" s="10"/>
    </row>
    <row r="1312" spans="8:11" ht="12.75" customHeight="1" x14ac:dyDescent="0.25">
      <c r="H1312" s="4">
        <v>45664</v>
      </c>
      <c r="I1312" s="3">
        <v>102.78</v>
      </c>
      <c r="J1312" s="3">
        <v>17.82</v>
      </c>
      <c r="K1312" s="10"/>
    </row>
    <row r="1313" spans="8:11" ht="12.75" customHeight="1" x14ac:dyDescent="0.25">
      <c r="H1313" s="4">
        <v>45665</v>
      </c>
      <c r="I1313" s="3">
        <v>100.76</v>
      </c>
      <c r="J1313" s="3">
        <v>17.7</v>
      </c>
      <c r="K1313" s="10"/>
    </row>
    <row r="1314" spans="8:11" ht="12.75" customHeight="1" x14ac:dyDescent="0.25">
      <c r="H1314" s="4">
        <v>45666</v>
      </c>
      <c r="I1314" s="3">
        <v>99.73</v>
      </c>
      <c r="J1314" s="3">
        <v>18.07</v>
      </c>
      <c r="K1314" s="10"/>
    </row>
    <row r="1315" spans="8:11" ht="12.75" customHeight="1" x14ac:dyDescent="0.25">
      <c r="H1315" s="4">
        <v>45667</v>
      </c>
      <c r="I1315" s="3">
        <v>96.57</v>
      </c>
      <c r="J1315" s="3">
        <v>19.54</v>
      </c>
      <c r="K1315" s="10"/>
    </row>
    <row r="1316" spans="8:11" ht="12.75" customHeight="1" x14ac:dyDescent="0.25">
      <c r="H1316" s="4">
        <v>45670</v>
      </c>
      <c r="I1316" s="3">
        <v>103.51</v>
      </c>
      <c r="J1316" s="3">
        <v>19.190000000000001</v>
      </c>
      <c r="K1316" s="10"/>
    </row>
    <row r="1317" spans="8:11" ht="12.75" customHeight="1" x14ac:dyDescent="0.25">
      <c r="H1317" s="4">
        <v>45671</v>
      </c>
      <c r="I1317" s="3">
        <v>101.99</v>
      </c>
      <c r="J1317" s="3">
        <v>18.71</v>
      </c>
      <c r="K1317" s="10"/>
    </row>
    <row r="1318" spans="8:11" ht="12.75" customHeight="1" x14ac:dyDescent="0.25">
      <c r="H1318" s="4">
        <v>45672</v>
      </c>
      <c r="I1318" s="3">
        <v>93.1</v>
      </c>
      <c r="J1318" s="3">
        <v>16.12</v>
      </c>
      <c r="K1318" s="10"/>
    </row>
    <row r="1319" spans="8:11" ht="12.75" customHeight="1" x14ac:dyDescent="0.25">
      <c r="H1319" s="4">
        <v>45673</v>
      </c>
      <c r="I1319" s="3">
        <v>92.72</v>
      </c>
      <c r="J1319" s="3">
        <v>16.600000000000001</v>
      </c>
      <c r="K1319" s="10"/>
    </row>
    <row r="1320" spans="8:11" ht="12.75" customHeight="1" x14ac:dyDescent="0.25">
      <c r="H1320" s="4">
        <v>45674</v>
      </c>
      <c r="I1320" s="3">
        <v>95.6</v>
      </c>
      <c r="J1320" s="3">
        <v>15.97</v>
      </c>
      <c r="K1320" s="10"/>
    </row>
    <row r="1321" spans="8:11" ht="12.75" customHeight="1" x14ac:dyDescent="0.25">
      <c r="H1321" s="4">
        <v>45677</v>
      </c>
      <c r="I1321" s="3">
        <v>95.6</v>
      </c>
      <c r="J1321" s="3">
        <v>15.81</v>
      </c>
      <c r="K1321" s="10"/>
    </row>
    <row r="1322" spans="8:11" ht="12.75" customHeight="1" x14ac:dyDescent="0.25">
      <c r="H1322" s="4">
        <v>45678</v>
      </c>
      <c r="I1322" s="3">
        <v>96.78</v>
      </c>
      <c r="J1322" s="3">
        <v>15.06</v>
      </c>
      <c r="K1322" s="10"/>
    </row>
    <row r="1323" spans="8:11" ht="12.75" customHeight="1" x14ac:dyDescent="0.25">
      <c r="H1323" s="4">
        <v>45679</v>
      </c>
      <c r="I1323" s="3">
        <v>89.9</v>
      </c>
      <c r="J1323" s="3">
        <v>15.1</v>
      </c>
      <c r="K1323" s="10"/>
    </row>
    <row r="1324" spans="8:11" ht="12.75" customHeight="1" x14ac:dyDescent="0.25">
      <c r="H1324" s="4">
        <v>45680</v>
      </c>
      <c r="I1324" s="3">
        <v>88.51</v>
      </c>
      <c r="J1324" s="3">
        <v>15.02</v>
      </c>
      <c r="K1324" s="10"/>
    </row>
    <row r="1325" spans="8:11" ht="12.75" customHeight="1" x14ac:dyDescent="0.25">
      <c r="H1325" s="4">
        <v>45681</v>
      </c>
      <c r="I1325" s="3">
        <v>86.75</v>
      </c>
      <c r="J1325" s="3">
        <v>14.85</v>
      </c>
      <c r="K1325" s="10"/>
    </row>
    <row r="1326" spans="8:11" ht="12.75" customHeight="1" x14ac:dyDescent="0.25">
      <c r="H1326" s="4">
        <v>45684</v>
      </c>
      <c r="I1326" s="3">
        <v>95.05</v>
      </c>
      <c r="J1326" s="3">
        <v>17.899999999999999</v>
      </c>
      <c r="K1326" s="10"/>
    </row>
    <row r="1327" spans="8:11" ht="12.75" customHeight="1" x14ac:dyDescent="0.25">
      <c r="H1327" s="4">
        <v>45685</v>
      </c>
      <c r="I1327" s="3">
        <v>92.83</v>
      </c>
      <c r="J1327" s="3">
        <v>16.41</v>
      </c>
      <c r="K1327" s="10"/>
    </row>
    <row r="1328" spans="8:11" ht="12.75" customHeight="1" x14ac:dyDescent="0.25">
      <c r="H1328" s="4">
        <v>45686</v>
      </c>
      <c r="I1328" s="3">
        <v>90.73</v>
      </c>
      <c r="J1328" s="3">
        <v>16.559999999999999</v>
      </c>
      <c r="K1328" s="10"/>
    </row>
    <row r="1329" spans="8:11" ht="12.75" customHeight="1" x14ac:dyDescent="0.25">
      <c r="H1329" s="4">
        <v>45687</v>
      </c>
      <c r="I1329" s="3">
        <v>90.54</v>
      </c>
      <c r="J1329" s="3">
        <v>15.84</v>
      </c>
      <c r="K1329" s="10"/>
    </row>
    <row r="1330" spans="8:11" ht="12.75" customHeight="1" x14ac:dyDescent="0.25">
      <c r="H1330" s="4">
        <v>45688</v>
      </c>
      <c r="I1330" s="3">
        <v>91.76</v>
      </c>
      <c r="J1330" s="3">
        <v>16.43</v>
      </c>
      <c r="K1330" s="10"/>
    </row>
    <row r="1331" spans="8:11" ht="12.75" customHeight="1" x14ac:dyDescent="0.25">
      <c r="H1331" s="4">
        <v>45691</v>
      </c>
      <c r="I1331" s="3">
        <v>94.15</v>
      </c>
      <c r="J1331" s="3">
        <v>18.62</v>
      </c>
      <c r="K1331" s="10"/>
    </row>
    <row r="1332" spans="8:11" ht="12.75" customHeight="1" x14ac:dyDescent="0.25">
      <c r="H1332" s="4">
        <v>45692</v>
      </c>
      <c r="I1332" s="3">
        <v>90.28</v>
      </c>
      <c r="J1332" s="3">
        <v>17.21</v>
      </c>
      <c r="K1332" s="10"/>
    </row>
    <row r="1333" spans="8:11" ht="12.75" customHeight="1" x14ac:dyDescent="0.25">
      <c r="H1333" s="4">
        <v>45693</v>
      </c>
      <c r="I1333" s="3">
        <v>94.68</v>
      </c>
      <c r="J1333" s="3">
        <v>15.77</v>
      </c>
      <c r="K1333" s="10"/>
    </row>
    <row r="1334" spans="8:11" ht="12.75" customHeight="1" x14ac:dyDescent="0.25">
      <c r="H1334" s="4">
        <v>45694</v>
      </c>
      <c r="I1334" s="3">
        <v>93.9</v>
      </c>
      <c r="J1334" s="3">
        <v>15.5</v>
      </c>
      <c r="K1334" s="10"/>
    </row>
    <row r="1335" spans="8:11" ht="12.75" customHeight="1" x14ac:dyDescent="0.25">
      <c r="H1335" s="4">
        <v>45695</v>
      </c>
      <c r="I1335" s="3">
        <v>93.13</v>
      </c>
      <c r="J1335" s="3">
        <v>16.54</v>
      </c>
      <c r="K1335" s="10"/>
    </row>
    <row r="1336" spans="8:11" ht="12.75" customHeight="1" x14ac:dyDescent="0.25">
      <c r="H1336" s="4">
        <v>45698</v>
      </c>
      <c r="I1336" s="3">
        <v>87.68</v>
      </c>
      <c r="J1336" s="3">
        <v>15.81</v>
      </c>
      <c r="K1336" s="10"/>
    </row>
    <row r="1337" spans="8:11" ht="12.75" customHeight="1" x14ac:dyDescent="0.25">
      <c r="H1337" s="4">
        <v>45699</v>
      </c>
      <c r="I1337" s="3">
        <v>85.58</v>
      </c>
      <c r="J1337" s="3">
        <v>16.02</v>
      </c>
      <c r="K1337" s="10"/>
    </row>
    <row r="1338" spans="8:11" ht="12.75" customHeight="1" x14ac:dyDescent="0.25">
      <c r="H1338" s="4">
        <v>45700</v>
      </c>
      <c r="I1338" s="3">
        <v>86.58</v>
      </c>
      <c r="J1338" s="3">
        <v>15.89</v>
      </c>
      <c r="K1338" s="10"/>
    </row>
    <row r="1339" spans="8:11" ht="12.75" customHeight="1" x14ac:dyDescent="0.25">
      <c r="H1339" s="4">
        <v>45701</v>
      </c>
      <c r="I1339" s="3">
        <v>84.57</v>
      </c>
      <c r="J1339" s="3">
        <v>15.1</v>
      </c>
      <c r="K1339" s="10"/>
    </row>
    <row r="1340" spans="8:11" ht="12.75" customHeight="1" x14ac:dyDescent="0.25">
      <c r="H1340" s="4">
        <v>45702</v>
      </c>
      <c r="I1340" s="3">
        <v>84.67</v>
      </c>
      <c r="J1340" s="3">
        <v>14.77</v>
      </c>
      <c r="K1340" s="10"/>
    </row>
    <row r="1341" spans="8:11" ht="12.75" customHeight="1" x14ac:dyDescent="0.25">
      <c r="H1341" s="4">
        <v>45705</v>
      </c>
      <c r="I1341" s="3">
        <v>84.67</v>
      </c>
      <c r="J1341" s="3">
        <v>15.37</v>
      </c>
      <c r="K1341" s="10"/>
    </row>
    <row r="1342" spans="8:11" ht="12.75" customHeight="1" x14ac:dyDescent="0.25">
      <c r="H1342" s="4">
        <v>45706</v>
      </c>
      <c r="I1342" s="3">
        <v>84.51</v>
      </c>
      <c r="J1342" s="3">
        <v>15.35</v>
      </c>
      <c r="K1342" s="10"/>
    </row>
    <row r="1343" spans="8:11" ht="12.75" customHeight="1" x14ac:dyDescent="0.25">
      <c r="H1343" s="4">
        <v>45707</v>
      </c>
      <c r="I1343" s="3">
        <v>83.86</v>
      </c>
      <c r="J1343" s="3">
        <v>15.27</v>
      </c>
      <c r="K1343" s="10"/>
    </row>
    <row r="1344" spans="8:11" ht="12.75" customHeight="1" x14ac:dyDescent="0.25">
      <c r="H1344" s="4">
        <v>45708</v>
      </c>
      <c r="I1344" s="3">
        <v>86.26</v>
      </c>
      <c r="J1344" s="3">
        <v>15.66</v>
      </c>
      <c r="K1344" s="10"/>
    </row>
    <row r="1345" spans="8:11" ht="12.75" customHeight="1" x14ac:dyDescent="0.25">
      <c r="H1345" s="4">
        <v>45709</v>
      </c>
      <c r="I1345" s="3">
        <v>91.83</v>
      </c>
      <c r="J1345" s="3">
        <v>18.21</v>
      </c>
      <c r="K1345" s="10"/>
    </row>
    <row r="1346" spans="8:11" ht="12.75" customHeight="1" x14ac:dyDescent="0.25">
      <c r="H1346" s="4">
        <v>45712</v>
      </c>
      <c r="I1346" s="3">
        <v>88.44</v>
      </c>
      <c r="J1346" s="3">
        <v>18.98</v>
      </c>
      <c r="K1346" s="10"/>
    </row>
    <row r="1347" spans="8:11" ht="12.75" customHeight="1" x14ac:dyDescent="0.25">
      <c r="H1347" s="4">
        <v>45713</v>
      </c>
      <c r="I1347" s="3">
        <v>96.61</v>
      </c>
      <c r="J1347" s="3">
        <v>19.43</v>
      </c>
      <c r="K1347" s="10"/>
    </row>
    <row r="1348" spans="8:11" ht="12.75" customHeight="1" x14ac:dyDescent="0.25">
      <c r="H1348" s="4">
        <v>45714</v>
      </c>
      <c r="I1348" s="3">
        <v>97.52</v>
      </c>
      <c r="J1348" s="3">
        <v>19.100000000000001</v>
      </c>
      <c r="K1348" s="10"/>
    </row>
    <row r="1349" spans="8:11" ht="12.75" customHeight="1" x14ac:dyDescent="0.25">
      <c r="H1349" s="4">
        <v>45715</v>
      </c>
      <c r="I1349" s="3">
        <v>96.27</v>
      </c>
      <c r="J1349" s="3">
        <v>21.13</v>
      </c>
      <c r="K1349" s="10"/>
    </row>
    <row r="1350" spans="8:11" ht="12.75" customHeight="1" x14ac:dyDescent="0.25">
      <c r="H1350" s="4">
        <v>45716</v>
      </c>
      <c r="I1350" s="3">
        <v>104.46</v>
      </c>
      <c r="J1350" s="3">
        <v>19.63</v>
      </c>
      <c r="K1350" s="10"/>
    </row>
    <row r="1351" spans="8:11" ht="12.75" customHeight="1" x14ac:dyDescent="0.25">
      <c r="H1351" s="4">
        <v>45719</v>
      </c>
      <c r="I1351" s="3">
        <v>105.65</v>
      </c>
      <c r="J1351" s="3">
        <v>22.78</v>
      </c>
      <c r="K1351" s="10"/>
    </row>
    <row r="1352" spans="8:11" ht="12.75" customHeight="1" x14ac:dyDescent="0.25">
      <c r="H1352" s="4">
        <v>45720</v>
      </c>
      <c r="I1352" s="3">
        <v>108.87</v>
      </c>
      <c r="J1352" s="3">
        <v>23.51</v>
      </c>
      <c r="K1352" s="10"/>
    </row>
    <row r="1353" spans="8:11" ht="12.75" customHeight="1" x14ac:dyDescent="0.25">
      <c r="H1353" s="4">
        <v>45721</v>
      </c>
      <c r="I1353" s="3">
        <v>104.32</v>
      </c>
      <c r="J1353" s="3">
        <v>21.93</v>
      </c>
      <c r="K1353" s="10"/>
    </row>
    <row r="1354" spans="8:11" ht="12.75" customHeight="1" x14ac:dyDescent="0.25">
      <c r="H1354" s="4">
        <v>45722</v>
      </c>
      <c r="I1354" s="3">
        <v>108.95</v>
      </c>
      <c r="J1354" s="3">
        <v>24.87</v>
      </c>
      <c r="K1354" s="10"/>
    </row>
    <row r="1355" spans="8:11" ht="12.75" customHeight="1" x14ac:dyDescent="0.25">
      <c r="H1355" s="4">
        <v>45723</v>
      </c>
      <c r="I1355" s="3">
        <v>104.41</v>
      </c>
      <c r="J1355" s="3">
        <v>23.37</v>
      </c>
      <c r="K1355" s="10"/>
    </row>
    <row r="1356" spans="8:11" ht="12.75" customHeight="1" x14ac:dyDescent="0.25">
      <c r="H1356" s="4">
        <v>45726</v>
      </c>
      <c r="I1356" s="3">
        <v>112.5</v>
      </c>
      <c r="J1356" s="3">
        <v>27.86</v>
      </c>
      <c r="K1356" s="10"/>
    </row>
    <row r="1357" spans="8:11" ht="12.75" customHeight="1" x14ac:dyDescent="0.25">
      <c r="H1357" s="4">
        <v>45727</v>
      </c>
      <c r="I1357" s="3">
        <v>114.6</v>
      </c>
      <c r="J1357" s="3">
        <v>26.92</v>
      </c>
      <c r="K1357" s="10"/>
    </row>
    <row r="1358" spans="8:11" ht="12.75" customHeight="1" x14ac:dyDescent="0.25">
      <c r="H1358" s="4">
        <v>45728</v>
      </c>
      <c r="I1358" s="3">
        <v>104.11</v>
      </c>
      <c r="J1358" s="3">
        <v>24.23</v>
      </c>
      <c r="K1358" s="10"/>
    </row>
    <row r="1359" spans="8:11" ht="12.75" customHeight="1" x14ac:dyDescent="0.25">
      <c r="H1359" s="4">
        <v>45729</v>
      </c>
      <c r="I1359" s="3">
        <v>106.19</v>
      </c>
      <c r="J1359" s="3">
        <v>24.66</v>
      </c>
      <c r="K1359" s="10"/>
    </row>
    <row r="1360" spans="8:11" ht="12.75" customHeight="1" x14ac:dyDescent="0.25">
      <c r="H1360" s="4">
        <v>45730</v>
      </c>
      <c r="I1360" s="3">
        <v>101.01</v>
      </c>
      <c r="J1360" s="3">
        <v>21.77</v>
      </c>
      <c r="K1360" s="10"/>
    </row>
    <row r="1361" spans="8:11" ht="12.75" customHeight="1" x14ac:dyDescent="0.25">
      <c r="H1361" s="4">
        <v>45733</v>
      </c>
      <c r="I1361" s="3">
        <v>99.78</v>
      </c>
      <c r="J1361" s="3">
        <v>20.51</v>
      </c>
      <c r="K1361" s="10"/>
    </row>
    <row r="1362" spans="8:11" ht="12.75" customHeight="1" x14ac:dyDescent="0.25">
      <c r="H1362" s="4">
        <v>45734</v>
      </c>
      <c r="I1362" s="3">
        <v>96.68</v>
      </c>
      <c r="J1362" s="3">
        <v>21.7</v>
      </c>
      <c r="K1362" s="10"/>
    </row>
    <row r="1363" spans="8:11" ht="12.75" customHeight="1" x14ac:dyDescent="0.25">
      <c r="H1363" s="4">
        <v>45735</v>
      </c>
      <c r="I1363" s="3">
        <v>91.4</v>
      </c>
      <c r="J1363" s="3">
        <v>19.899999999999999</v>
      </c>
      <c r="K1363" s="10"/>
    </row>
    <row r="1364" spans="8:11" ht="12.75" customHeight="1" x14ac:dyDescent="0.25">
      <c r="H1364" s="4">
        <v>45736</v>
      </c>
      <c r="I1364" s="3">
        <v>95.74</v>
      </c>
      <c r="J1364" s="3">
        <v>19.8</v>
      </c>
      <c r="K1364" s="10"/>
    </row>
    <row r="1365" spans="8:11" ht="12.75" customHeight="1" x14ac:dyDescent="0.25">
      <c r="H1365" s="4">
        <v>45737</v>
      </c>
      <c r="I1365" s="3">
        <v>94.54</v>
      </c>
      <c r="J1365" s="3">
        <v>19.28</v>
      </c>
      <c r="K1365" s="10"/>
    </row>
    <row r="1366" spans="8:11" ht="12.75" customHeight="1" x14ac:dyDescent="0.25">
      <c r="H1366" s="4">
        <v>45740</v>
      </c>
      <c r="I1366" s="3">
        <v>95.22</v>
      </c>
      <c r="J1366" s="3">
        <v>17.48</v>
      </c>
      <c r="K1366" s="10"/>
    </row>
    <row r="1367" spans="8:11" ht="12.75" customHeight="1" x14ac:dyDescent="0.25">
      <c r="H1367" s="4">
        <v>45741</v>
      </c>
      <c r="I1367" s="3">
        <v>93.57</v>
      </c>
      <c r="J1367" s="3">
        <v>17.149999999999999</v>
      </c>
      <c r="K1367" s="10"/>
    </row>
    <row r="1368" spans="8:11" ht="12.75" customHeight="1" x14ac:dyDescent="0.25">
      <c r="H1368" s="4">
        <v>45742</v>
      </c>
      <c r="I1368" s="3">
        <v>91.41</v>
      </c>
      <c r="J1368" s="3">
        <v>18.329999999999998</v>
      </c>
      <c r="K1368" s="10"/>
    </row>
    <row r="1369" spans="8:11" ht="12.75" customHeight="1" x14ac:dyDescent="0.25">
      <c r="H1369" s="4">
        <v>45743</v>
      </c>
      <c r="I1369" s="3">
        <v>91.03</v>
      </c>
      <c r="J1369" s="3">
        <v>18.690000000000001</v>
      </c>
      <c r="K1369" s="10"/>
    </row>
    <row r="1370" spans="8:11" ht="12.75" customHeight="1" x14ac:dyDescent="0.25">
      <c r="H1370" s="4">
        <v>45744</v>
      </c>
      <c r="I1370" s="3">
        <v>96.83</v>
      </c>
      <c r="J1370" s="3">
        <v>21.65</v>
      </c>
      <c r="K1370" s="10"/>
    </row>
    <row r="1371" spans="8:11" ht="12.75" customHeight="1" x14ac:dyDescent="0.25">
      <c r="H1371" s="4">
        <v>45747</v>
      </c>
      <c r="I1371" s="3">
        <v>101.35</v>
      </c>
      <c r="J1371" s="3">
        <v>22.28</v>
      </c>
      <c r="K1371" s="10"/>
    </row>
    <row r="1372" spans="8:11" ht="12.75" customHeight="1" x14ac:dyDescent="0.25">
      <c r="H1372" s="4">
        <v>45748</v>
      </c>
      <c r="I1372" s="3">
        <v>104.73</v>
      </c>
      <c r="J1372" s="3">
        <v>21.77</v>
      </c>
      <c r="K1372" s="10"/>
    </row>
    <row r="1373" spans="8:11" ht="12.75" customHeight="1" x14ac:dyDescent="0.25">
      <c r="H1373" s="4">
        <v>45749</v>
      </c>
      <c r="I1373" s="3">
        <v>106.39</v>
      </c>
      <c r="J1373" s="3">
        <v>21.51</v>
      </c>
      <c r="K1373" s="10"/>
    </row>
    <row r="1374" spans="8:11" ht="12.75" customHeight="1" x14ac:dyDescent="0.25">
      <c r="H1374" s="4">
        <v>45750</v>
      </c>
      <c r="I1374" s="3">
        <v>112</v>
      </c>
      <c r="J1374" s="3">
        <v>30.02</v>
      </c>
      <c r="K1374" s="10"/>
    </row>
    <row r="1375" spans="8:11" ht="12.75" customHeight="1" x14ac:dyDescent="0.25">
      <c r="H1375" s="4">
        <v>45751</v>
      </c>
      <c r="I1375" s="3">
        <v>125.71</v>
      </c>
      <c r="J1375" s="3">
        <v>45.31</v>
      </c>
      <c r="K1375" s="10"/>
    </row>
    <row r="1376" spans="8:11" ht="12.75" customHeight="1" x14ac:dyDescent="0.25">
      <c r="H1376" s="4">
        <v>45754</v>
      </c>
      <c r="I1376" s="3">
        <v>137.30000000000001</v>
      </c>
      <c r="J1376" s="3">
        <v>46.98</v>
      </c>
      <c r="K1376" s="10"/>
    </row>
    <row r="1377" spans="8:11" ht="12.75" customHeight="1" x14ac:dyDescent="0.25">
      <c r="H1377" s="4">
        <v>45755</v>
      </c>
      <c r="I1377" s="3">
        <v>139.88</v>
      </c>
      <c r="J1377" s="3">
        <v>52.33</v>
      </c>
      <c r="K1377" s="10"/>
    </row>
    <row r="1378" spans="8:11" ht="12.75" customHeight="1" x14ac:dyDescent="0.25">
      <c r="H1378" s="4">
        <v>45756</v>
      </c>
      <c r="I1378" s="3">
        <v>128.83000000000001</v>
      </c>
      <c r="J1378" s="3">
        <v>33.619999999999997</v>
      </c>
      <c r="K1378" s="10"/>
    </row>
    <row r="1379" spans="8:11" ht="12.75" customHeight="1" x14ac:dyDescent="0.25">
      <c r="H1379" s="4">
        <v>45757</v>
      </c>
      <c r="I1379" s="3">
        <v>128.35</v>
      </c>
      <c r="J1379" s="3">
        <v>40.72</v>
      </c>
      <c r="K1379" s="10"/>
    </row>
    <row r="1380" spans="8:11" ht="12.75" customHeight="1" x14ac:dyDescent="0.25">
      <c r="H1380" s="4">
        <v>45758</v>
      </c>
      <c r="I1380" s="3">
        <v>137.26</v>
      </c>
      <c r="J1380" s="3">
        <v>37.56</v>
      </c>
      <c r="K1380" s="10"/>
    </row>
    <row r="1381" spans="8:11" ht="12.75" customHeight="1" x14ac:dyDescent="0.25">
      <c r="H1381" s="4">
        <v>45761</v>
      </c>
      <c r="I1381" s="3">
        <v>132.46</v>
      </c>
      <c r="J1381" s="3">
        <v>30.89</v>
      </c>
      <c r="K1381" s="10"/>
    </row>
    <row r="1382" spans="8:11" ht="12.75" customHeight="1" x14ac:dyDescent="0.25">
      <c r="H1382" s="4">
        <v>45762</v>
      </c>
      <c r="I1382" s="3">
        <v>122.56</v>
      </c>
      <c r="J1382" s="3">
        <v>30.12</v>
      </c>
      <c r="K1382" s="10"/>
    </row>
    <row r="1383" spans="8:11" ht="12.75" customHeight="1" x14ac:dyDescent="0.25">
      <c r="H1383" s="4">
        <v>45763</v>
      </c>
      <c r="I1383" s="3">
        <v>119.4</v>
      </c>
      <c r="J1383" s="3">
        <v>32.64</v>
      </c>
      <c r="K1383" s="10"/>
    </row>
    <row r="1384" spans="8:11" ht="12.75" customHeight="1" x14ac:dyDescent="0.25">
      <c r="H1384" s="4">
        <v>45764</v>
      </c>
      <c r="I1384" s="3">
        <v>114.64</v>
      </c>
      <c r="J1384" s="3">
        <v>29.65</v>
      </c>
      <c r="K1384" s="10"/>
    </row>
    <row r="1385" spans="8:11" ht="12.75" customHeight="1" x14ac:dyDescent="0.25">
      <c r="H1385" s="4">
        <v>45765</v>
      </c>
      <c r="I1385" s="3">
        <v>114.64</v>
      </c>
      <c r="J1385" s="3">
        <v>29.65</v>
      </c>
      <c r="K1385" s="10"/>
    </row>
    <row r="1386" spans="8:11" ht="12.75" customHeight="1" x14ac:dyDescent="0.25">
      <c r="H1386" s="4">
        <v>45768</v>
      </c>
      <c r="I1386" s="3">
        <v>128.56</v>
      </c>
      <c r="J1386" s="3">
        <v>33.82</v>
      </c>
      <c r="K1386" s="10"/>
    </row>
    <row r="1387" spans="8:11" ht="12.75" customHeight="1" x14ac:dyDescent="0.25">
      <c r="H1387" s="4">
        <v>45769</v>
      </c>
      <c r="I1387" s="3">
        <v>118.35</v>
      </c>
      <c r="J1387" s="3">
        <v>30.57</v>
      </c>
      <c r="K1387" s="10"/>
    </row>
    <row r="1388" spans="8:11" ht="12.75" customHeight="1" x14ac:dyDescent="0.25">
      <c r="H1388" s="4">
        <v>45770</v>
      </c>
      <c r="I1388" s="3">
        <v>116.6</v>
      </c>
      <c r="J1388" s="3">
        <v>28.45</v>
      </c>
      <c r="K1388" s="10"/>
    </row>
    <row r="1389" spans="8:11" ht="12.75" customHeight="1" x14ac:dyDescent="0.25">
      <c r="H1389" s="4">
        <v>45771</v>
      </c>
      <c r="I1389" s="3">
        <v>108.28</v>
      </c>
      <c r="J1389" s="3">
        <v>26.47</v>
      </c>
      <c r="K1389" s="10"/>
    </row>
    <row r="1390" spans="8:11" ht="12.75" customHeight="1" x14ac:dyDescent="0.25">
      <c r="H1390" s="4">
        <v>45772</v>
      </c>
      <c r="I1390" s="3">
        <v>105.79</v>
      </c>
      <c r="J1390" s="3">
        <v>24.84</v>
      </c>
      <c r="K1390" s="10"/>
    </row>
    <row r="1391" spans="8:11" ht="12.75" customHeight="1" x14ac:dyDescent="0.25">
      <c r="H1391" s="4">
        <v>45775</v>
      </c>
      <c r="I1391" s="3">
        <v>110.01</v>
      </c>
      <c r="J1391" s="3">
        <v>25.15</v>
      </c>
      <c r="K1391" s="10"/>
    </row>
    <row r="1392" spans="8:11" ht="12.75" customHeight="1" x14ac:dyDescent="0.25">
      <c r="H1392" s="4">
        <v>45776</v>
      </c>
      <c r="I1392" s="3">
        <v>112.27</v>
      </c>
      <c r="J1392" s="3">
        <v>24.17</v>
      </c>
      <c r="K1392" s="10"/>
    </row>
    <row r="1393" spans="8:11" ht="12.75" customHeight="1" x14ac:dyDescent="0.25">
      <c r="H1393" s="4">
        <v>45777</v>
      </c>
      <c r="I1393" s="3">
        <v>112.48</v>
      </c>
      <c r="J1393" s="3">
        <v>24.7</v>
      </c>
      <c r="K1393" s="10"/>
    </row>
    <row r="1394" spans="8:11" ht="12.75" customHeight="1" x14ac:dyDescent="0.25">
      <c r="H1394" s="4">
        <v>45778</v>
      </c>
      <c r="I1394" s="3">
        <v>107.33</v>
      </c>
      <c r="J1394" s="3">
        <v>24.6</v>
      </c>
      <c r="K1394" s="10"/>
    </row>
    <row r="1395" spans="8:11" ht="12.75" customHeight="1" x14ac:dyDescent="0.25">
      <c r="H1395" s="4">
        <v>45779</v>
      </c>
      <c r="I1395" s="3">
        <v>101.4</v>
      </c>
      <c r="J1395" s="3">
        <v>22.68</v>
      </c>
      <c r="K1395" s="10"/>
    </row>
    <row r="1396" spans="8:11" ht="12.75" customHeight="1" x14ac:dyDescent="0.25">
      <c r="H1396" s="4">
        <v>45782</v>
      </c>
      <c r="I1396" s="3">
        <v>104.45</v>
      </c>
      <c r="J1396" s="3">
        <v>23.64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9C731-9766-45EA-B83B-DEB6DDC22AE2}">
  <dimension ref="A1:AA381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58" customWidth="1"/>
    <col min="28" max="16384" width="11.42578125" style="44"/>
  </cols>
  <sheetData>
    <row r="1" spans="2:12" ht="12.75" customHeight="1" x14ac:dyDescent="0.25">
      <c r="J1" s="59"/>
      <c r="K1" s="59"/>
    </row>
    <row r="2" spans="2:12" ht="12.75" customHeight="1" x14ac:dyDescent="0.25">
      <c r="B2" s="60" t="s">
        <v>106</v>
      </c>
      <c r="H2" s="61" t="s">
        <v>13</v>
      </c>
      <c r="I2" s="62" t="s">
        <v>162</v>
      </c>
      <c r="J2" s="59" t="s">
        <v>165</v>
      </c>
      <c r="K2" s="59" t="s">
        <v>166</v>
      </c>
      <c r="L2" s="59" t="s">
        <v>169</v>
      </c>
    </row>
    <row r="3" spans="2:12" ht="12.75" customHeight="1" x14ac:dyDescent="0.25">
      <c r="B3" s="58" t="s">
        <v>163</v>
      </c>
      <c r="H3" s="61">
        <v>40182</v>
      </c>
      <c r="I3" s="62">
        <v>2.0128293494164251</v>
      </c>
      <c r="J3" s="63">
        <v>0.30577727310583497</v>
      </c>
      <c r="K3" s="62">
        <v>0.23285848147085289</v>
      </c>
      <c r="L3" s="59"/>
    </row>
    <row r="4" spans="2:12" ht="12.75" customHeight="1" x14ac:dyDescent="0.25">
      <c r="B4" s="58" t="s">
        <v>46</v>
      </c>
      <c r="H4" s="61">
        <v>40183</v>
      </c>
      <c r="I4" s="62">
        <v>1.4170163535910985</v>
      </c>
      <c r="J4" s="63">
        <v>0.30577727310583497</v>
      </c>
      <c r="K4" s="62">
        <v>0.23285848147085289</v>
      </c>
      <c r="L4" s="59"/>
    </row>
    <row r="5" spans="2:12" ht="12.75" customHeight="1" x14ac:dyDescent="0.25">
      <c r="H5" s="61">
        <v>40184</v>
      </c>
      <c r="I5" s="62">
        <v>1.9646308130274706</v>
      </c>
      <c r="J5" s="63">
        <v>0.30577727310583497</v>
      </c>
      <c r="K5" s="62">
        <v>0.23285848147085289</v>
      </c>
      <c r="L5" s="59"/>
    </row>
    <row r="6" spans="2:12" ht="12.75" customHeight="1" x14ac:dyDescent="0.25">
      <c r="H6" s="61">
        <v>40185</v>
      </c>
      <c r="I6" s="62">
        <v>1.8909920557493665</v>
      </c>
      <c r="J6" s="63">
        <v>0.30577727310583497</v>
      </c>
      <c r="K6" s="62">
        <v>0.23285848147085289</v>
      </c>
      <c r="L6" s="59"/>
    </row>
    <row r="7" spans="2:12" ht="12.75" customHeight="1" x14ac:dyDescent="0.25">
      <c r="H7" s="61">
        <v>40186</v>
      </c>
      <c r="I7" s="62">
        <v>2.3501798685990165</v>
      </c>
      <c r="J7" s="63">
        <v>0.30577727310583497</v>
      </c>
      <c r="K7" s="62">
        <v>0.23285848147085289</v>
      </c>
      <c r="L7" s="59"/>
    </row>
    <row r="8" spans="2:12" ht="12.75" customHeight="1" x14ac:dyDescent="0.25">
      <c r="H8" s="61">
        <v>40189</v>
      </c>
      <c r="I8" s="62">
        <v>2.944941536113947</v>
      </c>
      <c r="J8" s="63">
        <v>0.30577727310583497</v>
      </c>
      <c r="K8" s="62">
        <v>0.23285848147085289</v>
      </c>
      <c r="L8" s="59"/>
    </row>
    <row r="9" spans="2:12" ht="12.75" customHeight="1" x14ac:dyDescent="0.25">
      <c r="H9" s="61">
        <v>40190</v>
      </c>
      <c r="I9" s="62">
        <v>0.1669950485989658</v>
      </c>
      <c r="J9" s="63">
        <v>0.30577727310583497</v>
      </c>
      <c r="K9" s="62">
        <v>0.23285848147085289</v>
      </c>
      <c r="L9" s="59"/>
    </row>
    <row r="10" spans="2:12" ht="12.75" customHeight="1" x14ac:dyDescent="0.25">
      <c r="H10" s="61">
        <v>40191</v>
      </c>
      <c r="I10" s="62">
        <v>1.6935151631403924</v>
      </c>
      <c r="J10" s="63">
        <v>0.30577727310583497</v>
      </c>
      <c r="K10" s="62">
        <v>0.23285848147085289</v>
      </c>
      <c r="L10" s="59"/>
    </row>
    <row r="11" spans="2:12" ht="12.75" customHeight="1" x14ac:dyDescent="0.25">
      <c r="H11" s="61">
        <v>40192</v>
      </c>
      <c r="I11" s="62">
        <v>1.0328758525420936</v>
      </c>
      <c r="J11" s="63">
        <v>0.30577727310583497</v>
      </c>
      <c r="K11" s="62">
        <v>0.23285848147085289</v>
      </c>
      <c r="L11" s="59"/>
    </row>
    <row r="12" spans="2:12" ht="12.75" customHeight="1" x14ac:dyDescent="0.25">
      <c r="H12" s="61">
        <v>40193</v>
      </c>
      <c r="I12" s="62">
        <v>1.4583980133271153</v>
      </c>
      <c r="J12" s="63">
        <v>0.30577727310583497</v>
      </c>
      <c r="K12" s="62">
        <v>0.23285848147085289</v>
      </c>
      <c r="L12" s="59"/>
    </row>
    <row r="13" spans="2:12" ht="12.75" customHeight="1" x14ac:dyDescent="0.25">
      <c r="H13" s="61">
        <v>40196</v>
      </c>
      <c r="I13" s="62">
        <v>0.84043154002195575</v>
      </c>
      <c r="J13" s="63">
        <v>0.30577727310583497</v>
      </c>
      <c r="K13" s="62">
        <v>0.23285848147085289</v>
      </c>
      <c r="L13" s="59"/>
    </row>
    <row r="14" spans="2:12" ht="12.75" customHeight="1" x14ac:dyDescent="0.25">
      <c r="H14" s="61">
        <v>40197</v>
      </c>
      <c r="I14" s="62">
        <v>0.6918118768508803</v>
      </c>
      <c r="J14" s="63">
        <v>0.30577727310583497</v>
      </c>
      <c r="K14" s="62">
        <v>0.23285848147085289</v>
      </c>
      <c r="L14" s="59"/>
    </row>
    <row r="15" spans="2:12" ht="12.75" customHeight="1" x14ac:dyDescent="0.25">
      <c r="H15" s="61">
        <v>40198</v>
      </c>
      <c r="I15" s="62">
        <v>0.84308592880690514</v>
      </c>
      <c r="J15" s="63">
        <v>0.30577727310583497</v>
      </c>
      <c r="K15" s="62">
        <v>0.23285848147085289</v>
      </c>
      <c r="L15" s="59"/>
    </row>
    <row r="16" spans="2:12" ht="12.75" customHeight="1" x14ac:dyDescent="0.25">
      <c r="H16" s="61">
        <v>40199</v>
      </c>
      <c r="I16" s="62">
        <v>1.0702540609136313</v>
      </c>
      <c r="J16" s="63">
        <v>0.30577727310583497</v>
      </c>
      <c r="K16" s="62">
        <v>0.23285848147085289</v>
      </c>
      <c r="L16" s="59"/>
    </row>
    <row r="17" spans="2:12" ht="12.75" customHeight="1" x14ac:dyDescent="0.25">
      <c r="H17" s="61">
        <v>40200</v>
      </c>
      <c r="I17" s="62">
        <v>0.95918125658160636</v>
      </c>
      <c r="J17" s="63">
        <v>0.30577727310583497</v>
      </c>
      <c r="K17" s="62">
        <v>0.23285848147085289</v>
      </c>
      <c r="L17" s="59"/>
    </row>
    <row r="18" spans="2:12" ht="12.75" customHeight="1" x14ac:dyDescent="0.25">
      <c r="H18" s="61">
        <v>40203</v>
      </c>
      <c r="I18" s="62">
        <v>1.0108684257795821</v>
      </c>
      <c r="J18" s="63">
        <v>0.30577727310583497</v>
      </c>
      <c r="K18" s="62">
        <v>0.23285848147085289</v>
      </c>
      <c r="L18" s="59"/>
    </row>
    <row r="19" spans="2:12" ht="12.75" customHeight="1" x14ac:dyDescent="0.25">
      <c r="H19" s="61">
        <v>40204</v>
      </c>
      <c r="I19" s="62">
        <v>0.9484507905138081</v>
      </c>
      <c r="J19" s="63">
        <v>0.30577727310583497</v>
      </c>
      <c r="K19" s="62">
        <v>0.23285848147085289</v>
      </c>
      <c r="L19" s="59"/>
    </row>
    <row r="20" spans="2:12" ht="12.75" customHeight="1" x14ac:dyDescent="0.25">
      <c r="H20" s="61">
        <v>40205</v>
      </c>
      <c r="I20" s="62">
        <v>0.94345205553260814</v>
      </c>
      <c r="J20" s="63">
        <v>0.30577727310583497</v>
      </c>
      <c r="K20" s="62">
        <v>0.23285848147085289</v>
      </c>
      <c r="L20" s="59"/>
    </row>
    <row r="21" spans="2:12" ht="12.75" customHeight="1" x14ac:dyDescent="0.25">
      <c r="H21" s="61">
        <v>40206</v>
      </c>
      <c r="I21" s="62">
        <v>0.95759412952317791</v>
      </c>
      <c r="J21" s="63">
        <v>0.30577727310583497</v>
      </c>
      <c r="K21" s="62">
        <v>0.23285848147085289</v>
      </c>
      <c r="L21" s="59"/>
    </row>
    <row r="22" spans="2:12" ht="12.75" customHeight="1" x14ac:dyDescent="0.25">
      <c r="H22" s="61">
        <v>40207</v>
      </c>
      <c r="I22" s="62">
        <v>0.96103242455571591</v>
      </c>
      <c r="J22" s="63">
        <v>0.30577727310583497</v>
      </c>
      <c r="K22" s="62">
        <v>0.23285848147085289</v>
      </c>
      <c r="L22" s="59"/>
    </row>
    <row r="23" spans="2:12" ht="12.75" customHeight="1" x14ac:dyDescent="0.25">
      <c r="H23" s="61">
        <v>40210</v>
      </c>
      <c r="I23" s="62">
        <v>1.1797406847510865</v>
      </c>
      <c r="J23" s="63">
        <v>0.30577727310583497</v>
      </c>
      <c r="K23" s="62">
        <v>0.23285848147085289</v>
      </c>
      <c r="L23" s="59"/>
    </row>
    <row r="24" spans="2:12" ht="12.75" customHeight="1" x14ac:dyDescent="0.25">
      <c r="H24" s="61">
        <v>40211</v>
      </c>
      <c r="I24" s="62">
        <v>1.3843982483559825</v>
      </c>
      <c r="J24" s="63">
        <v>0.30577727310583497</v>
      </c>
      <c r="K24" s="62">
        <v>0.23285848147085289</v>
      </c>
      <c r="L24" s="59"/>
    </row>
    <row r="25" spans="2:12" ht="12.75" customHeight="1" x14ac:dyDescent="0.25">
      <c r="B25" s="69" t="s">
        <v>164</v>
      </c>
      <c r="C25" s="69"/>
      <c r="D25" s="69"/>
      <c r="E25" s="69"/>
      <c r="F25" s="69"/>
      <c r="H25" s="61">
        <v>40212</v>
      </c>
      <c r="I25" s="62">
        <v>1.4329612674908998</v>
      </c>
      <c r="J25" s="63">
        <v>0.30577727310583497</v>
      </c>
      <c r="K25" s="62">
        <v>0.23285848147085289</v>
      </c>
      <c r="L25" s="59"/>
    </row>
    <row r="26" spans="2:12" ht="12.75" customHeight="1" x14ac:dyDescent="0.25">
      <c r="B26" s="69"/>
      <c r="C26" s="69"/>
      <c r="D26" s="69"/>
      <c r="E26" s="69"/>
      <c r="F26" s="69"/>
      <c r="H26" s="61">
        <v>40213</v>
      </c>
      <c r="I26" s="62">
        <v>1.3842361820040066</v>
      </c>
      <c r="J26" s="63">
        <v>0.30577727310583497</v>
      </c>
      <c r="K26" s="62">
        <v>0.23285848147085289</v>
      </c>
      <c r="L26" s="59"/>
    </row>
    <row r="27" spans="2:12" ht="12.75" customHeight="1" x14ac:dyDescent="0.25">
      <c r="B27" s="58" t="s">
        <v>161</v>
      </c>
      <c r="H27" s="61">
        <v>40214</v>
      </c>
      <c r="I27" s="62">
        <v>0.85049866277211494</v>
      </c>
      <c r="J27" s="63">
        <v>0.30577727310583497</v>
      </c>
      <c r="K27" s="62">
        <v>0.23285848147085289</v>
      </c>
      <c r="L27" s="59"/>
    </row>
    <row r="28" spans="2:12" ht="12.75" customHeight="1" x14ac:dyDescent="0.25">
      <c r="H28" s="61">
        <v>40217</v>
      </c>
      <c r="I28" s="62">
        <v>0.8011938164698682</v>
      </c>
      <c r="J28" s="63">
        <v>0.30577727310583497</v>
      </c>
      <c r="K28" s="62">
        <v>0.23285848147085289</v>
      </c>
      <c r="L28" s="59"/>
    </row>
    <row r="29" spans="2:12" ht="12.75" customHeight="1" x14ac:dyDescent="0.25">
      <c r="H29" s="61">
        <v>40218</v>
      </c>
      <c r="I29" s="62">
        <v>0.67895273131839584</v>
      </c>
      <c r="J29" s="63">
        <v>0.30577727310583497</v>
      </c>
      <c r="K29" s="62">
        <v>0.23285848147085289</v>
      </c>
      <c r="L29" s="59"/>
    </row>
    <row r="30" spans="2:12" ht="12.75" customHeight="1" x14ac:dyDescent="0.25">
      <c r="H30" s="61">
        <v>40219</v>
      </c>
      <c r="I30" s="62">
        <v>1.3308945398083329</v>
      </c>
      <c r="J30" s="63">
        <v>0.30577727310583497</v>
      </c>
      <c r="K30" s="62">
        <v>0.23285848147085289</v>
      </c>
      <c r="L30" s="59"/>
    </row>
    <row r="31" spans="2:12" ht="12.75" customHeight="1" x14ac:dyDescent="0.25">
      <c r="H31" s="61">
        <v>40220</v>
      </c>
      <c r="I31" s="62">
        <v>1.5981180994955144</v>
      </c>
      <c r="J31" s="63">
        <v>0.30577727310583497</v>
      </c>
      <c r="K31" s="62">
        <v>0.23285848147085289</v>
      </c>
      <c r="L31" s="59"/>
    </row>
    <row r="32" spans="2:12" ht="12.75" customHeight="1" x14ac:dyDescent="0.25">
      <c r="H32" s="61">
        <v>40221</v>
      </c>
      <c r="I32" s="62">
        <v>1.5862826110891097</v>
      </c>
      <c r="J32" s="63">
        <v>0.30577727310583497</v>
      </c>
      <c r="K32" s="62">
        <v>0.23285848147085289</v>
      </c>
      <c r="L32" s="59"/>
    </row>
    <row r="33" spans="8:12" ht="12.75" customHeight="1" x14ac:dyDescent="0.25">
      <c r="H33" s="61">
        <v>40224</v>
      </c>
      <c r="I33" s="62">
        <v>1.5341200751993447</v>
      </c>
      <c r="J33" s="63">
        <v>0.30577727310583497</v>
      </c>
      <c r="K33" s="62">
        <v>0.23285848147085289</v>
      </c>
      <c r="L33" s="59"/>
    </row>
    <row r="34" spans="8:12" ht="12.75" customHeight="1" x14ac:dyDescent="0.25">
      <c r="H34" s="61">
        <v>40225</v>
      </c>
      <c r="I34" s="62">
        <v>1.4823543181819796</v>
      </c>
      <c r="J34" s="63">
        <v>0.30577727310583497</v>
      </c>
      <c r="K34" s="62">
        <v>0.23285848147085289</v>
      </c>
      <c r="L34" s="59"/>
    </row>
    <row r="35" spans="8:12" ht="12.75" customHeight="1" x14ac:dyDescent="0.25">
      <c r="H35" s="61">
        <v>40226</v>
      </c>
      <c r="I35" s="62">
        <v>1.5731371301776471</v>
      </c>
      <c r="J35" s="63">
        <v>0.30577727310583497</v>
      </c>
      <c r="K35" s="62">
        <v>0.23285848147085289</v>
      </c>
      <c r="L35" s="59"/>
    </row>
    <row r="36" spans="8:12" ht="12.75" customHeight="1" x14ac:dyDescent="0.25">
      <c r="H36" s="61">
        <v>40227</v>
      </c>
      <c r="I36" s="62">
        <v>1.7714600920041812</v>
      </c>
      <c r="J36" s="63">
        <v>0.30577727310583497</v>
      </c>
      <c r="K36" s="62">
        <v>0.23285848147085289</v>
      </c>
      <c r="L36" s="59"/>
    </row>
    <row r="37" spans="8:12" ht="12.75" customHeight="1" x14ac:dyDescent="0.25">
      <c r="H37" s="61">
        <v>40228</v>
      </c>
      <c r="I37" s="62">
        <v>1.3084092428662097</v>
      </c>
      <c r="J37" s="63">
        <v>0.30577727310583497</v>
      </c>
      <c r="K37" s="62">
        <v>0.23285848147085289</v>
      </c>
      <c r="L37" s="59"/>
    </row>
    <row r="38" spans="8:12" ht="12.75" customHeight="1" x14ac:dyDescent="0.25">
      <c r="H38" s="61">
        <v>40231</v>
      </c>
      <c r="I38" s="62">
        <v>1.2644100338854878</v>
      </c>
      <c r="J38" s="63">
        <v>0.30577727310583497</v>
      </c>
      <c r="K38" s="62">
        <v>0.23285848147085289</v>
      </c>
      <c r="L38" s="59"/>
    </row>
    <row r="39" spans="8:12" ht="12.75" customHeight="1" x14ac:dyDescent="0.25">
      <c r="H39" s="61">
        <v>40232</v>
      </c>
      <c r="I39" s="62">
        <v>1.2803303115826929</v>
      </c>
      <c r="J39" s="63">
        <v>0.30577727310583497</v>
      </c>
      <c r="K39" s="62">
        <v>0.23285848147085289</v>
      </c>
      <c r="L39" s="59"/>
    </row>
    <row r="40" spans="8:12" ht="12.75" customHeight="1" x14ac:dyDescent="0.25">
      <c r="H40" s="61">
        <v>40233</v>
      </c>
      <c r="I40" s="62">
        <v>1.2108678129679811</v>
      </c>
      <c r="J40" s="63">
        <v>0.30577727310583497</v>
      </c>
      <c r="K40" s="62">
        <v>0.23285848147085289</v>
      </c>
      <c r="L40" s="59"/>
    </row>
    <row r="41" spans="8:12" ht="12.75" customHeight="1" x14ac:dyDescent="0.25">
      <c r="H41" s="61">
        <v>40234</v>
      </c>
      <c r="I41" s="62">
        <v>1.1177872638829649</v>
      </c>
      <c r="J41" s="63">
        <v>0.30577727310583497</v>
      </c>
      <c r="K41" s="62">
        <v>0.23285848147085289</v>
      </c>
      <c r="L41" s="59"/>
    </row>
    <row r="42" spans="8:12" ht="12.75" customHeight="1" x14ac:dyDescent="0.25">
      <c r="H42" s="61">
        <v>40235</v>
      </c>
      <c r="I42" s="62">
        <v>0.82856905680704585</v>
      </c>
      <c r="J42" s="63">
        <v>0.30577727310583497</v>
      </c>
      <c r="K42" s="62">
        <v>0.23285848147085289</v>
      </c>
      <c r="L42" s="59"/>
    </row>
    <row r="43" spans="8:12" ht="12.75" customHeight="1" x14ac:dyDescent="0.25">
      <c r="H43" s="61">
        <v>40238</v>
      </c>
      <c r="I43" s="62">
        <v>1.3104990094991444</v>
      </c>
      <c r="J43" s="63">
        <v>0.30577727310583497</v>
      </c>
      <c r="K43" s="62">
        <v>0.23285848147085289</v>
      </c>
      <c r="L43" s="59"/>
    </row>
    <row r="44" spans="8:12" ht="12.75" customHeight="1" x14ac:dyDescent="0.25">
      <c r="H44" s="61">
        <v>40239</v>
      </c>
      <c r="I44" s="62">
        <v>1.112411226775057</v>
      </c>
      <c r="J44" s="63">
        <v>0.30577727310583497</v>
      </c>
      <c r="K44" s="62">
        <v>0.23285848147085289</v>
      </c>
      <c r="L44" s="59"/>
    </row>
    <row r="45" spans="8:12" ht="12.75" customHeight="1" x14ac:dyDescent="0.25">
      <c r="H45" s="61">
        <v>40240</v>
      </c>
      <c r="I45" s="62">
        <v>1.3385517999849628</v>
      </c>
      <c r="J45" s="63">
        <v>0.30577727310583497</v>
      </c>
      <c r="K45" s="62">
        <v>0.23285848147085289</v>
      </c>
      <c r="L45" s="59"/>
    </row>
    <row r="46" spans="8:12" ht="12.75" customHeight="1" x14ac:dyDescent="0.25">
      <c r="H46" s="61">
        <v>40241</v>
      </c>
      <c r="I46" s="62">
        <v>1.4854640001539894</v>
      </c>
      <c r="J46" s="63">
        <v>0.30577727310583497</v>
      </c>
      <c r="K46" s="62">
        <v>0.23285848147085289</v>
      </c>
      <c r="L46" s="59"/>
    </row>
    <row r="47" spans="8:12" ht="12.75" customHeight="1" x14ac:dyDescent="0.25">
      <c r="H47" s="61">
        <v>40242</v>
      </c>
      <c r="I47" s="62">
        <v>1.3287124672403581</v>
      </c>
      <c r="J47" s="63">
        <v>0.30577727310583497</v>
      </c>
      <c r="K47" s="62">
        <v>0.23285848147085289</v>
      </c>
      <c r="L47" s="59"/>
    </row>
    <row r="48" spans="8:12" ht="12.75" customHeight="1" x14ac:dyDescent="0.25">
      <c r="H48" s="61">
        <v>40245</v>
      </c>
      <c r="I48" s="62">
        <v>1.1698487298014799</v>
      </c>
      <c r="J48" s="63">
        <v>0.30577727310583497</v>
      </c>
      <c r="K48" s="62">
        <v>0.23285848147085289</v>
      </c>
      <c r="L48" s="59"/>
    </row>
    <row r="49" spans="8:12" ht="12.75" customHeight="1" x14ac:dyDescent="0.25">
      <c r="H49" s="61">
        <v>40246</v>
      </c>
      <c r="I49" s="62">
        <v>0.88521000589264931</v>
      </c>
      <c r="J49" s="63">
        <v>0.30577727310583497</v>
      </c>
      <c r="K49" s="62">
        <v>0.23285848147085289</v>
      </c>
      <c r="L49" s="59"/>
    </row>
    <row r="50" spans="8:12" ht="12.75" customHeight="1" x14ac:dyDescent="0.25">
      <c r="H50" s="61">
        <v>40247</v>
      </c>
      <c r="I50" s="62">
        <v>1.2515554085969325</v>
      </c>
      <c r="J50" s="63">
        <v>0.30577727310583497</v>
      </c>
      <c r="K50" s="62">
        <v>0.23285848147085289</v>
      </c>
      <c r="L50" s="59"/>
    </row>
    <row r="51" spans="8:12" ht="12.75" customHeight="1" x14ac:dyDescent="0.25">
      <c r="H51" s="61">
        <v>40248</v>
      </c>
      <c r="I51" s="62">
        <v>0.80292431339605175</v>
      </c>
      <c r="J51" s="63">
        <v>0.30577727310583497</v>
      </c>
      <c r="K51" s="62">
        <v>0.23285848147085289</v>
      </c>
      <c r="L51" s="59"/>
    </row>
    <row r="52" spans="8:12" ht="12.75" customHeight="1" x14ac:dyDescent="0.25">
      <c r="H52" s="61">
        <v>40249</v>
      </c>
      <c r="I52" s="62">
        <v>0.70742409288825003</v>
      </c>
      <c r="J52" s="63">
        <v>0.30577727310583497</v>
      </c>
      <c r="K52" s="62">
        <v>0.23285848147085289</v>
      </c>
      <c r="L52" s="59"/>
    </row>
    <row r="53" spans="8:12" ht="12.75" customHeight="1" x14ac:dyDescent="0.25">
      <c r="H53" s="61">
        <v>40252</v>
      </c>
      <c r="I53" s="62">
        <v>0.50674594307794907</v>
      </c>
      <c r="J53" s="63">
        <v>0.30577727310583497</v>
      </c>
      <c r="K53" s="62">
        <v>0.23285848147085289</v>
      </c>
      <c r="L53" s="59"/>
    </row>
    <row r="54" spans="8:12" ht="12.75" customHeight="1" x14ac:dyDescent="0.25">
      <c r="H54" s="61">
        <v>40253</v>
      </c>
      <c r="I54" s="62">
        <v>0.65642102821791015</v>
      </c>
      <c r="J54" s="63">
        <v>0.30577727310583497</v>
      </c>
      <c r="K54" s="62">
        <v>0.23285848147085289</v>
      </c>
      <c r="L54" s="59"/>
    </row>
    <row r="55" spans="8:12" ht="12.75" customHeight="1" x14ac:dyDescent="0.25">
      <c r="H55" s="61">
        <v>40254</v>
      </c>
      <c r="I55" s="62">
        <v>0.66033689161773457</v>
      </c>
      <c r="J55" s="63">
        <v>0.30577727310583497</v>
      </c>
      <c r="K55" s="62">
        <v>0.23285848147085289</v>
      </c>
      <c r="L55" s="59"/>
    </row>
    <row r="56" spans="8:12" ht="12.75" customHeight="1" x14ac:dyDescent="0.25">
      <c r="H56" s="61">
        <v>40255</v>
      </c>
      <c r="I56" s="62">
        <v>0.78121942846236481</v>
      </c>
      <c r="J56" s="63">
        <v>0.30577727310583497</v>
      </c>
      <c r="K56" s="62">
        <v>0.23285848147085289</v>
      </c>
      <c r="L56" s="59"/>
    </row>
    <row r="57" spans="8:12" ht="12.75" customHeight="1" x14ac:dyDescent="0.25">
      <c r="H57" s="61">
        <v>40256</v>
      </c>
      <c r="I57" s="62">
        <v>0.47238039963519129</v>
      </c>
      <c r="J57" s="63">
        <v>0.30577727310583497</v>
      </c>
      <c r="K57" s="62">
        <v>0.23285848147085289</v>
      </c>
      <c r="L57" s="59"/>
    </row>
    <row r="58" spans="8:12" ht="12.75" customHeight="1" x14ac:dyDescent="0.25">
      <c r="H58" s="61">
        <v>40259</v>
      </c>
      <c r="I58" s="62">
        <v>0.36712624767183477</v>
      </c>
      <c r="J58" s="63">
        <v>0.30577727310583497</v>
      </c>
      <c r="K58" s="62">
        <v>0.23285848147085289</v>
      </c>
      <c r="L58" s="59"/>
    </row>
    <row r="59" spans="8:12" ht="12.75" customHeight="1" x14ac:dyDescent="0.25">
      <c r="H59" s="61">
        <v>40260</v>
      </c>
      <c r="I59" s="62">
        <v>0.56052615970016939</v>
      </c>
      <c r="J59" s="63">
        <v>0.30577727310583497</v>
      </c>
      <c r="K59" s="62">
        <v>0.23285848147085289</v>
      </c>
      <c r="L59" s="59"/>
    </row>
    <row r="60" spans="8:12" ht="12.75" customHeight="1" x14ac:dyDescent="0.25">
      <c r="H60" s="61">
        <v>40261</v>
      </c>
      <c r="I60" s="62">
        <v>0.41675343510046381</v>
      </c>
      <c r="J60" s="63">
        <v>0.30577727310583497</v>
      </c>
      <c r="K60" s="62">
        <v>0.23285848147085289</v>
      </c>
      <c r="L60" s="59"/>
    </row>
    <row r="61" spans="8:12" ht="12.75" customHeight="1" x14ac:dyDescent="0.25">
      <c r="H61" s="61">
        <v>40262</v>
      </c>
      <c r="I61" s="62">
        <v>0.47386085060878708</v>
      </c>
      <c r="J61" s="63">
        <v>0.30577727310583497</v>
      </c>
      <c r="K61" s="62">
        <v>0.23285848147085289</v>
      </c>
      <c r="L61" s="59"/>
    </row>
    <row r="62" spans="8:12" ht="12.75" customHeight="1" x14ac:dyDescent="0.25">
      <c r="H62" s="61">
        <v>40263</v>
      </c>
      <c r="I62" s="62">
        <v>0.60943641657929815</v>
      </c>
      <c r="J62" s="63">
        <v>0.30577727310583497</v>
      </c>
      <c r="K62" s="62">
        <v>0.23285848147085289</v>
      </c>
      <c r="L62" s="59"/>
    </row>
    <row r="63" spans="8:12" ht="12.75" customHeight="1" x14ac:dyDescent="0.25">
      <c r="H63" s="61">
        <v>40266</v>
      </c>
      <c r="I63" s="62">
        <v>0.83101122180459663</v>
      </c>
      <c r="J63" s="63">
        <v>0.30577727310583497</v>
      </c>
      <c r="K63" s="62">
        <v>0.23285848147085289</v>
      </c>
      <c r="L63" s="59"/>
    </row>
    <row r="64" spans="8:12" ht="12.75" customHeight="1" x14ac:dyDescent="0.25">
      <c r="H64" s="61">
        <v>40267</v>
      </c>
      <c r="I64" s="62">
        <v>1.5159634379564624</v>
      </c>
      <c r="J64" s="63">
        <v>0.30577727310583497</v>
      </c>
      <c r="K64" s="62">
        <v>0.23285848147085289</v>
      </c>
      <c r="L64" s="59"/>
    </row>
    <row r="65" spans="8:12" ht="12.75" customHeight="1" x14ac:dyDescent="0.25">
      <c r="H65" s="61">
        <v>40268</v>
      </c>
      <c r="I65" s="62">
        <v>2.0319604011084587</v>
      </c>
      <c r="J65" s="63">
        <v>0.30577727310583497</v>
      </c>
      <c r="K65" s="62">
        <v>0.23285848147085289</v>
      </c>
      <c r="L65" s="59"/>
    </row>
    <row r="66" spans="8:12" ht="12.75" customHeight="1" x14ac:dyDescent="0.25">
      <c r="H66" s="61">
        <v>40269</v>
      </c>
      <c r="I66" s="62">
        <v>1.4425542595764029</v>
      </c>
      <c r="J66" s="63">
        <v>0.30577727310583497</v>
      </c>
      <c r="K66" s="62">
        <v>0.23285848147085289</v>
      </c>
      <c r="L66" s="59"/>
    </row>
    <row r="67" spans="8:12" ht="12.75" customHeight="1" x14ac:dyDescent="0.25">
      <c r="H67" s="61">
        <v>40273</v>
      </c>
      <c r="I67" s="62">
        <v>1.0109796820393542</v>
      </c>
      <c r="J67" s="63">
        <v>0.30577727310583497</v>
      </c>
      <c r="K67" s="62">
        <v>0.23285848147085289</v>
      </c>
      <c r="L67" s="59"/>
    </row>
    <row r="68" spans="8:12" ht="12.75" customHeight="1" x14ac:dyDescent="0.25">
      <c r="H68" s="61">
        <v>40274</v>
      </c>
      <c r="I68" s="62">
        <v>0.97020838410940369</v>
      </c>
      <c r="J68" s="63">
        <v>0.30577727310583497</v>
      </c>
      <c r="K68" s="62">
        <v>0.23285848147085289</v>
      </c>
      <c r="L68" s="59"/>
    </row>
    <row r="69" spans="8:12" ht="12.75" customHeight="1" x14ac:dyDescent="0.25">
      <c r="H69" s="61">
        <v>40275</v>
      </c>
      <c r="I69" s="62">
        <v>0.87858932617591845</v>
      </c>
      <c r="J69" s="63">
        <v>0.30577727310583497</v>
      </c>
      <c r="K69" s="62">
        <v>0.23285848147085289</v>
      </c>
      <c r="L69" s="59"/>
    </row>
    <row r="70" spans="8:12" ht="12.75" customHeight="1" x14ac:dyDescent="0.25">
      <c r="H70" s="61">
        <v>40276</v>
      </c>
      <c r="I70" s="62">
        <v>0.89255321087641093</v>
      </c>
      <c r="J70" s="63">
        <v>0.30577727310583497</v>
      </c>
      <c r="K70" s="62">
        <v>0.23285848147085289</v>
      </c>
      <c r="L70" s="59"/>
    </row>
    <row r="71" spans="8:12" ht="12.75" customHeight="1" x14ac:dyDescent="0.25">
      <c r="H71" s="61">
        <v>40277</v>
      </c>
      <c r="I71" s="62">
        <v>0.72767829349952007</v>
      </c>
      <c r="J71" s="63">
        <v>0.30577727310583497</v>
      </c>
      <c r="K71" s="62">
        <v>0.23285848147085289</v>
      </c>
      <c r="L71" s="59"/>
    </row>
    <row r="72" spans="8:12" ht="12.75" customHeight="1" x14ac:dyDescent="0.25">
      <c r="H72" s="61">
        <v>40280</v>
      </c>
      <c r="I72" s="62">
        <v>0.80584899462827631</v>
      </c>
      <c r="J72" s="63">
        <v>0.30577727310583497</v>
      </c>
      <c r="K72" s="62">
        <v>0.23285848147085289</v>
      </c>
      <c r="L72" s="59"/>
    </row>
    <row r="73" spans="8:12" ht="12.75" customHeight="1" x14ac:dyDescent="0.25">
      <c r="H73" s="61">
        <v>40281</v>
      </c>
      <c r="I73" s="62">
        <v>0.7288391783213275</v>
      </c>
      <c r="J73" s="63">
        <v>0.30577727310583497</v>
      </c>
      <c r="K73" s="62">
        <v>0.23285848147085289</v>
      </c>
      <c r="L73" s="59"/>
    </row>
    <row r="74" spans="8:12" ht="12.75" customHeight="1" x14ac:dyDescent="0.25">
      <c r="H74" s="61">
        <v>40282</v>
      </c>
      <c r="I74" s="62">
        <v>0.66673135965786745</v>
      </c>
      <c r="J74" s="63">
        <v>0.30577727310583497</v>
      </c>
      <c r="K74" s="62">
        <v>0.23285848147085289</v>
      </c>
      <c r="L74" s="59"/>
    </row>
    <row r="75" spans="8:12" ht="12.75" customHeight="1" x14ac:dyDescent="0.25">
      <c r="H75" s="61">
        <v>40283</v>
      </c>
      <c r="I75" s="62">
        <v>0.4982687938362152</v>
      </c>
      <c r="J75" s="63">
        <v>0.30577727310583497</v>
      </c>
      <c r="K75" s="62">
        <v>0.23285848147085289</v>
      </c>
      <c r="L75" s="59"/>
    </row>
    <row r="76" spans="8:12" ht="12.75" customHeight="1" x14ac:dyDescent="0.25">
      <c r="H76" s="61">
        <v>40284</v>
      </c>
      <c r="I76" s="62">
        <v>0.27339044637165949</v>
      </c>
      <c r="J76" s="63">
        <v>0.30577727310583497</v>
      </c>
      <c r="K76" s="62">
        <v>0.23285848147085289</v>
      </c>
      <c r="L76" s="59"/>
    </row>
    <row r="77" spans="8:12" ht="12.75" customHeight="1" x14ac:dyDescent="0.25">
      <c r="H77" s="61">
        <v>40287</v>
      </c>
      <c r="I77" s="62">
        <v>0.53577963219177038</v>
      </c>
      <c r="J77" s="63">
        <v>0.30577727310583497</v>
      </c>
      <c r="K77" s="62">
        <v>0.23285848147085289</v>
      </c>
      <c r="L77" s="59"/>
    </row>
    <row r="78" spans="8:12" ht="12.75" customHeight="1" x14ac:dyDescent="0.25">
      <c r="H78" s="61">
        <v>40288</v>
      </c>
      <c r="I78" s="62">
        <v>0.64497776311520383</v>
      </c>
      <c r="J78" s="63">
        <v>0.30577727310583497</v>
      </c>
      <c r="K78" s="62">
        <v>0.23285848147085289</v>
      </c>
      <c r="L78" s="59"/>
    </row>
    <row r="79" spans="8:12" ht="12.75" customHeight="1" x14ac:dyDescent="0.25">
      <c r="H79" s="61">
        <v>40289</v>
      </c>
      <c r="I79" s="62">
        <v>0.52150561124533845</v>
      </c>
      <c r="J79" s="63">
        <v>0.30577727310583497</v>
      </c>
      <c r="K79" s="62">
        <v>0.23285848147085289</v>
      </c>
      <c r="L79" s="59"/>
    </row>
    <row r="80" spans="8:12" ht="12.75" customHeight="1" x14ac:dyDescent="0.25">
      <c r="H80" s="61">
        <v>40290</v>
      </c>
      <c r="I80" s="62">
        <v>0.51349894726828094</v>
      </c>
      <c r="J80" s="63">
        <v>0.30577727310583497</v>
      </c>
      <c r="K80" s="62">
        <v>0.23285848147085289</v>
      </c>
      <c r="L80" s="59"/>
    </row>
    <row r="81" spans="8:12" ht="12.75" customHeight="1" x14ac:dyDescent="0.25">
      <c r="H81" s="61">
        <v>40291</v>
      </c>
      <c r="I81" s="62">
        <v>0.63843152017169924</v>
      </c>
      <c r="J81" s="63">
        <v>0.30577727310583497</v>
      </c>
      <c r="K81" s="62">
        <v>0.23285848147085289</v>
      </c>
      <c r="L81" s="59"/>
    </row>
    <row r="82" spans="8:12" ht="12.75" customHeight="1" x14ac:dyDescent="0.25">
      <c r="H82" s="61">
        <v>40294</v>
      </c>
      <c r="I82" s="62">
        <v>0.58979965364601417</v>
      </c>
      <c r="J82" s="63">
        <v>0.30577727310583497</v>
      </c>
      <c r="K82" s="62">
        <v>0.23285848147085289</v>
      </c>
      <c r="L82" s="59"/>
    </row>
    <row r="83" spans="8:12" ht="12.75" customHeight="1" x14ac:dyDescent="0.25">
      <c r="H83" s="61">
        <v>40295</v>
      </c>
      <c r="I83" s="62">
        <v>0.55275717941306635</v>
      </c>
      <c r="J83" s="63">
        <v>0.30577727310583497</v>
      </c>
      <c r="K83" s="62">
        <v>0.23285848147085289</v>
      </c>
      <c r="L83" s="59"/>
    </row>
    <row r="84" spans="8:12" ht="12.75" customHeight="1" x14ac:dyDescent="0.25">
      <c r="H84" s="61">
        <v>40296</v>
      </c>
      <c r="I84" s="62">
        <v>0.49748490065982931</v>
      </c>
      <c r="J84" s="63">
        <v>0.30577727310583497</v>
      </c>
      <c r="K84" s="62">
        <v>0.23285848147085289</v>
      </c>
      <c r="L84" s="59"/>
    </row>
    <row r="85" spans="8:12" ht="12.75" customHeight="1" x14ac:dyDescent="0.25">
      <c r="H85" s="61">
        <v>40297</v>
      </c>
      <c r="I85" s="62">
        <v>0.4400775030065554</v>
      </c>
      <c r="J85" s="63">
        <v>0.30577727310583497</v>
      </c>
      <c r="K85" s="62">
        <v>0.23285848147085289</v>
      </c>
      <c r="L85" s="59"/>
    </row>
    <row r="86" spans="8:12" ht="12.75" customHeight="1" x14ac:dyDescent="0.25">
      <c r="H86" s="61">
        <v>40298</v>
      </c>
      <c r="I86" s="62">
        <v>0.21381364322773255</v>
      </c>
      <c r="J86" s="63">
        <v>0.30577727310583497</v>
      </c>
      <c r="K86" s="62">
        <v>0.23285848147085289</v>
      </c>
      <c r="L86" s="59"/>
    </row>
    <row r="87" spans="8:12" ht="12.75" customHeight="1" x14ac:dyDescent="0.25">
      <c r="H87" s="61">
        <v>40301</v>
      </c>
      <c r="I87" s="62">
        <v>0.65421816699128232</v>
      </c>
      <c r="J87" s="63">
        <v>0.30577727310583497</v>
      </c>
      <c r="K87" s="62">
        <v>0.23285848147085289</v>
      </c>
      <c r="L87" s="59"/>
    </row>
    <row r="88" spans="8:12" ht="12.75" customHeight="1" x14ac:dyDescent="0.25">
      <c r="H88" s="61">
        <v>40302</v>
      </c>
      <c r="I88" s="62">
        <v>0.3689550210371817</v>
      </c>
      <c r="J88" s="63">
        <v>0.30577727310583497</v>
      </c>
      <c r="K88" s="62">
        <v>0.23285848147085289</v>
      </c>
      <c r="L88" s="59"/>
    </row>
    <row r="89" spans="8:12" ht="12.75" customHeight="1" x14ac:dyDescent="0.25">
      <c r="H89" s="61">
        <v>40303</v>
      </c>
      <c r="I89" s="62">
        <v>0.33852922730417956</v>
      </c>
      <c r="J89" s="63">
        <v>0.30577727310583497</v>
      </c>
      <c r="K89" s="62">
        <v>0.23285848147085289</v>
      </c>
      <c r="L89" s="59"/>
    </row>
    <row r="90" spans="8:12" ht="12.75" customHeight="1" x14ac:dyDescent="0.25">
      <c r="H90" s="61">
        <v>40304</v>
      </c>
      <c r="I90" s="62">
        <v>0.47881000000002183</v>
      </c>
      <c r="J90" s="63">
        <v>0.30577727310583497</v>
      </c>
      <c r="K90" s="62">
        <v>0.23285848147085289</v>
      </c>
      <c r="L90" s="59"/>
    </row>
    <row r="91" spans="8:12" ht="12.75" customHeight="1" x14ac:dyDescent="0.25">
      <c r="H91" s="61">
        <v>40305</v>
      </c>
      <c r="I91" s="62">
        <v>4.0225301662622392E-2</v>
      </c>
      <c r="J91" s="63">
        <v>0.30577727310583497</v>
      </c>
      <c r="K91" s="62">
        <v>0.23285848147085289</v>
      </c>
      <c r="L91" s="59"/>
    </row>
    <row r="92" spans="8:12" ht="12.75" customHeight="1" x14ac:dyDescent="0.25">
      <c r="H92" s="61">
        <v>40308</v>
      </c>
      <c r="I92" s="62">
        <v>0.11297566437552764</v>
      </c>
      <c r="J92" s="63">
        <v>0.30577727310583497</v>
      </c>
      <c r="K92" s="62">
        <v>0.23285848147085289</v>
      </c>
      <c r="L92" s="59"/>
    </row>
    <row r="93" spans="8:12" ht="12.75" customHeight="1" x14ac:dyDescent="0.25">
      <c r="H93" s="61">
        <v>40309</v>
      </c>
      <c r="I93" s="62">
        <v>9.7411892328518657E-2</v>
      </c>
      <c r="J93" s="63">
        <v>0.30577727310583497</v>
      </c>
      <c r="K93" s="62">
        <v>0.23285848147085289</v>
      </c>
      <c r="L93" s="59"/>
    </row>
    <row r="94" spans="8:12" ht="12.75" customHeight="1" x14ac:dyDescent="0.25">
      <c r="H94" s="61">
        <v>40310</v>
      </c>
      <c r="I94" s="62">
        <v>0.87856477300707403</v>
      </c>
      <c r="J94" s="63">
        <v>0.30577727310583497</v>
      </c>
      <c r="K94" s="62">
        <v>0.23285848147085289</v>
      </c>
      <c r="L94" s="59"/>
    </row>
    <row r="95" spans="8:12" ht="12.75" customHeight="1" x14ac:dyDescent="0.25">
      <c r="H95" s="61">
        <v>40311</v>
      </c>
      <c r="I95" s="62">
        <v>1.353230342407278</v>
      </c>
      <c r="J95" s="63">
        <v>0.30577727310583497</v>
      </c>
      <c r="K95" s="62">
        <v>0.23285848147085289</v>
      </c>
      <c r="L95" s="59"/>
    </row>
    <row r="96" spans="8:12" ht="12.75" customHeight="1" x14ac:dyDescent="0.25">
      <c r="H96" s="61">
        <v>40312</v>
      </c>
      <c r="I96" s="62">
        <v>0.7016250235627477</v>
      </c>
      <c r="J96" s="63">
        <v>0.30577727310583497</v>
      </c>
      <c r="K96" s="62">
        <v>0.23285848147085289</v>
      </c>
      <c r="L96" s="59"/>
    </row>
    <row r="97" spans="8:12" ht="12.75" customHeight="1" x14ac:dyDescent="0.25">
      <c r="H97" s="61">
        <v>40315</v>
      </c>
      <c r="I97" s="62">
        <v>0.42601999999994505</v>
      </c>
      <c r="J97" s="63">
        <v>0.30577727310583497</v>
      </c>
      <c r="K97" s="62">
        <v>0.23285848147085289</v>
      </c>
      <c r="L97" s="59"/>
    </row>
    <row r="98" spans="8:12" ht="12.75" customHeight="1" x14ac:dyDescent="0.25">
      <c r="H98" s="61">
        <v>40316</v>
      </c>
      <c r="I98" s="62">
        <v>0.47345000000009896</v>
      </c>
      <c r="J98" s="63">
        <v>0.30577727310583497</v>
      </c>
      <c r="K98" s="62">
        <v>0.23285848147085289</v>
      </c>
      <c r="L98" s="59"/>
    </row>
    <row r="99" spans="8:12" ht="12.75" customHeight="1" x14ac:dyDescent="0.25">
      <c r="H99" s="61">
        <v>40317</v>
      </c>
      <c r="I99" s="62">
        <v>0.34265999999988939</v>
      </c>
      <c r="J99" s="63">
        <v>0.30577727310583497</v>
      </c>
      <c r="K99" s="62">
        <v>0.23285848147085289</v>
      </c>
      <c r="L99" s="59"/>
    </row>
    <row r="100" spans="8:12" ht="12.75" customHeight="1" x14ac:dyDescent="0.25">
      <c r="H100" s="61">
        <v>40318</v>
      </c>
      <c r="I100" s="62">
        <v>0.36600999999997891</v>
      </c>
      <c r="J100" s="63">
        <v>0.30577727310583497</v>
      </c>
      <c r="K100" s="62">
        <v>0.23285848147085289</v>
      </c>
      <c r="L100" s="59"/>
    </row>
    <row r="101" spans="8:12" ht="12.75" customHeight="1" x14ac:dyDescent="0.25">
      <c r="H101" s="61">
        <v>40322</v>
      </c>
      <c r="I101" s="62">
        <v>0.25867816169235763</v>
      </c>
      <c r="J101" s="63">
        <v>0.30577727310583497</v>
      </c>
      <c r="K101" s="62">
        <v>0.23285848147085289</v>
      </c>
      <c r="L101" s="59"/>
    </row>
    <row r="102" spans="8:12" ht="12.75" customHeight="1" x14ac:dyDescent="0.25">
      <c r="H102" s="61">
        <v>40323</v>
      </c>
      <c r="I102" s="62">
        <v>0.20952850032087866</v>
      </c>
      <c r="J102" s="63">
        <v>0.30577727310583497</v>
      </c>
      <c r="K102" s="62">
        <v>0.23285848147085289</v>
      </c>
      <c r="L102" s="59"/>
    </row>
    <row r="103" spans="8:12" ht="12.75" customHeight="1" x14ac:dyDescent="0.25">
      <c r="H103" s="61">
        <v>40324</v>
      </c>
      <c r="I103" s="62">
        <v>-0.16032760235967908</v>
      </c>
      <c r="J103" s="63">
        <v>0.30577727310583497</v>
      </c>
      <c r="K103" s="62">
        <v>0.23285848147085289</v>
      </c>
      <c r="L103" s="59"/>
    </row>
    <row r="104" spans="8:12" ht="12.75" customHeight="1" x14ac:dyDescent="0.25">
      <c r="H104" s="61">
        <v>40325</v>
      </c>
      <c r="I104" s="62">
        <v>-6.219766033605445E-2</v>
      </c>
      <c r="J104" s="63">
        <v>0.30577727310583497</v>
      </c>
      <c r="K104" s="62">
        <v>0.23285848147085289</v>
      </c>
      <c r="L104" s="59"/>
    </row>
    <row r="105" spans="8:12" ht="12.75" customHeight="1" x14ac:dyDescent="0.25">
      <c r="H105" s="61">
        <v>40326</v>
      </c>
      <c r="I105" s="62">
        <v>0.32293999999990725</v>
      </c>
      <c r="J105" s="63">
        <v>0.30577727310583497</v>
      </c>
      <c r="K105" s="62">
        <v>0.23285848147085289</v>
      </c>
      <c r="L105" s="59"/>
    </row>
    <row r="106" spans="8:12" ht="12.75" customHeight="1" x14ac:dyDescent="0.25">
      <c r="H106" s="61">
        <v>40329</v>
      </c>
      <c r="I106" s="62">
        <v>0.4631244547051574</v>
      </c>
      <c r="J106" s="63">
        <v>0.30577727310583497</v>
      </c>
      <c r="K106" s="62">
        <v>0.23285848147085289</v>
      </c>
      <c r="L106" s="59"/>
    </row>
    <row r="107" spans="8:12" ht="12.75" customHeight="1" x14ac:dyDescent="0.25">
      <c r="H107" s="61">
        <v>40330</v>
      </c>
      <c r="I107" s="62">
        <v>0.32849558294554299</v>
      </c>
      <c r="J107" s="63">
        <v>0.30577727310583497</v>
      </c>
      <c r="K107" s="62">
        <v>0.23285848147085289</v>
      </c>
      <c r="L107" s="59"/>
    </row>
    <row r="108" spans="8:12" ht="12.75" customHeight="1" x14ac:dyDescent="0.25">
      <c r="H108" s="61">
        <v>40331</v>
      </c>
      <c r="I108" s="62">
        <v>0.51694999999988789</v>
      </c>
      <c r="J108" s="63">
        <v>0.30577727310583497</v>
      </c>
      <c r="K108" s="62">
        <v>0.23285848147085289</v>
      </c>
      <c r="L108" s="59"/>
    </row>
    <row r="109" spans="8:12" ht="12.75" customHeight="1" x14ac:dyDescent="0.25">
      <c r="H109" s="61">
        <v>40332</v>
      </c>
      <c r="I109" s="62">
        <v>0.43654177946878653</v>
      </c>
      <c r="J109" s="63">
        <v>0.30577727310583497</v>
      </c>
      <c r="K109" s="62">
        <v>0.23285848147085289</v>
      </c>
      <c r="L109" s="59"/>
    </row>
    <row r="110" spans="8:12" ht="12.75" customHeight="1" x14ac:dyDescent="0.25">
      <c r="H110" s="61">
        <v>40333</v>
      </c>
      <c r="I110" s="62">
        <v>0.37160841585451371</v>
      </c>
      <c r="J110" s="63">
        <v>0.30577727310583497</v>
      </c>
      <c r="K110" s="62">
        <v>0.23285848147085289</v>
      </c>
      <c r="L110" s="59"/>
    </row>
    <row r="111" spans="8:12" ht="12.75" customHeight="1" x14ac:dyDescent="0.25">
      <c r="H111" s="61">
        <v>40336</v>
      </c>
      <c r="I111" s="62">
        <v>0.50469719792018353</v>
      </c>
      <c r="J111" s="63">
        <v>0.30577727310583497</v>
      </c>
      <c r="K111" s="62">
        <v>0.23285848147085289</v>
      </c>
      <c r="L111" s="59"/>
    </row>
    <row r="112" spans="8:12" ht="12.75" customHeight="1" x14ac:dyDescent="0.25">
      <c r="H112" s="61">
        <v>40337</v>
      </c>
      <c r="I112" s="62">
        <v>0.3773114062872992</v>
      </c>
      <c r="J112" s="63">
        <v>0.30577727310583497</v>
      </c>
      <c r="K112" s="62">
        <v>0.23285848147085289</v>
      </c>
      <c r="L112" s="59"/>
    </row>
    <row r="113" spans="8:12" ht="12.75" customHeight="1" x14ac:dyDescent="0.25">
      <c r="H113" s="61">
        <v>40338</v>
      </c>
      <c r="I113" s="62">
        <v>0.4166871060275753</v>
      </c>
      <c r="J113" s="63">
        <v>0.30577727310583497</v>
      </c>
      <c r="K113" s="62">
        <v>0.23285848147085289</v>
      </c>
      <c r="L113" s="59"/>
    </row>
    <row r="114" spans="8:12" ht="12.75" customHeight="1" x14ac:dyDescent="0.25">
      <c r="H114" s="61">
        <v>40339</v>
      </c>
      <c r="I114" s="62">
        <v>0.48405943361731263</v>
      </c>
      <c r="J114" s="63">
        <v>0.30577727310583497</v>
      </c>
      <c r="K114" s="62">
        <v>0.23285848147085289</v>
      </c>
      <c r="L114" s="59"/>
    </row>
    <row r="115" spans="8:12" ht="12.75" customHeight="1" x14ac:dyDescent="0.25">
      <c r="H115" s="61">
        <v>40340</v>
      </c>
      <c r="I115" s="62">
        <v>0.42752216408806765</v>
      </c>
      <c r="J115" s="63">
        <v>0.30577727310583497</v>
      </c>
      <c r="K115" s="62">
        <v>0.23285848147085289</v>
      </c>
      <c r="L115" s="59"/>
    </row>
    <row r="116" spans="8:12" ht="12.75" customHeight="1" x14ac:dyDescent="0.25">
      <c r="H116" s="61">
        <v>40343</v>
      </c>
      <c r="I116" s="62">
        <v>0.48059851971016593</v>
      </c>
      <c r="J116" s="63">
        <v>0.30577727310583497</v>
      </c>
      <c r="K116" s="62">
        <v>0.23285848147085289</v>
      </c>
      <c r="L116" s="59"/>
    </row>
    <row r="117" spans="8:12" ht="12.75" customHeight="1" x14ac:dyDescent="0.25">
      <c r="H117" s="61">
        <v>40344</v>
      </c>
      <c r="I117" s="62">
        <v>0.43916351138228543</v>
      </c>
      <c r="J117" s="63">
        <v>0.30577727310583497</v>
      </c>
      <c r="K117" s="62">
        <v>0.23285848147085289</v>
      </c>
      <c r="L117" s="59"/>
    </row>
    <row r="118" spans="8:12" ht="12.75" customHeight="1" x14ac:dyDescent="0.25">
      <c r="H118" s="61">
        <v>40345</v>
      </c>
      <c r="I118" s="62">
        <v>0.50501101489750044</v>
      </c>
      <c r="J118" s="63">
        <v>0.30577727310583497</v>
      </c>
      <c r="K118" s="62">
        <v>0.23285848147085289</v>
      </c>
      <c r="L118" s="59"/>
    </row>
    <row r="119" spans="8:12" ht="12.75" customHeight="1" x14ac:dyDescent="0.25">
      <c r="H119" s="61">
        <v>40346</v>
      </c>
      <c r="I119" s="62">
        <v>0.41675942419284234</v>
      </c>
      <c r="J119" s="63">
        <v>0.30577727310583497</v>
      </c>
      <c r="K119" s="62">
        <v>0.23285848147085289</v>
      </c>
      <c r="L119" s="59"/>
    </row>
    <row r="120" spans="8:12" ht="12.75" customHeight="1" x14ac:dyDescent="0.25">
      <c r="H120" s="61">
        <v>40347</v>
      </c>
      <c r="I120" s="62">
        <v>0.50425999999991333</v>
      </c>
      <c r="J120" s="63">
        <v>0.30577727310583497</v>
      </c>
      <c r="K120" s="62">
        <v>0.23285848147085289</v>
      </c>
      <c r="L120" s="59"/>
    </row>
    <row r="121" spans="8:12" ht="12.75" customHeight="1" x14ac:dyDescent="0.25">
      <c r="H121" s="61">
        <v>40350</v>
      </c>
      <c r="I121" s="62">
        <v>0.60586282835887695</v>
      </c>
      <c r="J121" s="63">
        <v>0.30577727310583497</v>
      </c>
      <c r="K121" s="62">
        <v>0.23285848147085289</v>
      </c>
      <c r="L121" s="59"/>
    </row>
    <row r="122" spans="8:12" ht="12.75" customHeight="1" x14ac:dyDescent="0.25">
      <c r="H122" s="61">
        <v>40351</v>
      </c>
      <c r="I122" s="62">
        <v>0.46306000000007241</v>
      </c>
      <c r="J122" s="63">
        <v>0.30577727310583497</v>
      </c>
      <c r="K122" s="62">
        <v>0.23285848147085289</v>
      </c>
      <c r="L122" s="59"/>
    </row>
    <row r="123" spans="8:12" ht="12.75" customHeight="1" x14ac:dyDescent="0.25">
      <c r="H123" s="61">
        <v>40352</v>
      </c>
      <c r="I123" s="62">
        <v>0.52972978011616811</v>
      </c>
      <c r="J123" s="63">
        <v>0.30577727310583497</v>
      </c>
      <c r="K123" s="62">
        <v>0.23285848147085289</v>
      </c>
      <c r="L123" s="59"/>
    </row>
    <row r="124" spans="8:12" ht="12.75" customHeight="1" x14ac:dyDescent="0.25">
      <c r="H124" s="61">
        <v>40353</v>
      </c>
      <c r="I124" s="62">
        <v>0.80303940180597289</v>
      </c>
      <c r="J124" s="63">
        <v>0.30577727310583497</v>
      </c>
      <c r="K124" s="62">
        <v>0.23285848147085289</v>
      </c>
      <c r="L124" s="59"/>
    </row>
    <row r="125" spans="8:12" ht="12.75" customHeight="1" x14ac:dyDescent="0.25">
      <c r="H125" s="61">
        <v>40354</v>
      </c>
      <c r="I125" s="62">
        <v>0.93734267639679325</v>
      </c>
      <c r="J125" s="63">
        <v>0.30577727310583497</v>
      </c>
      <c r="K125" s="62">
        <v>0.23285848147085289</v>
      </c>
      <c r="L125" s="59"/>
    </row>
    <row r="126" spans="8:12" ht="12.75" customHeight="1" x14ac:dyDescent="0.25">
      <c r="H126" s="61">
        <v>40358</v>
      </c>
      <c r="I126" s="62">
        <v>1.2983879905195415</v>
      </c>
      <c r="J126" s="63">
        <v>0.30577727310583497</v>
      </c>
      <c r="K126" s="62">
        <v>0.23285848147085289</v>
      </c>
      <c r="L126" s="59"/>
    </row>
    <row r="127" spans="8:12" ht="12.75" customHeight="1" x14ac:dyDescent="0.25">
      <c r="H127" s="61">
        <v>40359</v>
      </c>
      <c r="I127" s="62">
        <v>1.3411677710316332</v>
      </c>
      <c r="J127" s="63">
        <v>0.30577727310583497</v>
      </c>
      <c r="K127" s="62">
        <v>0.23285848147085289</v>
      </c>
      <c r="L127" s="59"/>
    </row>
    <row r="128" spans="8:12" ht="12.75" customHeight="1" x14ac:dyDescent="0.25">
      <c r="H128" s="61">
        <v>40360</v>
      </c>
      <c r="I128" s="62">
        <v>1.5492116510525022</v>
      </c>
      <c r="J128" s="63">
        <v>0.30577727310583497</v>
      </c>
      <c r="K128" s="62">
        <v>0.23285848147085289</v>
      </c>
      <c r="L128" s="59"/>
    </row>
    <row r="129" spans="8:12" ht="12.75" customHeight="1" x14ac:dyDescent="0.25">
      <c r="H129" s="61">
        <v>40361</v>
      </c>
      <c r="I129" s="62">
        <v>1.579286712166077</v>
      </c>
      <c r="J129" s="63">
        <v>0.30577727310583497</v>
      </c>
      <c r="K129" s="62">
        <v>0.23285848147085289</v>
      </c>
      <c r="L129" s="59"/>
    </row>
    <row r="130" spans="8:12" ht="12.75" customHeight="1" x14ac:dyDescent="0.25">
      <c r="H130" s="61">
        <v>40364</v>
      </c>
      <c r="I130" s="62">
        <v>1.6530010001292346</v>
      </c>
      <c r="J130" s="63">
        <v>0.30577727310583497</v>
      </c>
      <c r="K130" s="62">
        <v>0.23285848147085289</v>
      </c>
      <c r="L130" s="59"/>
    </row>
    <row r="131" spans="8:12" ht="12.75" customHeight="1" x14ac:dyDescent="0.25">
      <c r="H131" s="61">
        <v>40365</v>
      </c>
      <c r="I131" s="62">
        <v>1.5286879937515006</v>
      </c>
      <c r="J131" s="63">
        <v>0.30577727310583497</v>
      </c>
      <c r="K131" s="62">
        <v>0.23285848147085289</v>
      </c>
      <c r="L131" s="59"/>
    </row>
    <row r="132" spans="8:12" ht="12.75" customHeight="1" x14ac:dyDescent="0.25">
      <c r="H132" s="61">
        <v>40366</v>
      </c>
      <c r="I132" s="62">
        <v>1.3935364736990414</v>
      </c>
      <c r="J132" s="63">
        <v>0.30577727310583497</v>
      </c>
      <c r="K132" s="62">
        <v>0.23285848147085289</v>
      </c>
      <c r="L132" s="59"/>
    </row>
    <row r="133" spans="8:12" ht="12.75" customHeight="1" x14ac:dyDescent="0.25">
      <c r="H133" s="61">
        <v>40367</v>
      </c>
      <c r="I133" s="62">
        <v>1.5467390762572086</v>
      </c>
      <c r="J133" s="63">
        <v>0.30577727310583497</v>
      </c>
      <c r="K133" s="62">
        <v>0.23285848147085289</v>
      </c>
      <c r="L133" s="59"/>
    </row>
    <row r="134" spans="8:12" ht="12.75" customHeight="1" x14ac:dyDescent="0.25">
      <c r="H134" s="61">
        <v>40368</v>
      </c>
      <c r="I134" s="62">
        <v>1.7890958733651405</v>
      </c>
      <c r="J134" s="63">
        <v>0.30577727310583497</v>
      </c>
      <c r="K134" s="62">
        <v>0.23285848147085289</v>
      </c>
      <c r="L134" s="59"/>
    </row>
    <row r="135" spans="8:12" ht="12.75" customHeight="1" x14ac:dyDescent="0.25">
      <c r="H135" s="61">
        <v>40371</v>
      </c>
      <c r="I135" s="62">
        <v>1.4785461150313222</v>
      </c>
      <c r="J135" s="63">
        <v>0.30577727310583497</v>
      </c>
      <c r="K135" s="62">
        <v>0.23285848147085289</v>
      </c>
      <c r="L135" s="59"/>
    </row>
    <row r="136" spans="8:12" ht="12.75" customHeight="1" x14ac:dyDescent="0.25">
      <c r="H136" s="61">
        <v>40372</v>
      </c>
      <c r="I136" s="62">
        <v>1.3194685919079807</v>
      </c>
      <c r="J136" s="63">
        <v>0.30577727310583497</v>
      </c>
      <c r="K136" s="62">
        <v>0.23285848147085289</v>
      </c>
      <c r="L136" s="59"/>
    </row>
    <row r="137" spans="8:12" ht="12.75" customHeight="1" x14ac:dyDescent="0.25">
      <c r="H137" s="61">
        <v>40373</v>
      </c>
      <c r="I137" s="62">
        <v>1.010130923039515</v>
      </c>
      <c r="J137" s="63">
        <v>0.30577727310583497</v>
      </c>
      <c r="K137" s="62">
        <v>0.23285848147085289</v>
      </c>
      <c r="L137" s="59"/>
    </row>
    <row r="138" spans="8:12" ht="12.75" customHeight="1" x14ac:dyDescent="0.25">
      <c r="H138" s="61">
        <v>40374</v>
      </c>
      <c r="I138" s="62">
        <v>1.1080239659846034</v>
      </c>
      <c r="J138" s="63">
        <v>0.30577727310583497</v>
      </c>
      <c r="K138" s="62">
        <v>0.23285848147085289</v>
      </c>
      <c r="L138" s="59"/>
    </row>
    <row r="139" spans="8:12" ht="12.75" customHeight="1" x14ac:dyDescent="0.25">
      <c r="H139" s="61">
        <v>40378</v>
      </c>
      <c r="I139" s="62">
        <v>1.0652599999998988</v>
      </c>
      <c r="J139" s="63">
        <v>0.30577727310583497</v>
      </c>
      <c r="K139" s="62">
        <v>0.23285848147085289</v>
      </c>
      <c r="L139" s="59"/>
    </row>
    <row r="140" spans="8:12" ht="12.75" customHeight="1" x14ac:dyDescent="0.25">
      <c r="H140" s="61">
        <v>40379</v>
      </c>
      <c r="I140" s="62">
        <v>1.2419565309877827</v>
      </c>
      <c r="J140" s="63">
        <v>0.30577727310583497</v>
      </c>
      <c r="K140" s="62">
        <v>0.23285848147085289</v>
      </c>
      <c r="L140" s="59"/>
    </row>
    <row r="141" spans="8:12" ht="12.75" customHeight="1" x14ac:dyDescent="0.25">
      <c r="H141" s="61">
        <v>40380</v>
      </c>
      <c r="I141" s="62">
        <v>1.1357473743235651</v>
      </c>
      <c r="J141" s="63">
        <v>0.30577727310583497</v>
      </c>
      <c r="K141" s="62">
        <v>0.23285848147085289</v>
      </c>
      <c r="L141" s="59"/>
    </row>
    <row r="142" spans="8:12" ht="12.75" customHeight="1" x14ac:dyDescent="0.25">
      <c r="H142" s="61">
        <v>40381</v>
      </c>
      <c r="I142" s="62">
        <v>1.4708000000000356</v>
      </c>
      <c r="J142" s="63">
        <v>0.30577727310583497</v>
      </c>
      <c r="K142" s="62">
        <v>0.23285848147085289</v>
      </c>
      <c r="L142" s="59"/>
    </row>
    <row r="143" spans="8:12" ht="12.75" customHeight="1" x14ac:dyDescent="0.25">
      <c r="H143" s="61">
        <v>40382</v>
      </c>
      <c r="I143" s="62">
        <v>1.6950017875100649</v>
      </c>
      <c r="J143" s="63">
        <v>0.30577727310583497</v>
      </c>
      <c r="K143" s="62">
        <v>0.23285848147085289</v>
      </c>
      <c r="L143" s="59"/>
    </row>
    <row r="144" spans="8:12" ht="12.75" customHeight="1" x14ac:dyDescent="0.25">
      <c r="H144" s="61">
        <v>40385</v>
      </c>
      <c r="I144" s="62">
        <v>1.6865828778756078</v>
      </c>
      <c r="J144" s="63">
        <v>0.30577727310583497</v>
      </c>
      <c r="K144" s="62">
        <v>0.23285848147085289</v>
      </c>
      <c r="L144" s="59"/>
    </row>
    <row r="145" spans="8:12" ht="12.75" customHeight="1" x14ac:dyDescent="0.25">
      <c r="H145" s="61">
        <v>40386</v>
      </c>
      <c r="I145" s="62">
        <v>1.9173283357325372</v>
      </c>
      <c r="J145" s="63">
        <v>0.30577727310583497</v>
      </c>
      <c r="K145" s="62">
        <v>0.23285848147085289</v>
      </c>
      <c r="L145" s="59"/>
    </row>
    <row r="146" spans="8:12" ht="12.75" customHeight="1" x14ac:dyDescent="0.25">
      <c r="H146" s="61">
        <v>40387</v>
      </c>
      <c r="I146" s="62">
        <v>1.8563885428914546</v>
      </c>
      <c r="J146" s="63">
        <v>0.30577727310583497</v>
      </c>
      <c r="K146" s="62">
        <v>0.23285848147085289</v>
      </c>
      <c r="L146" s="59"/>
    </row>
    <row r="147" spans="8:12" ht="12.75" customHeight="1" x14ac:dyDescent="0.25">
      <c r="H147" s="61">
        <v>40388</v>
      </c>
      <c r="I147" s="62">
        <v>2.1133128142502584</v>
      </c>
      <c r="J147" s="63">
        <v>0.30577727310583497</v>
      </c>
      <c r="K147" s="62">
        <v>0.23285848147085289</v>
      </c>
      <c r="L147" s="59"/>
    </row>
    <row r="148" spans="8:12" ht="12.75" customHeight="1" x14ac:dyDescent="0.25">
      <c r="H148" s="61">
        <v>40389</v>
      </c>
      <c r="I148" s="62">
        <v>2.2225829032257125</v>
      </c>
      <c r="J148" s="63">
        <v>0.30577727310583497</v>
      </c>
      <c r="K148" s="62">
        <v>0.23285848147085289</v>
      </c>
      <c r="L148" s="59"/>
    </row>
    <row r="149" spans="8:12" ht="12.75" customHeight="1" x14ac:dyDescent="0.25">
      <c r="H149" s="61">
        <v>40392</v>
      </c>
      <c r="I149" s="62">
        <v>3.0166570915688311</v>
      </c>
      <c r="J149" s="63">
        <v>0.30577727310583497</v>
      </c>
      <c r="K149" s="62">
        <v>0.23285848147085289</v>
      </c>
      <c r="L149" s="59"/>
    </row>
    <row r="150" spans="8:12" ht="12.75" customHeight="1" x14ac:dyDescent="0.25">
      <c r="H150" s="61">
        <v>40393</v>
      </c>
      <c r="I150" s="62">
        <v>2.7404660393661469</v>
      </c>
      <c r="J150" s="63">
        <v>0.30577727310583497</v>
      </c>
      <c r="K150" s="62">
        <v>0.23285848147085289</v>
      </c>
      <c r="L150" s="59"/>
    </row>
    <row r="151" spans="8:12" ht="12.75" customHeight="1" x14ac:dyDescent="0.25">
      <c r="H151" s="61">
        <v>40394</v>
      </c>
      <c r="I151" s="62">
        <v>2.8680669275530812</v>
      </c>
      <c r="J151" s="63">
        <v>0.30577727310583497</v>
      </c>
      <c r="K151" s="62">
        <v>0.23285848147085289</v>
      </c>
      <c r="L151" s="59"/>
    </row>
    <row r="152" spans="8:12" ht="12.75" customHeight="1" x14ac:dyDescent="0.25">
      <c r="H152" s="61">
        <v>40395</v>
      </c>
      <c r="I152" s="62">
        <v>3.2403336432307244</v>
      </c>
      <c r="J152" s="63">
        <v>0.30577727310583497</v>
      </c>
      <c r="K152" s="62">
        <v>0.23285848147085289</v>
      </c>
      <c r="L152" s="59"/>
    </row>
    <row r="153" spans="8:12" ht="12.75" customHeight="1" x14ac:dyDescent="0.25">
      <c r="H153" s="61">
        <v>40396</v>
      </c>
      <c r="I153" s="62">
        <v>3.0565133863153453</v>
      </c>
      <c r="J153" s="63">
        <v>0.30577727310583497</v>
      </c>
      <c r="K153" s="62">
        <v>0.23285848147085289</v>
      </c>
      <c r="L153" s="59"/>
    </row>
    <row r="154" spans="8:12" ht="12.75" customHeight="1" x14ac:dyDescent="0.25">
      <c r="H154" s="61">
        <v>40399</v>
      </c>
      <c r="I154" s="62">
        <v>2.980328834777711</v>
      </c>
      <c r="J154" s="63">
        <v>0.30577727310583497</v>
      </c>
      <c r="K154" s="62">
        <v>0.23285848147085289</v>
      </c>
      <c r="L154" s="59"/>
    </row>
    <row r="155" spans="8:12" ht="12.75" customHeight="1" x14ac:dyDescent="0.25">
      <c r="H155" s="61">
        <v>40400</v>
      </c>
      <c r="I155" s="62">
        <v>2.2870613683720973</v>
      </c>
      <c r="J155" s="63">
        <v>0.30577727310583497</v>
      </c>
      <c r="K155" s="62">
        <v>0.23285848147085289</v>
      </c>
      <c r="L155" s="59"/>
    </row>
    <row r="156" spans="8:12" ht="12.75" customHeight="1" x14ac:dyDescent="0.25">
      <c r="H156" s="61">
        <v>40401</v>
      </c>
      <c r="I156" s="62">
        <v>2.308143123839236</v>
      </c>
      <c r="J156" s="63">
        <v>0.30577727310583497</v>
      </c>
      <c r="K156" s="62">
        <v>0.23285848147085289</v>
      </c>
      <c r="L156" s="59"/>
    </row>
    <row r="157" spans="8:12" ht="12.75" customHeight="1" x14ac:dyDescent="0.25">
      <c r="H157" s="61">
        <v>40402</v>
      </c>
      <c r="I157" s="62">
        <v>2.1043700000001002</v>
      </c>
      <c r="J157" s="63">
        <v>0.30577727310583497</v>
      </c>
      <c r="K157" s="62">
        <v>0.23285848147085289</v>
      </c>
      <c r="L157" s="59"/>
    </row>
    <row r="158" spans="8:12" ht="12.75" customHeight="1" x14ac:dyDescent="0.25">
      <c r="H158" s="61">
        <v>40403</v>
      </c>
      <c r="I158" s="62">
        <v>2.3279199999998954</v>
      </c>
      <c r="J158" s="63">
        <v>0.30577727310583497</v>
      </c>
      <c r="K158" s="62">
        <v>0.23285848147085289</v>
      </c>
      <c r="L158" s="59"/>
    </row>
    <row r="159" spans="8:12" ht="12.75" customHeight="1" x14ac:dyDescent="0.25">
      <c r="H159" s="61">
        <v>40406</v>
      </c>
      <c r="I159" s="62">
        <v>2.3993313991163547</v>
      </c>
      <c r="J159" s="63">
        <v>0.30577727310583497</v>
      </c>
      <c r="K159" s="62">
        <v>0.23285848147085289</v>
      </c>
      <c r="L159" s="59"/>
    </row>
    <row r="160" spans="8:12" ht="12.75" customHeight="1" x14ac:dyDescent="0.25">
      <c r="H160" s="61">
        <v>40407</v>
      </c>
      <c r="I160" s="62">
        <v>2.4138318488255766</v>
      </c>
      <c r="J160" s="63">
        <v>0.30577727310583497</v>
      </c>
      <c r="K160" s="62">
        <v>0.23285848147085289</v>
      </c>
      <c r="L160" s="59"/>
    </row>
    <row r="161" spans="8:12" ht="12.75" customHeight="1" x14ac:dyDescent="0.25">
      <c r="H161" s="61">
        <v>40408</v>
      </c>
      <c r="I161" s="62">
        <v>2.2875200000000415</v>
      </c>
      <c r="J161" s="63">
        <v>0.30577727310583497</v>
      </c>
      <c r="K161" s="62">
        <v>0.23285848147085289</v>
      </c>
      <c r="L161" s="59"/>
    </row>
    <row r="162" spans="8:12" ht="12.75" customHeight="1" x14ac:dyDescent="0.25">
      <c r="H162" s="61">
        <v>40409</v>
      </c>
      <c r="I162" s="62">
        <v>2.3851473345544303</v>
      </c>
      <c r="J162" s="63">
        <v>0.30577727310583497</v>
      </c>
      <c r="K162" s="62">
        <v>0.23285848147085289</v>
      </c>
      <c r="L162" s="59"/>
    </row>
    <row r="163" spans="8:12" ht="12.75" customHeight="1" x14ac:dyDescent="0.25">
      <c r="H163" s="61">
        <v>40410</v>
      </c>
      <c r="I163" s="62">
        <v>1.9218401835595524</v>
      </c>
      <c r="J163" s="63">
        <v>0.30577727310583497</v>
      </c>
      <c r="K163" s="62">
        <v>0.23285848147085289</v>
      </c>
      <c r="L163" s="59"/>
    </row>
    <row r="164" spans="8:12" ht="12.75" customHeight="1" x14ac:dyDescent="0.25">
      <c r="H164" s="61">
        <v>40413</v>
      </c>
      <c r="I164" s="62">
        <v>2.1016901919067283</v>
      </c>
      <c r="J164" s="63">
        <v>0.30577727310583497</v>
      </c>
      <c r="K164" s="62">
        <v>0.23285848147085289</v>
      </c>
      <c r="L164" s="59"/>
    </row>
    <row r="165" spans="8:12" ht="12.75" customHeight="1" x14ac:dyDescent="0.25">
      <c r="H165" s="61">
        <v>40414</v>
      </c>
      <c r="I165" s="62">
        <v>1.9494799822012565</v>
      </c>
      <c r="J165" s="63">
        <v>0.30577727310583497</v>
      </c>
      <c r="K165" s="62">
        <v>0.23285848147085289</v>
      </c>
      <c r="L165" s="59"/>
    </row>
    <row r="166" spans="8:12" ht="12.75" customHeight="1" x14ac:dyDescent="0.25">
      <c r="H166" s="61">
        <v>40415</v>
      </c>
      <c r="I166" s="62">
        <v>1.7414397639357322</v>
      </c>
      <c r="J166" s="63">
        <v>0.30577727310583497</v>
      </c>
      <c r="K166" s="62">
        <v>0.23285848147085289</v>
      </c>
      <c r="L166" s="59"/>
    </row>
    <row r="167" spans="8:12" ht="12.75" customHeight="1" x14ac:dyDescent="0.25">
      <c r="H167" s="61">
        <v>40416</v>
      </c>
      <c r="I167" s="62">
        <v>1.6058682996432794</v>
      </c>
      <c r="J167" s="63">
        <v>0.30577727310583497</v>
      </c>
      <c r="K167" s="62">
        <v>0.23285848147085289</v>
      </c>
      <c r="L167" s="59"/>
    </row>
    <row r="168" spans="8:12" ht="12.75" customHeight="1" x14ac:dyDescent="0.25">
      <c r="H168" s="61">
        <v>40417</v>
      </c>
      <c r="I168" s="62">
        <v>1.5562242769778181</v>
      </c>
      <c r="J168" s="63">
        <v>0.30577727310583497</v>
      </c>
      <c r="K168" s="62">
        <v>0.23285848147085289</v>
      </c>
      <c r="L168" s="59"/>
    </row>
    <row r="169" spans="8:12" ht="12.75" customHeight="1" x14ac:dyDescent="0.25">
      <c r="H169" s="61">
        <v>40420</v>
      </c>
      <c r="I169" s="62">
        <v>1.8121097749066206</v>
      </c>
      <c r="J169" s="63">
        <v>0.30577727310583497</v>
      </c>
      <c r="K169" s="62">
        <v>0.23285848147085289</v>
      </c>
      <c r="L169" s="59"/>
    </row>
    <row r="170" spans="8:12" ht="12.75" customHeight="1" x14ac:dyDescent="0.25">
      <c r="H170" s="61">
        <v>40421</v>
      </c>
      <c r="I170" s="62">
        <v>1.9992093839921028</v>
      </c>
      <c r="J170" s="63">
        <v>0.30577727310583497</v>
      </c>
      <c r="K170" s="62">
        <v>0.23285848147085289</v>
      </c>
      <c r="L170" s="59"/>
    </row>
    <row r="171" spans="8:12" ht="12.75" customHeight="1" x14ac:dyDescent="0.25">
      <c r="H171" s="61">
        <v>40422</v>
      </c>
      <c r="I171" s="62">
        <v>2.1029731231910418</v>
      </c>
      <c r="J171" s="63">
        <v>0.30577727310583497</v>
      </c>
      <c r="K171" s="62">
        <v>0.23285848147085289</v>
      </c>
      <c r="L171" s="59"/>
    </row>
    <row r="172" spans="8:12" ht="12.75" customHeight="1" x14ac:dyDescent="0.25">
      <c r="H172" s="61">
        <v>40423</v>
      </c>
      <c r="I172" s="62">
        <v>2.3556712698412587</v>
      </c>
      <c r="J172" s="63">
        <v>0.30577727310583497</v>
      </c>
      <c r="K172" s="62">
        <v>0.23285848147085289</v>
      </c>
      <c r="L172" s="59"/>
    </row>
    <row r="173" spans="8:12" ht="12.75" customHeight="1" x14ac:dyDescent="0.25">
      <c r="H173" s="61">
        <v>40424</v>
      </c>
      <c r="I173" s="62">
        <v>1.9696767734020062</v>
      </c>
      <c r="J173" s="63">
        <v>0.30577727310583497</v>
      </c>
      <c r="K173" s="62">
        <v>0.23285848147085289</v>
      </c>
      <c r="L173" s="59"/>
    </row>
    <row r="174" spans="8:12" ht="12.75" customHeight="1" x14ac:dyDescent="0.25">
      <c r="H174" s="61">
        <v>40427</v>
      </c>
      <c r="I174" s="62">
        <v>1.7417700457888889</v>
      </c>
      <c r="J174" s="63">
        <v>0.30577727310583497</v>
      </c>
      <c r="K174" s="62">
        <v>0.23285848147085289</v>
      </c>
      <c r="L174" s="59"/>
    </row>
    <row r="175" spans="8:12" ht="12.75" customHeight="1" x14ac:dyDescent="0.25">
      <c r="H175" s="61">
        <v>40428</v>
      </c>
      <c r="I175" s="62">
        <v>1.8907181363454759</v>
      </c>
      <c r="J175" s="63">
        <v>0.30577727310583497</v>
      </c>
      <c r="K175" s="62">
        <v>0.23285848147085289</v>
      </c>
      <c r="L175" s="59"/>
    </row>
    <row r="176" spans="8:12" ht="12.75" customHeight="1" x14ac:dyDescent="0.25">
      <c r="H176" s="61">
        <v>40429</v>
      </c>
      <c r="I176" s="62">
        <v>1.6211817069597472</v>
      </c>
      <c r="J176" s="63">
        <v>0.30577727310583497</v>
      </c>
      <c r="K176" s="62">
        <v>0.23285848147085289</v>
      </c>
      <c r="L176" s="59"/>
    </row>
    <row r="177" spans="8:12" ht="12.75" customHeight="1" x14ac:dyDescent="0.25">
      <c r="H177" s="61">
        <v>40430</v>
      </c>
      <c r="I177" s="62">
        <v>1.3822111957067462</v>
      </c>
      <c r="J177" s="63">
        <v>0.30577727310583497</v>
      </c>
      <c r="K177" s="62">
        <v>0.23285848147085289</v>
      </c>
      <c r="L177" s="59"/>
    </row>
    <row r="178" spans="8:12" ht="12.75" customHeight="1" x14ac:dyDescent="0.25">
      <c r="H178" s="61">
        <v>40431</v>
      </c>
      <c r="I178" s="62">
        <v>1.0569864835584886</v>
      </c>
      <c r="J178" s="63">
        <v>0.30577727310583497</v>
      </c>
      <c r="K178" s="62">
        <v>0.23285848147085289</v>
      </c>
      <c r="L178" s="59"/>
    </row>
    <row r="179" spans="8:12" ht="12.75" customHeight="1" x14ac:dyDescent="0.25">
      <c r="H179" s="61">
        <v>40434</v>
      </c>
      <c r="I179" s="62">
        <v>1.1548191051093672</v>
      </c>
      <c r="J179" s="63">
        <v>0.30577727310583497</v>
      </c>
      <c r="K179" s="62">
        <v>0.23285848147085289</v>
      </c>
      <c r="L179" s="59"/>
    </row>
    <row r="180" spans="8:12" ht="12.75" customHeight="1" x14ac:dyDescent="0.25">
      <c r="H180" s="61">
        <v>40435</v>
      </c>
      <c r="I180" s="62">
        <v>1.2285267631626757</v>
      </c>
      <c r="J180" s="63">
        <v>0.30577727310583497</v>
      </c>
      <c r="K180" s="62">
        <v>0.23285848147085289</v>
      </c>
      <c r="L180" s="59"/>
    </row>
    <row r="181" spans="8:12" ht="12.75" customHeight="1" x14ac:dyDescent="0.25">
      <c r="H181" s="61">
        <v>40436</v>
      </c>
      <c r="I181" s="62">
        <v>1.5725364153419141</v>
      </c>
      <c r="J181" s="63">
        <v>0.30577727310583497</v>
      </c>
      <c r="K181" s="62">
        <v>0.23285848147085289</v>
      </c>
      <c r="L181" s="59"/>
    </row>
    <row r="182" spans="8:12" ht="12.75" customHeight="1" x14ac:dyDescent="0.25">
      <c r="H182" s="61">
        <v>40437</v>
      </c>
      <c r="I182" s="62">
        <v>1.7083236630556931</v>
      </c>
      <c r="J182" s="63">
        <v>0.30577727310583497</v>
      </c>
      <c r="K182" s="62">
        <v>0.23285848147085289</v>
      </c>
      <c r="L182" s="59"/>
    </row>
    <row r="183" spans="8:12" ht="12.75" customHeight="1" x14ac:dyDescent="0.25">
      <c r="H183" s="61">
        <v>40442</v>
      </c>
      <c r="I183" s="62">
        <v>1.3262333726494253</v>
      </c>
      <c r="J183" s="63">
        <v>0.30577727310583497</v>
      </c>
      <c r="K183" s="62">
        <v>0.23285848147085289</v>
      </c>
      <c r="L183" s="59"/>
    </row>
    <row r="184" spans="8:12" ht="12.75" customHeight="1" x14ac:dyDescent="0.25">
      <c r="H184" s="61">
        <v>40443</v>
      </c>
      <c r="I184" s="62">
        <v>1.4284993018358128</v>
      </c>
      <c r="J184" s="63">
        <v>0.30577727310583497</v>
      </c>
      <c r="K184" s="62">
        <v>0.23285848147085289</v>
      </c>
      <c r="L184" s="59"/>
    </row>
    <row r="185" spans="8:12" ht="12.75" customHeight="1" x14ac:dyDescent="0.25">
      <c r="H185" s="61">
        <v>40444</v>
      </c>
      <c r="I185" s="62">
        <v>1.1223697712906868</v>
      </c>
      <c r="J185" s="63">
        <v>0.30577727310583497</v>
      </c>
      <c r="K185" s="62">
        <v>0.23285848147085289</v>
      </c>
      <c r="L185" s="59"/>
    </row>
    <row r="186" spans="8:12" ht="12.75" customHeight="1" x14ac:dyDescent="0.25">
      <c r="H186" s="61">
        <v>40445</v>
      </c>
      <c r="I186" s="62">
        <v>1.0663342131907938</v>
      </c>
      <c r="J186" s="63">
        <v>0.30577727310583497</v>
      </c>
      <c r="K186" s="62">
        <v>0.23285848147085289</v>
      </c>
      <c r="L186" s="59"/>
    </row>
    <row r="187" spans="8:12" ht="12.75" customHeight="1" x14ac:dyDescent="0.25">
      <c r="H187" s="61">
        <v>40448</v>
      </c>
      <c r="I187" s="62">
        <v>0.81271247653639878</v>
      </c>
      <c r="J187" s="63">
        <v>0.30577727310583497</v>
      </c>
      <c r="K187" s="62">
        <v>0.23285848147085289</v>
      </c>
      <c r="L187" s="59"/>
    </row>
    <row r="188" spans="8:12" ht="12.75" customHeight="1" x14ac:dyDescent="0.25">
      <c r="H188" s="61">
        <v>40449</v>
      </c>
      <c r="I188" s="62">
        <v>0.84544202102542843</v>
      </c>
      <c r="J188" s="63">
        <v>0.30577727310583497</v>
      </c>
      <c r="K188" s="62">
        <v>0.23285848147085289</v>
      </c>
      <c r="L188" s="59"/>
    </row>
    <row r="189" spans="8:12" ht="12.75" customHeight="1" x14ac:dyDescent="0.25">
      <c r="H189" s="61">
        <v>40450</v>
      </c>
      <c r="I189" s="62">
        <v>1.3050810589878892</v>
      </c>
      <c r="J189" s="63">
        <v>0.30577727310583497</v>
      </c>
      <c r="K189" s="62">
        <v>0.23285848147085289</v>
      </c>
      <c r="L189" s="59"/>
    </row>
    <row r="190" spans="8:12" ht="12.75" customHeight="1" x14ac:dyDescent="0.25">
      <c r="H190" s="61">
        <v>40451</v>
      </c>
      <c r="I190" s="62">
        <v>1.7368486256624691</v>
      </c>
      <c r="J190" s="63">
        <v>0.30577727310583497</v>
      </c>
      <c r="K190" s="62">
        <v>0.23285848147085289</v>
      </c>
      <c r="L190" s="59"/>
    </row>
    <row r="191" spans="8:12" ht="12.75" customHeight="1" x14ac:dyDescent="0.25">
      <c r="H191" s="61">
        <v>40452</v>
      </c>
      <c r="I191" s="62">
        <v>1.6556237828175653</v>
      </c>
      <c r="J191" s="63">
        <v>0.30577727310583497</v>
      </c>
      <c r="K191" s="62">
        <v>0.23285848147085289</v>
      </c>
      <c r="L191" s="59"/>
    </row>
    <row r="192" spans="8:12" ht="12.75" customHeight="1" x14ac:dyDescent="0.25">
      <c r="H192" s="61">
        <v>40455</v>
      </c>
      <c r="I192" s="62">
        <v>1.5287281321885984</v>
      </c>
      <c r="J192" s="63">
        <v>0.30577727310583497</v>
      </c>
      <c r="K192" s="62">
        <v>0.23285848147085289</v>
      </c>
      <c r="L192" s="59"/>
    </row>
    <row r="193" spans="8:12" ht="12.75" customHeight="1" x14ac:dyDescent="0.25">
      <c r="H193" s="61">
        <v>40456</v>
      </c>
      <c r="I193" s="62">
        <v>1.2038811030176031</v>
      </c>
      <c r="J193" s="63">
        <v>0.30577727310583497</v>
      </c>
      <c r="K193" s="62">
        <v>0.23285848147085289</v>
      </c>
      <c r="L193" s="59"/>
    </row>
    <row r="194" spans="8:12" ht="12.75" customHeight="1" x14ac:dyDescent="0.25">
      <c r="H194" s="61">
        <v>40457</v>
      </c>
      <c r="I194" s="62">
        <v>1.2895629699061384</v>
      </c>
      <c r="J194" s="63">
        <v>0.30577727310583497</v>
      </c>
      <c r="K194" s="62">
        <v>0.23285848147085289</v>
      </c>
      <c r="L194" s="59"/>
    </row>
    <row r="195" spans="8:12" ht="12.75" customHeight="1" x14ac:dyDescent="0.25">
      <c r="H195" s="61">
        <v>40458</v>
      </c>
      <c r="I195" s="62">
        <v>1.4479356996586386</v>
      </c>
      <c r="J195" s="63">
        <v>0.30577727310583497</v>
      </c>
      <c r="K195" s="62">
        <v>0.23285848147085289</v>
      </c>
      <c r="L195" s="59"/>
    </row>
    <row r="196" spans="8:12" ht="12.75" customHeight="1" x14ac:dyDescent="0.25">
      <c r="H196" s="61">
        <v>40459</v>
      </c>
      <c r="I196" s="62">
        <v>1.5000469696657557</v>
      </c>
      <c r="J196" s="63">
        <v>0.30577727310583497</v>
      </c>
      <c r="K196" s="62">
        <v>0.23285848147085289</v>
      </c>
      <c r="L196" s="59"/>
    </row>
    <row r="197" spans="8:12" ht="12.75" customHeight="1" x14ac:dyDescent="0.25">
      <c r="H197" s="61">
        <v>40463</v>
      </c>
      <c r="I197" s="62">
        <v>1.2635772332056603</v>
      </c>
      <c r="J197" s="63">
        <v>0.30577727310583497</v>
      </c>
      <c r="K197" s="62">
        <v>0.23285848147085289</v>
      </c>
      <c r="L197" s="59"/>
    </row>
    <row r="198" spans="8:12" ht="12.75" customHeight="1" x14ac:dyDescent="0.25">
      <c r="H198" s="61">
        <v>40464</v>
      </c>
      <c r="I198" s="62">
        <v>1.0460855961706783</v>
      </c>
      <c r="J198" s="63">
        <v>0.30577727310583497</v>
      </c>
      <c r="K198" s="62">
        <v>0.23285848147085289</v>
      </c>
      <c r="L198" s="59"/>
    </row>
    <row r="199" spans="8:12" ht="12.75" customHeight="1" x14ac:dyDescent="0.25">
      <c r="H199" s="61">
        <v>40465</v>
      </c>
      <c r="I199" s="62">
        <v>0.98967034986153524</v>
      </c>
      <c r="J199" s="63">
        <v>0.30577727310583497</v>
      </c>
      <c r="K199" s="62">
        <v>0.23285848147085289</v>
      </c>
      <c r="L199" s="59"/>
    </row>
    <row r="200" spans="8:12" ht="12.75" customHeight="1" x14ac:dyDescent="0.25">
      <c r="H200" s="61">
        <v>40466</v>
      </c>
      <c r="I200" s="62">
        <v>0.97588526645758977</v>
      </c>
      <c r="J200" s="63">
        <v>0.30577727310583497</v>
      </c>
      <c r="K200" s="62">
        <v>0.23285848147085289</v>
      </c>
      <c r="L200" s="59"/>
    </row>
    <row r="201" spans="8:12" ht="12.75" customHeight="1" x14ac:dyDescent="0.25">
      <c r="H201" s="61">
        <v>40469</v>
      </c>
      <c r="I201" s="62">
        <v>0.78056540291768217</v>
      </c>
      <c r="J201" s="63">
        <v>0.30577727310583497</v>
      </c>
      <c r="K201" s="62">
        <v>0.23285848147085289</v>
      </c>
      <c r="L201" s="59"/>
    </row>
    <row r="202" spans="8:12" ht="12.75" customHeight="1" x14ac:dyDescent="0.25">
      <c r="H202" s="61">
        <v>40470</v>
      </c>
      <c r="I202" s="62">
        <v>0.455889074390052</v>
      </c>
      <c r="J202" s="63">
        <v>0.30577727310583497</v>
      </c>
      <c r="K202" s="62">
        <v>0.23285848147085289</v>
      </c>
      <c r="L202" s="59"/>
    </row>
    <row r="203" spans="8:12" ht="12.75" customHeight="1" x14ac:dyDescent="0.25">
      <c r="H203" s="61">
        <v>40471</v>
      </c>
      <c r="I203" s="62">
        <v>0.49992032499212657</v>
      </c>
      <c r="J203" s="63">
        <v>0.30577727310583497</v>
      </c>
      <c r="K203" s="62">
        <v>0.23285848147085289</v>
      </c>
      <c r="L203" s="59"/>
    </row>
    <row r="204" spans="8:12" ht="12.75" customHeight="1" x14ac:dyDescent="0.25">
      <c r="H204" s="61">
        <v>40472</v>
      </c>
      <c r="I204" s="62">
        <v>0.34511546696571715</v>
      </c>
      <c r="J204" s="63">
        <v>0.30577727310583497</v>
      </c>
      <c r="K204" s="62">
        <v>0.23285848147085289</v>
      </c>
      <c r="L204" s="59"/>
    </row>
    <row r="205" spans="8:12" ht="12.75" customHeight="1" x14ac:dyDescent="0.25">
      <c r="H205" s="61">
        <v>40473</v>
      </c>
      <c r="I205" s="62">
        <v>0.21477072016468812</v>
      </c>
      <c r="J205" s="63">
        <v>0.30577727310583497</v>
      </c>
      <c r="K205" s="62">
        <v>0.23285848147085289</v>
      </c>
      <c r="L205" s="59"/>
    </row>
    <row r="206" spans="8:12" ht="12.75" customHeight="1" x14ac:dyDescent="0.25">
      <c r="H206" s="61">
        <v>40476</v>
      </c>
      <c r="I206" s="62">
        <v>-0.20614882473169016</v>
      </c>
      <c r="J206" s="63">
        <v>0.30577727310583497</v>
      </c>
      <c r="K206" s="62">
        <v>0.23285848147085289</v>
      </c>
      <c r="L206" s="59"/>
    </row>
    <row r="207" spans="8:12" ht="12.75" customHeight="1" x14ac:dyDescent="0.25">
      <c r="H207" s="61">
        <v>40477</v>
      </c>
      <c r="I207" s="62">
        <v>0.22352867746271843</v>
      </c>
      <c r="J207" s="63">
        <v>0.30577727310583497</v>
      </c>
      <c r="K207" s="62">
        <v>0.23285848147085289</v>
      </c>
      <c r="L207" s="59"/>
    </row>
    <row r="208" spans="8:12" ht="12.75" customHeight="1" x14ac:dyDescent="0.25">
      <c r="H208" s="61">
        <v>40478</v>
      </c>
      <c r="I208" s="62">
        <v>0.27457872362210767</v>
      </c>
      <c r="J208" s="63">
        <v>0.30577727310583497</v>
      </c>
      <c r="K208" s="62">
        <v>0.23285848147085289</v>
      </c>
      <c r="L208" s="59"/>
    </row>
    <row r="209" spans="8:12" ht="12.75" customHeight="1" x14ac:dyDescent="0.25">
      <c r="H209" s="61">
        <v>40479</v>
      </c>
      <c r="I209" s="62">
        <v>0.14438630223458809</v>
      </c>
      <c r="J209" s="63">
        <v>0.30577727310583497</v>
      </c>
      <c r="K209" s="62">
        <v>0.23285848147085289</v>
      </c>
      <c r="L209" s="59"/>
    </row>
    <row r="210" spans="8:12" ht="12.75" customHeight="1" x14ac:dyDescent="0.25">
      <c r="H210" s="61">
        <v>40480</v>
      </c>
      <c r="I210" s="62">
        <v>0.23445856767944812</v>
      </c>
      <c r="J210" s="63">
        <v>0.30577727310583497</v>
      </c>
      <c r="K210" s="62">
        <v>0.23285848147085289</v>
      </c>
      <c r="L210" s="59"/>
    </row>
    <row r="211" spans="8:12" ht="12.75" customHeight="1" x14ac:dyDescent="0.25">
      <c r="H211" s="61">
        <v>40484</v>
      </c>
      <c r="I211" s="62">
        <v>0.17238515181200403</v>
      </c>
      <c r="J211" s="63">
        <v>0.30577727310583497</v>
      </c>
      <c r="K211" s="62">
        <v>0.23285848147085289</v>
      </c>
      <c r="L211" s="59"/>
    </row>
    <row r="212" spans="8:12" ht="12.75" customHeight="1" x14ac:dyDescent="0.25">
      <c r="H212" s="61">
        <v>40485</v>
      </c>
      <c r="I212" s="62">
        <v>0.22809261427263666</v>
      </c>
      <c r="J212" s="63">
        <v>0.30577727310583497</v>
      </c>
      <c r="K212" s="62">
        <v>0.23285848147085289</v>
      </c>
      <c r="L212" s="59"/>
    </row>
    <row r="213" spans="8:12" ht="12.75" customHeight="1" x14ac:dyDescent="0.25">
      <c r="H213" s="61">
        <v>40486</v>
      </c>
      <c r="I213" s="62">
        <v>0.36352456115227144</v>
      </c>
      <c r="J213" s="63">
        <v>0.30577727310583497</v>
      </c>
      <c r="K213" s="62">
        <v>0.23285848147085289</v>
      </c>
      <c r="L213" s="59"/>
    </row>
    <row r="214" spans="8:12" ht="12.75" customHeight="1" x14ac:dyDescent="0.25">
      <c r="H214" s="61">
        <v>40487</v>
      </c>
      <c r="I214" s="62">
        <v>0.65979011726502912</v>
      </c>
      <c r="J214" s="63">
        <v>0.30577727310583497</v>
      </c>
      <c r="K214" s="62">
        <v>0.23285848147085289</v>
      </c>
      <c r="L214" s="59"/>
    </row>
    <row r="215" spans="8:12" ht="12.75" customHeight="1" x14ac:dyDescent="0.25">
      <c r="H215" s="61">
        <v>40490</v>
      </c>
      <c r="I215" s="62">
        <v>0.82639151598227778</v>
      </c>
      <c r="J215" s="63">
        <v>0.30577727310583497</v>
      </c>
      <c r="K215" s="62">
        <v>0.23285848147085289</v>
      </c>
      <c r="L215" s="59"/>
    </row>
    <row r="216" spans="8:12" ht="12.75" customHeight="1" x14ac:dyDescent="0.25">
      <c r="H216" s="61">
        <v>40491</v>
      </c>
      <c r="I216" s="62">
        <v>0.55202314337652802</v>
      </c>
      <c r="J216" s="63">
        <v>0.30577727310583497</v>
      </c>
      <c r="K216" s="62">
        <v>0.23285848147085289</v>
      </c>
      <c r="L216" s="59"/>
    </row>
    <row r="217" spans="8:12" ht="12.75" customHeight="1" x14ac:dyDescent="0.25">
      <c r="H217" s="61">
        <v>40492</v>
      </c>
      <c r="I217" s="62">
        <v>0.26643973622090067</v>
      </c>
      <c r="J217" s="63">
        <v>0.30577727310583497</v>
      </c>
      <c r="K217" s="62">
        <v>0.23285848147085289</v>
      </c>
      <c r="L217" s="59"/>
    </row>
    <row r="218" spans="8:12" ht="12.75" customHeight="1" x14ac:dyDescent="0.25">
      <c r="H218" s="61">
        <v>40493</v>
      </c>
      <c r="I218" s="62">
        <v>0.47199815953986268</v>
      </c>
      <c r="J218" s="63">
        <v>0.30577727310583497</v>
      </c>
      <c r="K218" s="62">
        <v>0.23285848147085289</v>
      </c>
      <c r="L218" s="59"/>
    </row>
    <row r="219" spans="8:12" ht="12.75" customHeight="1" x14ac:dyDescent="0.25">
      <c r="H219" s="61">
        <v>40494</v>
      </c>
      <c r="I219" s="62">
        <v>0.31064302008412648</v>
      </c>
      <c r="J219" s="63">
        <v>0.30577727310583497</v>
      </c>
      <c r="K219" s="62">
        <v>0.23285848147085289</v>
      </c>
      <c r="L219" s="59"/>
    </row>
    <row r="220" spans="8:12" ht="12.75" customHeight="1" x14ac:dyDescent="0.25">
      <c r="H220" s="61">
        <v>40497</v>
      </c>
      <c r="I220" s="62">
        <v>3.045324729510468E-3</v>
      </c>
      <c r="J220" s="63">
        <v>0.30577727310583497</v>
      </c>
      <c r="K220" s="62">
        <v>0.23285848147085289</v>
      </c>
      <c r="L220" s="59"/>
    </row>
    <row r="221" spans="8:12" ht="12.75" customHeight="1" x14ac:dyDescent="0.25">
      <c r="H221" s="61">
        <v>40498</v>
      </c>
      <c r="I221" s="62">
        <v>-0.10337436686113455</v>
      </c>
      <c r="J221" s="63">
        <v>0.30577727310583497</v>
      </c>
      <c r="K221" s="62">
        <v>0.23285848147085289</v>
      </c>
      <c r="L221" s="59"/>
    </row>
    <row r="222" spans="8:12" ht="12.75" customHeight="1" x14ac:dyDescent="0.25">
      <c r="H222" s="61">
        <v>40499</v>
      </c>
      <c r="I222" s="62">
        <v>-0.55231918129611535</v>
      </c>
      <c r="J222" s="63">
        <v>0.30577727310583497</v>
      </c>
      <c r="K222" s="62">
        <v>0.23285848147085289</v>
      </c>
      <c r="L222" s="59"/>
    </row>
    <row r="223" spans="8:12" ht="12.75" customHeight="1" x14ac:dyDescent="0.25">
      <c r="H223" s="61">
        <v>40500</v>
      </c>
      <c r="I223" s="62">
        <v>-0.71830545361358367</v>
      </c>
      <c r="J223" s="63">
        <v>0.30577727310583497</v>
      </c>
      <c r="K223" s="62">
        <v>0.23285848147085289</v>
      </c>
      <c r="L223" s="59"/>
    </row>
    <row r="224" spans="8:12" ht="12.75" customHeight="1" x14ac:dyDescent="0.25">
      <c r="H224" s="61">
        <v>40501</v>
      </c>
      <c r="I224" s="62">
        <v>-0.86145308469012838</v>
      </c>
      <c r="J224" s="63">
        <v>0.30577727310583497</v>
      </c>
      <c r="K224" s="62">
        <v>0.23285848147085289</v>
      </c>
      <c r="L224" s="59"/>
    </row>
    <row r="225" spans="8:12" ht="12.75" customHeight="1" x14ac:dyDescent="0.25">
      <c r="H225" s="61">
        <v>40504</v>
      </c>
      <c r="I225" s="62">
        <v>-8.8415552001424147E-2</v>
      </c>
      <c r="J225" s="63">
        <v>0.30577727310583497</v>
      </c>
      <c r="K225" s="62">
        <v>0.23285848147085289</v>
      </c>
      <c r="L225" s="59"/>
    </row>
    <row r="226" spans="8:12" ht="12.75" customHeight="1" x14ac:dyDescent="0.25">
      <c r="H226" s="61">
        <v>40505</v>
      </c>
      <c r="I226" s="62">
        <v>-8.5580555335854513E-2</v>
      </c>
      <c r="J226" s="63">
        <v>0.30577727310583497</v>
      </c>
      <c r="K226" s="62">
        <v>0.23285848147085289</v>
      </c>
      <c r="L226" s="59"/>
    </row>
    <row r="227" spans="8:12" ht="12.75" customHeight="1" x14ac:dyDescent="0.25">
      <c r="H227" s="61">
        <v>40506</v>
      </c>
      <c r="I227" s="62">
        <v>-5.5392691489759671E-2</v>
      </c>
      <c r="J227" s="63">
        <v>0.30577727310583497</v>
      </c>
      <c r="K227" s="62">
        <v>0.23285848147085289</v>
      </c>
      <c r="L227" s="59"/>
    </row>
    <row r="228" spans="8:12" ht="12.75" customHeight="1" x14ac:dyDescent="0.25">
      <c r="H228" s="61">
        <v>40507</v>
      </c>
      <c r="I228" s="62">
        <v>-0.35056832692548545</v>
      </c>
      <c r="J228" s="63">
        <v>0.30577727310583497</v>
      </c>
      <c r="K228" s="62">
        <v>0.23285848147085289</v>
      </c>
      <c r="L228" s="59"/>
    </row>
    <row r="229" spans="8:12" ht="12.75" customHeight="1" x14ac:dyDescent="0.25">
      <c r="H229" s="61">
        <v>40508</v>
      </c>
      <c r="I229" s="62">
        <v>-0.21955689573205694</v>
      </c>
      <c r="J229" s="63">
        <v>0.30577727310583497</v>
      </c>
      <c r="K229" s="62">
        <v>0.23285848147085289</v>
      </c>
      <c r="L229" s="59"/>
    </row>
    <row r="230" spans="8:12" ht="12.75" customHeight="1" x14ac:dyDescent="0.25">
      <c r="H230" s="61">
        <v>40511</v>
      </c>
      <c r="I230" s="62">
        <v>-0.20871916130375212</v>
      </c>
      <c r="J230" s="63">
        <v>0.30577727310583497</v>
      </c>
      <c r="K230" s="62">
        <v>0.23285848147085289</v>
      </c>
      <c r="L230" s="59"/>
    </row>
    <row r="231" spans="8:12" ht="12.75" customHeight="1" x14ac:dyDescent="0.25">
      <c r="H231" s="61">
        <v>40512</v>
      </c>
      <c r="I231" s="62">
        <v>-0.13418726443260309</v>
      </c>
      <c r="J231" s="63">
        <v>0.30577727310583497</v>
      </c>
      <c r="K231" s="62">
        <v>0.23285848147085289</v>
      </c>
      <c r="L231" s="59"/>
    </row>
    <row r="232" spans="8:12" ht="12.75" customHeight="1" x14ac:dyDescent="0.25">
      <c r="H232" s="61">
        <v>40513</v>
      </c>
      <c r="I232" s="62">
        <v>1.3383530015453282E-2</v>
      </c>
      <c r="J232" s="63">
        <v>0.30577727310583497</v>
      </c>
      <c r="K232" s="62">
        <v>0.23285848147085289</v>
      </c>
      <c r="L232" s="59"/>
    </row>
    <row r="233" spans="8:12" ht="12.75" customHeight="1" x14ac:dyDescent="0.25">
      <c r="H233" s="61">
        <v>40514</v>
      </c>
      <c r="I233" s="62">
        <v>-9.6184075058780627E-2</v>
      </c>
      <c r="J233" s="63">
        <v>0.30577727310583497</v>
      </c>
      <c r="K233" s="62">
        <v>0.23285848147085289</v>
      </c>
      <c r="L233" s="59"/>
    </row>
    <row r="234" spans="8:12" ht="12.75" customHeight="1" x14ac:dyDescent="0.25">
      <c r="H234" s="61">
        <v>40515</v>
      </c>
      <c r="I234" s="62">
        <v>0.33126814460570081</v>
      </c>
      <c r="J234" s="63">
        <v>0.30577727310583497</v>
      </c>
      <c r="K234" s="62">
        <v>0.23285848147085289</v>
      </c>
      <c r="L234" s="59"/>
    </row>
    <row r="235" spans="8:12" ht="12.75" customHeight="1" x14ac:dyDescent="0.25">
      <c r="H235" s="61">
        <v>40518</v>
      </c>
      <c r="I235" s="62">
        <v>0.33480961388532809</v>
      </c>
      <c r="J235" s="63">
        <v>0.30577727310583497</v>
      </c>
      <c r="K235" s="62">
        <v>0.23285848147085289</v>
      </c>
      <c r="L235" s="59"/>
    </row>
    <row r="236" spans="8:12" ht="12.75" customHeight="1" x14ac:dyDescent="0.25">
      <c r="H236" s="61">
        <v>40519</v>
      </c>
      <c r="I236" s="62">
        <v>0.23057172415211424</v>
      </c>
      <c r="J236" s="63">
        <v>0.30577727310583497</v>
      </c>
      <c r="K236" s="62">
        <v>0.23285848147085289</v>
      </c>
      <c r="L236" s="59"/>
    </row>
    <row r="237" spans="8:12" ht="12.75" customHeight="1" x14ac:dyDescent="0.25">
      <c r="H237" s="61">
        <v>40521</v>
      </c>
      <c r="I237" s="62">
        <v>0.23437223600022661</v>
      </c>
      <c r="J237" s="63">
        <v>0.30577727310583497</v>
      </c>
      <c r="K237" s="62">
        <v>0.23285848147085289</v>
      </c>
      <c r="L237" s="59"/>
    </row>
    <row r="238" spans="8:12" ht="12.75" customHeight="1" x14ac:dyDescent="0.25">
      <c r="H238" s="61">
        <v>40522</v>
      </c>
      <c r="I238" s="62">
        <v>1.0927788411391521</v>
      </c>
      <c r="J238" s="63">
        <v>0.30577727310583497</v>
      </c>
      <c r="K238" s="62">
        <v>0.23285848147085289</v>
      </c>
      <c r="L238" s="59"/>
    </row>
    <row r="239" spans="8:12" ht="12.75" customHeight="1" x14ac:dyDescent="0.25">
      <c r="H239" s="61">
        <v>40525</v>
      </c>
      <c r="I239" s="62">
        <v>0.88685109071835599</v>
      </c>
      <c r="J239" s="63">
        <v>0.30577727310583497</v>
      </c>
      <c r="K239" s="62">
        <v>0.23285848147085289</v>
      </c>
      <c r="L239" s="59"/>
    </row>
    <row r="240" spans="8:12" ht="12.75" customHeight="1" x14ac:dyDescent="0.25">
      <c r="H240" s="61">
        <v>40526</v>
      </c>
      <c r="I240" s="62">
        <v>0.78104199832171561</v>
      </c>
      <c r="J240" s="63">
        <v>0.30577727310583497</v>
      </c>
      <c r="K240" s="62">
        <v>0.23285848147085289</v>
      </c>
      <c r="L240" s="59"/>
    </row>
    <row r="241" spans="8:12" ht="12.75" customHeight="1" x14ac:dyDescent="0.25">
      <c r="H241" s="61">
        <v>40527</v>
      </c>
      <c r="I241" s="62">
        <v>1.3824715880610978</v>
      </c>
      <c r="J241" s="63">
        <v>0.30577727310583497</v>
      </c>
      <c r="K241" s="62">
        <v>0.23285848147085289</v>
      </c>
      <c r="L241" s="59"/>
    </row>
    <row r="242" spans="8:12" ht="12.75" customHeight="1" x14ac:dyDescent="0.25">
      <c r="H242" s="61">
        <v>40528</v>
      </c>
      <c r="I242" s="62">
        <v>1.1430765614916174</v>
      </c>
      <c r="J242" s="63">
        <v>0.30577727310583497</v>
      </c>
      <c r="K242" s="62">
        <v>0.23285848147085289</v>
      </c>
      <c r="L242" s="59"/>
    </row>
    <row r="243" spans="8:12" ht="12.75" customHeight="1" x14ac:dyDescent="0.25">
      <c r="H243" s="61">
        <v>40529</v>
      </c>
      <c r="I243" s="62">
        <v>1.1807842415898824</v>
      </c>
      <c r="J243" s="63">
        <v>0.30577727310583497</v>
      </c>
      <c r="K243" s="62">
        <v>0.23285848147085289</v>
      </c>
      <c r="L243" s="59"/>
    </row>
    <row r="244" spans="8:12" ht="12.75" customHeight="1" x14ac:dyDescent="0.25">
      <c r="H244" s="61">
        <v>40532</v>
      </c>
      <c r="I244" s="62">
        <v>1.1566940809018353</v>
      </c>
      <c r="J244" s="63">
        <v>0.30577727310583497</v>
      </c>
      <c r="K244" s="62">
        <v>0.23285848147085289</v>
      </c>
      <c r="L244" s="59"/>
    </row>
    <row r="245" spans="8:12" ht="12.75" customHeight="1" x14ac:dyDescent="0.25">
      <c r="H245" s="61">
        <v>40533</v>
      </c>
      <c r="I245" s="62">
        <v>0.80145458210221587</v>
      </c>
      <c r="J245" s="63">
        <v>0.30577727310583497</v>
      </c>
      <c r="K245" s="62">
        <v>0.23285848147085289</v>
      </c>
      <c r="L245" s="59"/>
    </row>
    <row r="246" spans="8:12" ht="12.75" customHeight="1" x14ac:dyDescent="0.25">
      <c r="H246" s="61">
        <v>40534</v>
      </c>
      <c r="I246" s="62">
        <v>1.1997248250265704</v>
      </c>
      <c r="J246" s="63">
        <v>0.30577727310583497</v>
      </c>
      <c r="K246" s="62">
        <v>0.23285848147085289</v>
      </c>
      <c r="L246" s="59"/>
    </row>
    <row r="247" spans="8:12" ht="12.75" customHeight="1" x14ac:dyDescent="0.25">
      <c r="H247" s="61">
        <v>40535</v>
      </c>
      <c r="I247" s="62">
        <v>1.256105500766572</v>
      </c>
      <c r="J247" s="63">
        <v>0.30577727310583497</v>
      </c>
      <c r="K247" s="62">
        <v>0.23285848147085289</v>
      </c>
      <c r="L247" s="59"/>
    </row>
    <row r="248" spans="8:12" ht="12.75" customHeight="1" x14ac:dyDescent="0.25">
      <c r="H248" s="61">
        <v>40536</v>
      </c>
      <c r="I248" s="62">
        <v>1.0925871580629893</v>
      </c>
      <c r="J248" s="63">
        <v>0.30577727310583497</v>
      </c>
      <c r="K248" s="62">
        <v>0.23285848147085289</v>
      </c>
      <c r="L248" s="59"/>
    </row>
    <row r="249" spans="8:12" ht="12.75" customHeight="1" x14ac:dyDescent="0.25">
      <c r="H249" s="61">
        <v>40539</v>
      </c>
      <c r="I249" s="62">
        <v>0.50550461006490988</v>
      </c>
      <c r="J249" s="63">
        <v>0.30577727310583497</v>
      </c>
      <c r="K249" s="62">
        <v>0.23285848147085289</v>
      </c>
      <c r="L249" s="59"/>
    </row>
    <row r="250" spans="8:12" ht="12.75" customHeight="1" x14ac:dyDescent="0.25">
      <c r="H250" s="61">
        <v>40540</v>
      </c>
      <c r="I250" s="62">
        <v>0.5816697024442794</v>
      </c>
      <c r="J250" s="63">
        <v>0.30577727310583497</v>
      </c>
      <c r="K250" s="62">
        <v>0.23285848147085289</v>
      </c>
      <c r="L250" s="59"/>
    </row>
    <row r="251" spans="8:12" ht="12.75" customHeight="1" x14ac:dyDescent="0.25">
      <c r="H251" s="61">
        <v>40541</v>
      </c>
      <c r="I251" s="62">
        <v>0.56523589797347196</v>
      </c>
      <c r="J251" s="63">
        <v>0.30577727310583497</v>
      </c>
      <c r="K251" s="62">
        <v>0.23285848147085289</v>
      </c>
      <c r="L251" s="59"/>
    </row>
    <row r="252" spans="8:12" ht="12.75" customHeight="1" x14ac:dyDescent="0.25">
      <c r="H252" s="61">
        <v>40542</v>
      </c>
      <c r="I252" s="62">
        <v>0.7421357701712088</v>
      </c>
      <c r="J252" s="63">
        <v>0.30577727310583497</v>
      </c>
      <c r="K252" s="62">
        <v>0.23285848147085289</v>
      </c>
      <c r="L252" s="59"/>
    </row>
    <row r="253" spans="8:12" ht="12.75" customHeight="1" x14ac:dyDescent="0.25">
      <c r="H253" s="61">
        <v>40546</v>
      </c>
      <c r="I253" s="62">
        <v>0.63147223856730417</v>
      </c>
      <c r="J253" s="63">
        <v>0.30577727310583497</v>
      </c>
      <c r="K253" s="62">
        <v>0.23285848147085289</v>
      </c>
      <c r="L253" s="59"/>
    </row>
    <row r="254" spans="8:12" ht="12.75" customHeight="1" x14ac:dyDescent="0.25">
      <c r="H254" s="61">
        <v>40547</v>
      </c>
      <c r="I254" s="62">
        <v>0.5137516482582134</v>
      </c>
      <c r="J254" s="63">
        <v>0.30577727310583497</v>
      </c>
      <c r="K254" s="62">
        <v>0.23285848147085289</v>
      </c>
      <c r="L254" s="59"/>
    </row>
    <row r="255" spans="8:12" ht="12.75" customHeight="1" x14ac:dyDescent="0.25">
      <c r="H255" s="61">
        <v>40548</v>
      </c>
      <c r="I255" s="62">
        <v>1.2856262479958707</v>
      </c>
      <c r="J255" s="63">
        <v>0.30577727310583497</v>
      </c>
      <c r="K255" s="62">
        <v>0.23285848147085289</v>
      </c>
      <c r="L255" s="59"/>
    </row>
    <row r="256" spans="8:12" ht="12.75" customHeight="1" x14ac:dyDescent="0.25">
      <c r="H256" s="61">
        <v>40549</v>
      </c>
      <c r="I256" s="62">
        <v>1.3324681181475091</v>
      </c>
      <c r="J256" s="63">
        <v>0.30577727310583497</v>
      </c>
      <c r="K256" s="62">
        <v>0.23285848147085289</v>
      </c>
      <c r="L256" s="59"/>
    </row>
    <row r="257" spans="8:12" ht="12.75" customHeight="1" x14ac:dyDescent="0.25">
      <c r="H257" s="61">
        <v>40550</v>
      </c>
      <c r="I257" s="62">
        <v>1.360119173996527</v>
      </c>
      <c r="J257" s="63">
        <v>0.30577727310583497</v>
      </c>
      <c r="K257" s="62">
        <v>0.23285848147085289</v>
      </c>
      <c r="L257" s="59"/>
    </row>
    <row r="258" spans="8:12" ht="12.75" customHeight="1" x14ac:dyDescent="0.25">
      <c r="H258" s="61">
        <v>40553</v>
      </c>
      <c r="I258" s="62">
        <v>1.4156652351223511</v>
      </c>
      <c r="J258" s="63">
        <v>0.30577727310583497</v>
      </c>
      <c r="K258" s="62">
        <v>0.23285848147085289</v>
      </c>
      <c r="L258" s="59"/>
    </row>
    <row r="259" spans="8:12" ht="12.75" customHeight="1" x14ac:dyDescent="0.25">
      <c r="H259" s="61">
        <v>40554</v>
      </c>
      <c r="I259" s="62">
        <v>1.5328833801686597</v>
      </c>
      <c r="J259" s="63">
        <v>0.30577727310583497</v>
      </c>
      <c r="K259" s="62">
        <v>0.23285848147085289</v>
      </c>
      <c r="L259" s="59"/>
    </row>
    <row r="260" spans="8:12" ht="12.75" customHeight="1" x14ac:dyDescent="0.25">
      <c r="H260" s="61">
        <v>40555</v>
      </c>
      <c r="I260" s="62">
        <v>1.7857691407894163</v>
      </c>
      <c r="J260" s="63">
        <v>0.30577727310583497</v>
      </c>
      <c r="K260" s="62">
        <v>0.23285848147085289</v>
      </c>
      <c r="L260" s="59"/>
    </row>
    <row r="261" spans="8:12" ht="12.75" customHeight="1" x14ac:dyDescent="0.25">
      <c r="H261" s="61">
        <v>40556</v>
      </c>
      <c r="I261" s="62">
        <v>1.844315439179145</v>
      </c>
      <c r="J261" s="63">
        <v>0.30577727310583497</v>
      </c>
      <c r="K261" s="62">
        <v>0.23285848147085289</v>
      </c>
      <c r="L261" s="59"/>
    </row>
    <row r="262" spans="8:12" ht="12.75" customHeight="1" x14ac:dyDescent="0.25">
      <c r="H262" s="61">
        <v>40557</v>
      </c>
      <c r="I262" s="62">
        <v>1.8316997860197444</v>
      </c>
      <c r="J262" s="63">
        <v>0.30577727310583497</v>
      </c>
      <c r="K262" s="62">
        <v>0.23285848147085289</v>
      </c>
      <c r="L262" s="59"/>
    </row>
    <row r="263" spans="8:12" ht="12.75" customHeight="1" x14ac:dyDescent="0.25">
      <c r="H263" s="61">
        <v>40560</v>
      </c>
      <c r="I263" s="62">
        <v>1.2699801171677518</v>
      </c>
      <c r="J263" s="63">
        <v>0.30577727310583497</v>
      </c>
      <c r="K263" s="62">
        <v>0.23285848147085289</v>
      </c>
      <c r="L263" s="59"/>
    </row>
    <row r="264" spans="8:12" ht="12.75" customHeight="1" x14ac:dyDescent="0.25">
      <c r="H264" s="61">
        <v>40561</v>
      </c>
      <c r="I264" s="62">
        <v>1.1916608502601957</v>
      </c>
      <c r="J264" s="63">
        <v>0.30577727310583497</v>
      </c>
      <c r="K264" s="62">
        <v>0.23285848147085289</v>
      </c>
      <c r="L264" s="59"/>
    </row>
    <row r="265" spans="8:12" ht="12.75" customHeight="1" x14ac:dyDescent="0.25">
      <c r="H265" s="61">
        <v>40562</v>
      </c>
      <c r="I265" s="62">
        <v>0.99888610490394969</v>
      </c>
      <c r="J265" s="63">
        <v>0.30577727310583497</v>
      </c>
      <c r="K265" s="62">
        <v>0.23285848147085289</v>
      </c>
      <c r="L265" s="59"/>
    </row>
    <row r="266" spans="8:12" ht="12.75" customHeight="1" x14ac:dyDescent="0.25">
      <c r="H266" s="61">
        <v>40563</v>
      </c>
      <c r="I266" s="62">
        <v>0.81619594618768243</v>
      </c>
      <c r="J266" s="63">
        <v>0.30577727310583497</v>
      </c>
      <c r="K266" s="62">
        <v>0.23285848147085289</v>
      </c>
      <c r="L266" s="59"/>
    </row>
    <row r="267" spans="8:12" ht="12.75" customHeight="1" x14ac:dyDescent="0.25">
      <c r="H267" s="61">
        <v>40564</v>
      </c>
      <c r="I267" s="62">
        <v>0.62540449043102853</v>
      </c>
      <c r="J267" s="63">
        <v>0.30577727310583497</v>
      </c>
      <c r="K267" s="62">
        <v>0.23285848147085289</v>
      </c>
      <c r="L267" s="59"/>
    </row>
    <row r="268" spans="8:12" ht="12.75" customHeight="1" x14ac:dyDescent="0.25">
      <c r="H268" s="61">
        <v>40567</v>
      </c>
      <c r="I268" s="62">
        <v>0.53122010715741452</v>
      </c>
      <c r="J268" s="63">
        <v>0.30577727310583497</v>
      </c>
      <c r="K268" s="62">
        <v>0.23285848147085289</v>
      </c>
      <c r="L268" s="59"/>
    </row>
    <row r="269" spans="8:12" ht="12.75" customHeight="1" x14ac:dyDescent="0.25">
      <c r="H269" s="61">
        <v>40568</v>
      </c>
      <c r="I269" s="62">
        <v>0.3514634534092147</v>
      </c>
      <c r="J269" s="63">
        <v>0.30577727310583497</v>
      </c>
      <c r="K269" s="62">
        <v>0.23285848147085289</v>
      </c>
      <c r="L269" s="59"/>
    </row>
    <row r="270" spans="8:12" ht="12.75" customHeight="1" x14ac:dyDescent="0.25">
      <c r="H270" s="61">
        <v>40569</v>
      </c>
      <c r="I270" s="62">
        <v>0.42991134653697372</v>
      </c>
      <c r="J270" s="63">
        <v>0.30577727310583497</v>
      </c>
      <c r="K270" s="62">
        <v>0.23285848147085289</v>
      </c>
      <c r="L270" s="59"/>
    </row>
    <row r="271" spans="8:12" ht="12.75" customHeight="1" x14ac:dyDescent="0.25">
      <c r="H271" s="61">
        <v>40570</v>
      </c>
      <c r="I271" s="62">
        <v>0.28339205492215114</v>
      </c>
      <c r="J271" s="63">
        <v>0.30577727310583497</v>
      </c>
      <c r="K271" s="62">
        <v>0.23285848147085289</v>
      </c>
      <c r="L271" s="59"/>
    </row>
    <row r="272" spans="8:12" ht="12.75" customHeight="1" x14ac:dyDescent="0.25">
      <c r="H272" s="61">
        <v>40571</v>
      </c>
      <c r="I272" s="62">
        <v>0.36165890058759032</v>
      </c>
      <c r="J272" s="63">
        <v>0.30577727310583497</v>
      </c>
      <c r="K272" s="62">
        <v>0.23285848147085289</v>
      </c>
      <c r="L272" s="59"/>
    </row>
    <row r="273" spans="8:12" ht="12.75" customHeight="1" x14ac:dyDescent="0.25">
      <c r="H273" s="61">
        <v>40574</v>
      </c>
      <c r="I273" s="62">
        <v>0.50391639613734696</v>
      </c>
      <c r="J273" s="63">
        <v>0.30577727310583497</v>
      </c>
      <c r="K273" s="62">
        <v>0.23285848147085289</v>
      </c>
      <c r="L273" s="59"/>
    </row>
    <row r="274" spans="8:12" ht="12.75" customHeight="1" x14ac:dyDescent="0.25">
      <c r="H274" s="61">
        <v>40575</v>
      </c>
      <c r="I274" s="62">
        <v>0.35852778039906297</v>
      </c>
      <c r="J274" s="63">
        <v>0.30577727310583497</v>
      </c>
      <c r="K274" s="62">
        <v>0.23285848147085289</v>
      </c>
      <c r="L274" s="59"/>
    </row>
    <row r="275" spans="8:12" ht="12.75" customHeight="1" x14ac:dyDescent="0.25">
      <c r="H275" s="61">
        <v>40576</v>
      </c>
      <c r="I275" s="62">
        <v>0.24503489186394289</v>
      </c>
      <c r="J275" s="63">
        <v>0.30577727310583497</v>
      </c>
      <c r="K275" s="62">
        <v>0.23285848147085289</v>
      </c>
      <c r="L275" s="59"/>
    </row>
    <row r="276" spans="8:12" ht="12.75" customHeight="1" x14ac:dyDescent="0.25">
      <c r="H276" s="61">
        <v>40577</v>
      </c>
      <c r="I276" s="62">
        <v>0.56012716883120628</v>
      </c>
      <c r="J276" s="63">
        <v>0.30577727310583497</v>
      </c>
      <c r="K276" s="62">
        <v>0.23285848147085289</v>
      </c>
      <c r="L276" s="59"/>
    </row>
    <row r="277" spans="8:12" ht="12.75" customHeight="1" x14ac:dyDescent="0.25">
      <c r="H277" s="61">
        <v>40578</v>
      </c>
      <c r="I277" s="62">
        <v>0.61938699631415328</v>
      </c>
      <c r="J277" s="63">
        <v>0.30577727310583497</v>
      </c>
      <c r="K277" s="62">
        <v>0.23285848147085289</v>
      </c>
      <c r="L277" s="59"/>
    </row>
    <row r="278" spans="8:12" ht="12.75" customHeight="1" x14ac:dyDescent="0.25">
      <c r="H278" s="61">
        <v>40581</v>
      </c>
      <c r="I278" s="62">
        <v>1.077162136832305</v>
      </c>
      <c r="J278" s="63">
        <v>0.30577727310583497</v>
      </c>
      <c r="K278" s="62">
        <v>0.23285848147085289</v>
      </c>
      <c r="L278" s="59"/>
    </row>
    <row r="279" spans="8:12" ht="12.75" customHeight="1" x14ac:dyDescent="0.25">
      <c r="H279" s="61">
        <v>40582</v>
      </c>
      <c r="I279" s="62">
        <v>0.9118621470987418</v>
      </c>
      <c r="J279" s="63">
        <v>0.30577727310583497</v>
      </c>
      <c r="K279" s="62">
        <v>0.23285848147085289</v>
      </c>
      <c r="L279" s="59"/>
    </row>
    <row r="280" spans="8:12" ht="12.75" customHeight="1" x14ac:dyDescent="0.25">
      <c r="H280" s="61">
        <v>40583</v>
      </c>
      <c r="I280" s="62">
        <v>0.68307139006249606</v>
      </c>
      <c r="J280" s="63">
        <v>0.30577727310583497</v>
      </c>
      <c r="K280" s="62">
        <v>0.23285848147085289</v>
      </c>
      <c r="L280" s="59"/>
    </row>
    <row r="281" spans="8:12" ht="12.75" customHeight="1" x14ac:dyDescent="0.25">
      <c r="H281" s="61">
        <v>40584</v>
      </c>
      <c r="I281" s="62">
        <v>0.88646708034242327</v>
      </c>
      <c r="J281" s="63">
        <v>0.30577727310583497</v>
      </c>
      <c r="K281" s="62">
        <v>0.23285848147085289</v>
      </c>
      <c r="L281" s="59"/>
    </row>
    <row r="282" spans="8:12" ht="12.75" customHeight="1" x14ac:dyDescent="0.25">
      <c r="H282" s="61">
        <v>40585</v>
      </c>
      <c r="I282" s="62">
        <v>1.0702915802484185</v>
      </c>
      <c r="J282" s="63">
        <v>0.30577727310583497</v>
      </c>
      <c r="K282" s="62">
        <v>0.23285848147085289</v>
      </c>
      <c r="L282" s="59"/>
    </row>
    <row r="283" spans="8:12" ht="12.75" customHeight="1" x14ac:dyDescent="0.25">
      <c r="H283" s="61">
        <v>40588</v>
      </c>
      <c r="I283" s="62">
        <v>1.0890793205318332</v>
      </c>
      <c r="J283" s="63">
        <v>0.30577727310583497</v>
      </c>
      <c r="K283" s="62">
        <v>0.23285848147085289</v>
      </c>
      <c r="L283" s="59"/>
    </row>
    <row r="284" spans="8:12" ht="12.75" customHeight="1" x14ac:dyDescent="0.25">
      <c r="H284" s="61">
        <v>40589</v>
      </c>
      <c r="I284" s="62">
        <v>1.0594464346743535</v>
      </c>
      <c r="J284" s="63">
        <v>0.30577727310583497</v>
      </c>
      <c r="K284" s="62">
        <v>0.23285848147085289</v>
      </c>
      <c r="L284" s="59"/>
    </row>
    <row r="285" spans="8:12" ht="12.75" customHeight="1" x14ac:dyDescent="0.25">
      <c r="H285" s="61">
        <v>40590</v>
      </c>
      <c r="I285" s="62">
        <v>0.92154647408670276</v>
      </c>
      <c r="J285" s="63">
        <v>0.30577727310583497</v>
      </c>
      <c r="K285" s="62">
        <v>0.23285848147085289</v>
      </c>
      <c r="L285" s="59"/>
    </row>
    <row r="286" spans="8:12" ht="12.75" customHeight="1" x14ac:dyDescent="0.25">
      <c r="H286" s="61">
        <v>40591</v>
      </c>
      <c r="I286" s="62">
        <v>0.66031258166493534</v>
      </c>
      <c r="J286" s="63">
        <v>0.30577727310583497</v>
      </c>
      <c r="K286" s="62">
        <v>0.23285848147085289</v>
      </c>
      <c r="L286" s="59"/>
    </row>
    <row r="287" spans="8:12" ht="12.75" customHeight="1" x14ac:dyDescent="0.25">
      <c r="H287" s="61">
        <v>40592</v>
      </c>
      <c r="I287" s="62">
        <v>0.60895462202566886</v>
      </c>
      <c r="J287" s="63">
        <v>0.30577727310583497</v>
      </c>
      <c r="K287" s="62">
        <v>0.23285848147085289</v>
      </c>
      <c r="L287" s="59"/>
    </row>
    <row r="288" spans="8:12" ht="12.75" customHeight="1" x14ac:dyDescent="0.25">
      <c r="H288" s="61">
        <v>40595</v>
      </c>
      <c r="I288" s="62">
        <v>0.47446863578412557</v>
      </c>
      <c r="J288" s="63">
        <v>0.30577727310583497</v>
      </c>
      <c r="K288" s="62">
        <v>0.23285848147085289</v>
      </c>
      <c r="L288" s="59"/>
    </row>
    <row r="289" spans="8:12" ht="12.75" customHeight="1" x14ac:dyDescent="0.25">
      <c r="H289" s="61">
        <v>40596</v>
      </c>
      <c r="I289" s="62">
        <v>0.46218460229687297</v>
      </c>
      <c r="J289" s="63">
        <v>0.30577727310583497</v>
      </c>
      <c r="K289" s="62">
        <v>0.23285848147085289</v>
      </c>
      <c r="L289" s="59"/>
    </row>
    <row r="290" spans="8:12" ht="12.75" customHeight="1" x14ac:dyDescent="0.25">
      <c r="H290" s="61">
        <v>40597</v>
      </c>
      <c r="I290" s="62">
        <v>0.47758191850601905</v>
      </c>
      <c r="J290" s="63">
        <v>0.30577727310583497</v>
      </c>
      <c r="K290" s="62">
        <v>0.23285848147085289</v>
      </c>
      <c r="L290" s="59"/>
    </row>
    <row r="291" spans="8:12" ht="12.75" customHeight="1" x14ac:dyDescent="0.25">
      <c r="H291" s="61">
        <v>40598</v>
      </c>
      <c r="I291" s="62">
        <v>0.80946800084491399</v>
      </c>
      <c r="J291" s="63">
        <v>0.30577727310583497</v>
      </c>
      <c r="K291" s="62">
        <v>0.23285848147085289</v>
      </c>
      <c r="L291" s="59"/>
    </row>
    <row r="292" spans="8:12" ht="12.75" customHeight="1" x14ac:dyDescent="0.25">
      <c r="H292" s="61">
        <v>40599</v>
      </c>
      <c r="I292" s="62">
        <v>0.72156177195627236</v>
      </c>
      <c r="J292" s="63">
        <v>0.30577727310583497</v>
      </c>
      <c r="K292" s="62">
        <v>0.23285848147085289</v>
      </c>
      <c r="L292" s="59"/>
    </row>
    <row r="293" spans="8:12" ht="12.75" customHeight="1" x14ac:dyDescent="0.25">
      <c r="H293" s="61">
        <v>40602</v>
      </c>
      <c r="I293" s="62">
        <v>0.51842616959068066</v>
      </c>
      <c r="J293" s="63">
        <v>0.30577727310583497</v>
      </c>
      <c r="K293" s="62">
        <v>0.23285848147085289</v>
      </c>
      <c r="L293" s="59"/>
    </row>
    <row r="294" spans="8:12" ht="12.75" customHeight="1" x14ac:dyDescent="0.25">
      <c r="H294" s="61">
        <v>40603</v>
      </c>
      <c r="I294" s="62">
        <v>0.61326631578932755</v>
      </c>
      <c r="J294" s="63">
        <v>0.30577727310583497</v>
      </c>
      <c r="K294" s="62">
        <v>0.23285848147085289</v>
      </c>
      <c r="L294" s="59"/>
    </row>
    <row r="295" spans="8:12" ht="12.75" customHeight="1" x14ac:dyDescent="0.25">
      <c r="H295" s="61">
        <v>40604</v>
      </c>
      <c r="I295" s="62">
        <v>0.5960133836003606</v>
      </c>
      <c r="J295" s="63">
        <v>0.30577727310583497</v>
      </c>
      <c r="K295" s="62">
        <v>0.23285848147085289</v>
      </c>
      <c r="L295" s="59"/>
    </row>
    <row r="296" spans="8:12" ht="12.75" customHeight="1" x14ac:dyDescent="0.25">
      <c r="H296" s="61">
        <v>40605</v>
      </c>
      <c r="I296" s="62">
        <v>0.49912023056205179</v>
      </c>
      <c r="J296" s="63">
        <v>0.30577727310583497</v>
      </c>
      <c r="K296" s="62">
        <v>0.23285848147085289</v>
      </c>
      <c r="L296" s="59"/>
    </row>
    <row r="297" spans="8:12" ht="12.75" customHeight="1" x14ac:dyDescent="0.25">
      <c r="H297" s="61">
        <v>40606</v>
      </c>
      <c r="I297" s="62">
        <v>0.62036396185384546</v>
      </c>
      <c r="J297" s="63">
        <v>0.30577727310583497</v>
      </c>
      <c r="K297" s="62">
        <v>0.23285848147085289</v>
      </c>
      <c r="L297" s="59"/>
    </row>
    <row r="298" spans="8:12" ht="12.75" customHeight="1" x14ac:dyDescent="0.25">
      <c r="H298" s="61">
        <v>40609</v>
      </c>
      <c r="I298" s="62">
        <v>0.47006552647098032</v>
      </c>
      <c r="J298" s="63">
        <v>0.30577727310583497</v>
      </c>
      <c r="K298" s="62">
        <v>0.23285848147085289</v>
      </c>
      <c r="L298" s="59"/>
    </row>
    <row r="299" spans="8:12" ht="12.75" customHeight="1" x14ac:dyDescent="0.25">
      <c r="H299" s="61">
        <v>40610</v>
      </c>
      <c r="I299" s="62">
        <v>0.53152548623801521</v>
      </c>
      <c r="J299" s="63">
        <v>0.30577727310583497</v>
      </c>
      <c r="K299" s="62">
        <v>0.23285848147085289</v>
      </c>
      <c r="L299" s="59"/>
    </row>
    <row r="300" spans="8:12" ht="12.75" customHeight="1" x14ac:dyDescent="0.25">
      <c r="H300" s="61">
        <v>40611</v>
      </c>
      <c r="I300" s="62">
        <v>0.48684556179411265</v>
      </c>
      <c r="J300" s="63">
        <v>0.30577727310583497</v>
      </c>
      <c r="K300" s="62">
        <v>0.23285848147085289</v>
      </c>
      <c r="L300" s="59"/>
    </row>
    <row r="301" spans="8:12" ht="12.75" customHeight="1" x14ac:dyDescent="0.25">
      <c r="H301" s="61">
        <v>40612</v>
      </c>
      <c r="I301" s="62">
        <v>0.4853435316336272</v>
      </c>
      <c r="J301" s="63">
        <v>0.30577727310583497</v>
      </c>
      <c r="K301" s="62">
        <v>0.23285848147085289</v>
      </c>
      <c r="L301" s="59"/>
    </row>
    <row r="302" spans="8:12" ht="12.75" customHeight="1" x14ac:dyDescent="0.25">
      <c r="H302" s="61">
        <v>40613</v>
      </c>
      <c r="I302" s="62">
        <v>0.58456287799780693</v>
      </c>
      <c r="J302" s="63">
        <v>0.30577727310583497</v>
      </c>
      <c r="K302" s="62">
        <v>0.23285848147085289</v>
      </c>
      <c r="L302" s="59"/>
    </row>
    <row r="303" spans="8:12" ht="12.75" customHeight="1" x14ac:dyDescent="0.25">
      <c r="H303" s="61">
        <v>40616</v>
      </c>
      <c r="I303" s="62">
        <v>0.38709911074327646</v>
      </c>
      <c r="J303" s="63">
        <v>0.30577727310583497</v>
      </c>
      <c r="K303" s="62">
        <v>0.23285848147085289</v>
      </c>
      <c r="L303" s="59"/>
    </row>
    <row r="304" spans="8:12" ht="12.75" customHeight="1" x14ac:dyDescent="0.25">
      <c r="H304" s="61">
        <v>40617</v>
      </c>
      <c r="I304" s="62">
        <v>0.22050402861838847</v>
      </c>
      <c r="J304" s="63">
        <v>0.30577727310583497</v>
      </c>
      <c r="K304" s="62">
        <v>0.23285848147085289</v>
      </c>
      <c r="L304" s="59"/>
    </row>
    <row r="305" spans="8:12" ht="12.75" customHeight="1" x14ac:dyDescent="0.25">
      <c r="H305" s="61">
        <v>40618</v>
      </c>
      <c r="I305" s="62">
        <v>0.49514923774453018</v>
      </c>
      <c r="J305" s="63">
        <v>0.30577727310583497</v>
      </c>
      <c r="K305" s="62">
        <v>0.23285848147085289</v>
      </c>
      <c r="L305" s="59"/>
    </row>
    <row r="306" spans="8:12" ht="12.75" customHeight="1" x14ac:dyDescent="0.25">
      <c r="H306" s="61">
        <v>40619</v>
      </c>
      <c r="I306" s="62">
        <v>0.53421057317749177</v>
      </c>
      <c r="J306" s="63">
        <v>0.30577727310583497</v>
      </c>
      <c r="K306" s="62">
        <v>0.23285848147085289</v>
      </c>
      <c r="L306" s="59"/>
    </row>
    <row r="307" spans="8:12" ht="12.75" customHeight="1" x14ac:dyDescent="0.25">
      <c r="H307" s="61">
        <v>40620</v>
      </c>
      <c r="I307" s="62">
        <v>0.64121742976502349</v>
      </c>
      <c r="J307" s="63">
        <v>0.30577727310583497</v>
      </c>
      <c r="K307" s="62">
        <v>0.23285848147085289</v>
      </c>
      <c r="L307" s="59"/>
    </row>
    <row r="308" spans="8:12" ht="12.75" customHeight="1" x14ac:dyDescent="0.25">
      <c r="H308" s="61">
        <v>40623</v>
      </c>
      <c r="I308" s="62">
        <v>0.49557206893021793</v>
      </c>
      <c r="J308" s="63">
        <v>0.30577727310583497</v>
      </c>
      <c r="K308" s="62">
        <v>0.23285848147085289</v>
      </c>
      <c r="L308" s="59"/>
    </row>
    <row r="309" spans="8:12" ht="12.75" customHeight="1" x14ac:dyDescent="0.25">
      <c r="H309" s="61">
        <v>40624</v>
      </c>
      <c r="I309" s="62">
        <v>0.39445689137417866</v>
      </c>
      <c r="J309" s="63">
        <v>0.30577727310583497</v>
      </c>
      <c r="K309" s="62">
        <v>0.23285848147085289</v>
      </c>
      <c r="L309" s="59"/>
    </row>
    <row r="310" spans="8:12" ht="12.75" customHeight="1" x14ac:dyDescent="0.25">
      <c r="H310" s="61">
        <v>40625</v>
      </c>
      <c r="I310" s="62">
        <v>0.67761943511965006</v>
      </c>
      <c r="J310" s="63">
        <v>0.30577727310583497</v>
      </c>
      <c r="K310" s="62">
        <v>0.23285848147085289</v>
      </c>
      <c r="L310" s="59"/>
    </row>
    <row r="311" spans="8:12" ht="12.75" customHeight="1" x14ac:dyDescent="0.25">
      <c r="H311" s="61">
        <v>40626</v>
      </c>
      <c r="I311" s="62">
        <v>0.95095397407221571</v>
      </c>
      <c r="J311" s="63">
        <v>0.30577727310583497</v>
      </c>
      <c r="K311" s="62">
        <v>0.23285848147085289</v>
      </c>
      <c r="L311" s="59"/>
    </row>
    <row r="312" spans="8:12" ht="12.75" customHeight="1" x14ac:dyDescent="0.25">
      <c r="H312" s="61">
        <v>40627</v>
      </c>
      <c r="I312" s="62">
        <v>0.66071157992940965</v>
      </c>
      <c r="J312" s="63">
        <v>0.30577727310583497</v>
      </c>
      <c r="K312" s="62">
        <v>0.23285848147085289</v>
      </c>
      <c r="L312" s="59"/>
    </row>
    <row r="313" spans="8:12" ht="12.75" customHeight="1" x14ac:dyDescent="0.25">
      <c r="H313" s="61">
        <v>40630</v>
      </c>
      <c r="I313" s="62">
        <v>0.32794937694698822</v>
      </c>
      <c r="J313" s="63">
        <v>0.30577727310583497</v>
      </c>
      <c r="K313" s="62">
        <v>0.23285848147085289</v>
      </c>
      <c r="L313" s="59"/>
    </row>
    <row r="314" spans="8:12" ht="12.75" customHeight="1" x14ac:dyDescent="0.25">
      <c r="H314" s="61">
        <v>40631</v>
      </c>
      <c r="I314" s="62">
        <v>0.28144185003212263</v>
      </c>
      <c r="J314" s="63">
        <v>0.30577727310583497</v>
      </c>
      <c r="K314" s="62">
        <v>0.23285848147085289</v>
      </c>
      <c r="L314" s="59"/>
    </row>
    <row r="315" spans="8:12" ht="12.75" customHeight="1" x14ac:dyDescent="0.25">
      <c r="H315" s="61">
        <v>40632</v>
      </c>
      <c r="I315" s="62">
        <v>0.27111535207770754</v>
      </c>
      <c r="J315" s="63">
        <v>0.30577727310583497</v>
      </c>
      <c r="K315" s="62">
        <v>0.23285848147085289</v>
      </c>
      <c r="L315" s="59"/>
    </row>
    <row r="316" spans="8:12" ht="12.75" customHeight="1" x14ac:dyDescent="0.25">
      <c r="H316" s="61">
        <v>40633</v>
      </c>
      <c r="I316" s="62">
        <v>0.25947362677146668</v>
      </c>
      <c r="J316" s="63">
        <v>0.30577727310583497</v>
      </c>
      <c r="K316" s="62">
        <v>0.23285848147085289</v>
      </c>
      <c r="L316" s="59"/>
    </row>
    <row r="317" spans="8:12" ht="12.75" customHeight="1" x14ac:dyDescent="0.25">
      <c r="H317" s="61">
        <v>40634</v>
      </c>
      <c r="I317" s="62">
        <v>0.61982255763469873</v>
      </c>
      <c r="J317" s="63">
        <v>0.30577727310583497</v>
      </c>
      <c r="K317" s="62">
        <v>0.23285848147085289</v>
      </c>
      <c r="L317" s="59"/>
    </row>
    <row r="318" spans="8:12" ht="12.75" customHeight="1" x14ac:dyDescent="0.25">
      <c r="H318" s="61">
        <v>40637</v>
      </c>
      <c r="I318" s="62">
        <v>0.46228214285718677</v>
      </c>
      <c r="J318" s="63">
        <v>0.30577727310583497</v>
      </c>
      <c r="K318" s="62">
        <v>0.23285848147085289</v>
      </c>
      <c r="L318" s="59"/>
    </row>
    <row r="319" spans="8:12" ht="12.75" customHeight="1" x14ac:dyDescent="0.25">
      <c r="H319" s="61">
        <v>40638</v>
      </c>
      <c r="I319" s="62">
        <v>0.59635023463858561</v>
      </c>
      <c r="J319" s="63">
        <v>0.30577727310583497</v>
      </c>
      <c r="K319" s="62">
        <v>0.23285848147085289</v>
      </c>
      <c r="L319" s="59"/>
    </row>
    <row r="320" spans="8:12" ht="12.75" customHeight="1" x14ac:dyDescent="0.25">
      <c r="H320" s="61">
        <v>40639</v>
      </c>
      <c r="I320" s="62">
        <v>1.0193884582202259</v>
      </c>
      <c r="J320" s="63">
        <v>0.30577727310583497</v>
      </c>
      <c r="K320" s="62">
        <v>0.23285848147085289</v>
      </c>
      <c r="L320" s="59"/>
    </row>
    <row r="321" spans="8:12" ht="12.75" customHeight="1" x14ac:dyDescent="0.25">
      <c r="H321" s="61">
        <v>40640</v>
      </c>
      <c r="I321" s="62">
        <v>0.91761622692411215</v>
      </c>
      <c r="J321" s="63">
        <v>0.30577727310583497</v>
      </c>
      <c r="K321" s="62">
        <v>0.23285848147085289</v>
      </c>
      <c r="L321" s="59"/>
    </row>
    <row r="322" spans="8:12" ht="12.75" customHeight="1" x14ac:dyDescent="0.25">
      <c r="H322" s="61">
        <v>40641</v>
      </c>
      <c r="I322" s="62">
        <v>0.8218236662108247</v>
      </c>
      <c r="J322" s="63">
        <v>0.30577727310583497</v>
      </c>
      <c r="K322" s="62">
        <v>0.23285848147085289</v>
      </c>
      <c r="L322" s="59"/>
    </row>
    <row r="323" spans="8:12" ht="12.75" customHeight="1" x14ac:dyDescent="0.25">
      <c r="H323" s="61">
        <v>40644</v>
      </c>
      <c r="I323" s="62">
        <v>0.35339923176110377</v>
      </c>
      <c r="J323" s="63">
        <v>0.30577727310583497</v>
      </c>
      <c r="K323" s="62">
        <v>0.23285848147085289</v>
      </c>
      <c r="L323" s="59"/>
    </row>
    <row r="324" spans="8:12" ht="12.75" customHeight="1" x14ac:dyDescent="0.25">
      <c r="H324" s="61">
        <v>40645</v>
      </c>
      <c r="I324" s="62">
        <v>0.5323101472022117</v>
      </c>
      <c r="J324" s="63">
        <v>0.30577727310583497</v>
      </c>
      <c r="K324" s="62">
        <v>0.23285848147085289</v>
      </c>
      <c r="L324" s="59"/>
    </row>
    <row r="325" spans="8:12" ht="12.75" customHeight="1" x14ac:dyDescent="0.25">
      <c r="H325" s="61">
        <v>40646</v>
      </c>
      <c r="I325" s="62">
        <v>0.73182581664898971</v>
      </c>
      <c r="J325" s="63">
        <v>0.30577727310583497</v>
      </c>
      <c r="K325" s="62">
        <v>0.23285848147085289</v>
      </c>
      <c r="L325" s="59"/>
    </row>
    <row r="326" spans="8:12" ht="12.75" customHeight="1" x14ac:dyDescent="0.25">
      <c r="H326" s="61">
        <v>40647</v>
      </c>
      <c r="I326" s="62">
        <v>0.36545872628082765</v>
      </c>
      <c r="J326" s="63">
        <v>0.30577727310583497</v>
      </c>
      <c r="K326" s="62">
        <v>0.23285848147085289</v>
      </c>
      <c r="L326" s="59"/>
    </row>
    <row r="327" spans="8:12" ht="12.75" customHeight="1" x14ac:dyDescent="0.25">
      <c r="H327" s="61">
        <v>40648</v>
      </c>
      <c r="I327" s="62">
        <v>0.4278113619038777</v>
      </c>
      <c r="J327" s="63">
        <v>0.30577727310583497</v>
      </c>
      <c r="K327" s="62">
        <v>0.23285848147085289</v>
      </c>
      <c r="L327" s="59"/>
    </row>
    <row r="328" spans="8:12" ht="12.75" customHeight="1" x14ac:dyDescent="0.25">
      <c r="H328" s="61">
        <v>40651</v>
      </c>
      <c r="I328" s="62">
        <v>0.48720979087447669</v>
      </c>
      <c r="J328" s="63">
        <v>0.30577727310583497</v>
      </c>
      <c r="K328" s="62">
        <v>0.23285848147085289</v>
      </c>
      <c r="L328" s="59"/>
    </row>
    <row r="329" spans="8:12" ht="12.75" customHeight="1" x14ac:dyDescent="0.25">
      <c r="H329" s="61">
        <v>40652</v>
      </c>
      <c r="I329" s="62">
        <v>0.57984691299305269</v>
      </c>
      <c r="J329" s="63">
        <v>0.30577727310583497</v>
      </c>
      <c r="K329" s="62">
        <v>0.23285848147085289</v>
      </c>
      <c r="L329" s="59"/>
    </row>
    <row r="330" spans="8:12" ht="12.75" customHeight="1" x14ac:dyDescent="0.25">
      <c r="H330" s="61">
        <v>40653</v>
      </c>
      <c r="I330" s="62">
        <v>0.67851292994951184</v>
      </c>
      <c r="J330" s="63">
        <v>0.30577727310583497</v>
      </c>
      <c r="K330" s="62">
        <v>0.23285848147085289</v>
      </c>
      <c r="L330" s="59"/>
    </row>
    <row r="331" spans="8:12" ht="12.75" customHeight="1" x14ac:dyDescent="0.25">
      <c r="H331" s="61">
        <v>40654</v>
      </c>
      <c r="I331" s="62">
        <v>0.68215608018392448</v>
      </c>
      <c r="J331" s="63">
        <v>0.30577727310583497</v>
      </c>
      <c r="K331" s="62">
        <v>0.23285848147085289</v>
      </c>
      <c r="L331" s="59"/>
    </row>
    <row r="332" spans="8:12" ht="12.75" customHeight="1" x14ac:dyDescent="0.25">
      <c r="H332" s="61">
        <v>40658</v>
      </c>
      <c r="I332" s="62">
        <v>0.53530344959410503</v>
      </c>
      <c r="J332" s="63">
        <v>0.30577727310583497</v>
      </c>
      <c r="K332" s="62">
        <v>0.23285848147085289</v>
      </c>
      <c r="L332" s="59"/>
    </row>
    <row r="333" spans="8:12" ht="12.75" customHeight="1" x14ac:dyDescent="0.25">
      <c r="H333" s="61">
        <v>40659</v>
      </c>
      <c r="I333" s="62">
        <v>0.5376253912746255</v>
      </c>
      <c r="J333" s="63">
        <v>0.30577727310583497</v>
      </c>
      <c r="K333" s="62">
        <v>0.23285848147085289</v>
      </c>
      <c r="L333" s="59"/>
    </row>
    <row r="334" spans="8:12" ht="12.75" customHeight="1" x14ac:dyDescent="0.25">
      <c r="H334" s="61">
        <v>40660</v>
      </c>
      <c r="I334" s="62">
        <v>0.67128332019508197</v>
      </c>
      <c r="J334" s="63">
        <v>0.30577727310583497</v>
      </c>
      <c r="K334" s="62">
        <v>0.23285848147085289</v>
      </c>
      <c r="L334" s="59"/>
    </row>
    <row r="335" spans="8:12" ht="12.75" customHeight="1" x14ac:dyDescent="0.25">
      <c r="H335" s="61">
        <v>40661</v>
      </c>
      <c r="I335" s="62">
        <v>0.97101718274260962</v>
      </c>
      <c r="J335" s="63">
        <v>0.30577727310583497</v>
      </c>
      <c r="K335" s="62">
        <v>0.23285848147085289</v>
      </c>
      <c r="L335" s="59"/>
    </row>
    <row r="336" spans="8:12" ht="12.75" customHeight="1" x14ac:dyDescent="0.25">
      <c r="H336" s="61">
        <v>40662</v>
      </c>
      <c r="I336" s="62">
        <v>0.93729708454830141</v>
      </c>
      <c r="J336" s="63">
        <v>0.30577727310583497</v>
      </c>
      <c r="K336" s="62">
        <v>0.23285848147085289</v>
      </c>
      <c r="L336" s="59"/>
    </row>
    <row r="337" spans="8:12" ht="12.75" customHeight="1" x14ac:dyDescent="0.25">
      <c r="H337" s="61">
        <v>40665</v>
      </c>
      <c r="I337" s="62">
        <v>0.4409752001732577</v>
      </c>
      <c r="J337" s="63">
        <v>0.30577727310583497</v>
      </c>
      <c r="K337" s="62">
        <v>0.23285848147085289</v>
      </c>
      <c r="L337" s="59"/>
    </row>
    <row r="338" spans="8:12" ht="12.75" customHeight="1" x14ac:dyDescent="0.25">
      <c r="H338" s="61">
        <v>40666</v>
      </c>
      <c r="I338" s="62">
        <v>0.48455233437798234</v>
      </c>
      <c r="J338" s="63">
        <v>0.30577727310583497</v>
      </c>
      <c r="K338" s="62">
        <v>0.23285848147085289</v>
      </c>
      <c r="L338" s="59"/>
    </row>
    <row r="339" spans="8:12" ht="12.75" customHeight="1" x14ac:dyDescent="0.25">
      <c r="H339" s="61">
        <v>40667</v>
      </c>
      <c r="I339" s="62">
        <v>0.99854290322591255</v>
      </c>
      <c r="J339" s="63">
        <v>0.30577727310583497</v>
      </c>
      <c r="K339" s="62">
        <v>0.23285848147085289</v>
      </c>
      <c r="L339" s="59"/>
    </row>
    <row r="340" spans="8:12" ht="12.75" customHeight="1" x14ac:dyDescent="0.25">
      <c r="H340" s="61">
        <v>40668</v>
      </c>
      <c r="I340" s="62">
        <v>0.97755760426314553</v>
      </c>
      <c r="J340" s="63">
        <v>0.30577727310583497</v>
      </c>
      <c r="K340" s="62">
        <v>0.23285848147085289</v>
      </c>
      <c r="L340" s="59"/>
    </row>
    <row r="341" spans="8:12" ht="12.75" customHeight="1" x14ac:dyDescent="0.25">
      <c r="H341" s="61">
        <v>40669</v>
      </c>
      <c r="I341" s="62">
        <v>1.0215820017970745</v>
      </c>
      <c r="J341" s="63">
        <v>0.30577727310583497</v>
      </c>
      <c r="K341" s="62">
        <v>0.23285848147085289</v>
      </c>
      <c r="L341" s="59"/>
    </row>
    <row r="342" spans="8:12" ht="12.75" customHeight="1" x14ac:dyDescent="0.25">
      <c r="H342" s="61">
        <v>40672</v>
      </c>
      <c r="I342" s="62">
        <v>1.4127333630461534</v>
      </c>
      <c r="J342" s="63">
        <v>0.30577727310583497</v>
      </c>
      <c r="K342" s="62">
        <v>0.23285848147085289</v>
      </c>
      <c r="L342" s="59"/>
    </row>
    <row r="343" spans="8:12" ht="12.75" customHeight="1" x14ac:dyDescent="0.25">
      <c r="H343" s="61">
        <v>40673</v>
      </c>
      <c r="I343" s="62">
        <v>0.49703489208637841</v>
      </c>
      <c r="J343" s="63">
        <v>0.30577727310583497</v>
      </c>
      <c r="K343" s="62">
        <v>0.23285848147085289</v>
      </c>
      <c r="L343" s="59"/>
    </row>
    <row r="344" spans="8:12" ht="12.75" customHeight="1" x14ac:dyDescent="0.25">
      <c r="H344" s="61">
        <v>40674</v>
      </c>
      <c r="I344" s="62">
        <v>0.69016152983878276</v>
      </c>
      <c r="J344" s="63">
        <v>0.30577727310583497</v>
      </c>
      <c r="K344" s="62">
        <v>0.23285848147085289</v>
      </c>
      <c r="L344" s="59"/>
    </row>
    <row r="345" spans="8:12" ht="12.75" customHeight="1" x14ac:dyDescent="0.25">
      <c r="H345" s="61">
        <v>40675</v>
      </c>
      <c r="I345" s="62">
        <v>0.63427611492270985</v>
      </c>
      <c r="J345" s="63">
        <v>0.30577727310583497</v>
      </c>
      <c r="K345" s="62">
        <v>0.23285848147085289</v>
      </c>
      <c r="L345" s="59"/>
    </row>
    <row r="346" spans="8:12" ht="12.75" customHeight="1" x14ac:dyDescent="0.25">
      <c r="H346" s="61">
        <v>40676</v>
      </c>
      <c r="I346" s="62">
        <v>0.59914354715239826</v>
      </c>
      <c r="J346" s="63">
        <v>0.30577727310583497</v>
      </c>
      <c r="K346" s="62">
        <v>0.23285848147085289</v>
      </c>
      <c r="L346" s="59"/>
    </row>
    <row r="347" spans="8:12" ht="12.75" customHeight="1" x14ac:dyDescent="0.25">
      <c r="H347" s="61">
        <v>40679</v>
      </c>
      <c r="I347" s="62">
        <v>0.47046292495188208</v>
      </c>
      <c r="J347" s="63">
        <v>0.30577727310583497</v>
      </c>
      <c r="K347" s="62">
        <v>0.23285848147085289</v>
      </c>
      <c r="L347" s="59"/>
    </row>
    <row r="348" spans="8:12" ht="12.75" customHeight="1" x14ac:dyDescent="0.25">
      <c r="H348" s="61">
        <v>40680</v>
      </c>
      <c r="I348" s="62">
        <v>-5.2853706859786687E-2</v>
      </c>
      <c r="J348" s="63">
        <v>0.30577727310583497</v>
      </c>
      <c r="K348" s="62">
        <v>0.23285848147085289</v>
      </c>
      <c r="L348" s="59"/>
    </row>
    <row r="349" spans="8:12" ht="12.75" customHeight="1" x14ac:dyDescent="0.25">
      <c r="H349" s="61">
        <v>40681</v>
      </c>
      <c r="I349" s="62">
        <v>-0.18044865662193116</v>
      </c>
      <c r="J349" s="63">
        <v>0.30577727310583497</v>
      </c>
      <c r="K349" s="62">
        <v>0.23285848147085289</v>
      </c>
      <c r="L349" s="59"/>
    </row>
    <row r="350" spans="8:12" ht="12.75" customHeight="1" x14ac:dyDescent="0.25">
      <c r="H350" s="61">
        <v>40682</v>
      </c>
      <c r="I350" s="62">
        <v>0.64180260561613789</v>
      </c>
      <c r="J350" s="63">
        <v>0.30577727310583497</v>
      </c>
      <c r="K350" s="62">
        <v>0.23285848147085289</v>
      </c>
      <c r="L350" s="59"/>
    </row>
    <row r="351" spans="8:12" ht="12.75" customHeight="1" x14ac:dyDescent="0.25">
      <c r="H351" s="61">
        <v>40683</v>
      </c>
      <c r="I351" s="62">
        <v>0.64119672044157416</v>
      </c>
      <c r="J351" s="63">
        <v>0.30577727310583497</v>
      </c>
      <c r="K351" s="62">
        <v>0.23285848147085289</v>
      </c>
      <c r="L351" s="59"/>
    </row>
    <row r="352" spans="8:12" ht="12.75" customHeight="1" x14ac:dyDescent="0.25">
      <c r="H352" s="61">
        <v>40686</v>
      </c>
      <c r="I352" s="62">
        <v>0.78474807508244881</v>
      </c>
      <c r="J352" s="63">
        <v>0.30577727310583497</v>
      </c>
      <c r="K352" s="62">
        <v>0.23285848147085289</v>
      </c>
      <c r="L352" s="59"/>
    </row>
    <row r="353" spans="8:12" ht="12.75" customHeight="1" x14ac:dyDescent="0.25">
      <c r="H353" s="61">
        <v>40687</v>
      </c>
      <c r="I353" s="62">
        <v>1.0047138297871916</v>
      </c>
      <c r="J353" s="63">
        <v>0.30577727310583497</v>
      </c>
      <c r="K353" s="62">
        <v>0.23285848147085289</v>
      </c>
      <c r="L353" s="59"/>
    </row>
    <row r="354" spans="8:12" ht="12.75" customHeight="1" x14ac:dyDescent="0.25">
      <c r="H354" s="61">
        <v>40688</v>
      </c>
      <c r="I354" s="62">
        <v>1.1562366274658471</v>
      </c>
      <c r="J354" s="63">
        <v>0.30577727310583497</v>
      </c>
      <c r="K354" s="62">
        <v>0.23285848147085289</v>
      </c>
      <c r="L354" s="59"/>
    </row>
    <row r="355" spans="8:12" ht="12.75" customHeight="1" x14ac:dyDescent="0.25">
      <c r="H355" s="61">
        <v>40689</v>
      </c>
      <c r="I355" s="62">
        <v>1.2527152229029659</v>
      </c>
      <c r="J355" s="63">
        <v>0.30577727310583497</v>
      </c>
      <c r="K355" s="62">
        <v>0.23285848147085289</v>
      </c>
      <c r="L355" s="59"/>
    </row>
    <row r="356" spans="8:12" ht="12.75" customHeight="1" x14ac:dyDescent="0.25">
      <c r="H356" s="61">
        <v>40690</v>
      </c>
      <c r="I356" s="62">
        <v>1.3193149523808974</v>
      </c>
      <c r="J356" s="63">
        <v>0.30577727310583497</v>
      </c>
      <c r="K356" s="62">
        <v>0.23285848147085289</v>
      </c>
      <c r="L356" s="59"/>
    </row>
    <row r="357" spans="8:12" ht="12.75" customHeight="1" x14ac:dyDescent="0.25">
      <c r="H357" s="61">
        <v>40693</v>
      </c>
      <c r="I357" s="62">
        <v>0.720219976660328</v>
      </c>
      <c r="J357" s="63">
        <v>0.30577727310583497</v>
      </c>
      <c r="K357" s="62">
        <v>0.23285848147085289</v>
      </c>
      <c r="L357" s="59"/>
    </row>
    <row r="358" spans="8:12" ht="12.75" customHeight="1" x14ac:dyDescent="0.25">
      <c r="H358" s="61">
        <v>40694</v>
      </c>
      <c r="I358" s="62">
        <v>0.88563422174838768</v>
      </c>
      <c r="J358" s="63">
        <v>0.30577727310583497</v>
      </c>
      <c r="K358" s="62">
        <v>0.23285848147085289</v>
      </c>
      <c r="L358" s="59"/>
    </row>
    <row r="359" spans="8:12" ht="12.75" customHeight="1" x14ac:dyDescent="0.25">
      <c r="H359" s="61">
        <v>40695</v>
      </c>
      <c r="I359" s="62">
        <v>1.1620436673774299</v>
      </c>
      <c r="J359" s="63">
        <v>0.30577727310583497</v>
      </c>
      <c r="K359" s="62">
        <v>0.23285848147085289</v>
      </c>
      <c r="L359" s="59"/>
    </row>
    <row r="360" spans="8:12" ht="12.75" customHeight="1" x14ac:dyDescent="0.25">
      <c r="H360" s="61">
        <v>40696</v>
      </c>
      <c r="I360" s="62">
        <v>1.1388710425363717</v>
      </c>
      <c r="J360" s="63">
        <v>0.30577727310583497</v>
      </c>
      <c r="K360" s="62">
        <v>0.23285848147085289</v>
      </c>
      <c r="L360" s="59"/>
    </row>
    <row r="361" spans="8:12" ht="12.75" customHeight="1" x14ac:dyDescent="0.25">
      <c r="H361" s="61">
        <v>40697</v>
      </c>
      <c r="I361" s="62">
        <v>1.2581955120250461</v>
      </c>
      <c r="J361" s="63">
        <v>0.30577727310583497</v>
      </c>
      <c r="K361" s="62">
        <v>0.23285848147085289</v>
      </c>
      <c r="L361" s="59"/>
    </row>
    <row r="362" spans="8:12" ht="12.75" customHeight="1" x14ac:dyDescent="0.25">
      <c r="H362" s="61">
        <v>40700</v>
      </c>
      <c r="I362" s="62">
        <v>0.82976766431016613</v>
      </c>
      <c r="J362" s="63">
        <v>0.30577727310583497</v>
      </c>
      <c r="K362" s="62">
        <v>0.23285848147085289</v>
      </c>
      <c r="L362" s="59"/>
    </row>
    <row r="363" spans="8:12" ht="12.75" customHeight="1" x14ac:dyDescent="0.25">
      <c r="H363" s="61">
        <v>40701</v>
      </c>
      <c r="I363" s="62">
        <v>0.52615335970073396</v>
      </c>
      <c r="J363" s="63">
        <v>0.30577727310583497</v>
      </c>
      <c r="K363" s="62">
        <v>0.23285848147085289</v>
      </c>
      <c r="L363" s="59"/>
    </row>
    <row r="364" spans="8:12" ht="12.75" customHeight="1" x14ac:dyDescent="0.25">
      <c r="H364" s="61">
        <v>40702</v>
      </c>
      <c r="I364" s="62">
        <v>0.84319342404347408</v>
      </c>
      <c r="J364" s="63">
        <v>0.30577727310583497</v>
      </c>
      <c r="K364" s="62">
        <v>0.23285848147085289</v>
      </c>
      <c r="L364" s="59"/>
    </row>
    <row r="365" spans="8:12" ht="12.75" customHeight="1" x14ac:dyDescent="0.25">
      <c r="H365" s="61">
        <v>40703</v>
      </c>
      <c r="I365" s="62">
        <v>0.97165903911405549</v>
      </c>
      <c r="J365" s="63">
        <v>0.30577727310583497</v>
      </c>
      <c r="K365" s="62">
        <v>0.23285848147085289</v>
      </c>
      <c r="L365" s="59"/>
    </row>
    <row r="366" spans="8:12" ht="12.75" customHeight="1" x14ac:dyDescent="0.25">
      <c r="H366" s="61">
        <v>40704</v>
      </c>
      <c r="I366" s="62">
        <v>0.87756809783291756</v>
      </c>
      <c r="J366" s="63">
        <v>0.30577727310583497</v>
      </c>
      <c r="K366" s="62">
        <v>0.23285848147085289</v>
      </c>
      <c r="L366" s="59"/>
    </row>
    <row r="367" spans="8:12" ht="12.75" customHeight="1" x14ac:dyDescent="0.25">
      <c r="H367" s="61">
        <v>40707</v>
      </c>
      <c r="I367" s="62">
        <v>0.68484410760043757</v>
      </c>
      <c r="J367" s="63">
        <v>0.30577727310583497</v>
      </c>
      <c r="K367" s="62">
        <v>0.23285848147085289</v>
      </c>
      <c r="L367" s="59"/>
    </row>
    <row r="368" spans="8:12" ht="12.75" customHeight="1" x14ac:dyDescent="0.25">
      <c r="H368" s="61">
        <v>40708</v>
      </c>
      <c r="I368" s="62">
        <v>0.55234344527760659</v>
      </c>
      <c r="J368" s="63">
        <v>0.30577727310583497</v>
      </c>
      <c r="K368" s="62">
        <v>0.23285848147085289</v>
      </c>
      <c r="L368" s="59"/>
    </row>
    <row r="369" spans="8:12" ht="12.75" customHeight="1" x14ac:dyDescent="0.25">
      <c r="H369" s="61">
        <v>40709</v>
      </c>
      <c r="I369" s="62">
        <v>0.63008223010228837</v>
      </c>
      <c r="J369" s="63">
        <v>0.30577727310583497</v>
      </c>
      <c r="K369" s="62">
        <v>0.23285848147085289</v>
      </c>
      <c r="L369" s="59"/>
    </row>
    <row r="370" spans="8:12" ht="12.75" customHeight="1" x14ac:dyDescent="0.25">
      <c r="H370" s="61">
        <v>40710</v>
      </c>
      <c r="I370" s="62">
        <v>0.65106448433440456</v>
      </c>
      <c r="J370" s="63">
        <v>0.30577727310583497</v>
      </c>
      <c r="K370" s="62">
        <v>0.23285848147085289</v>
      </c>
      <c r="L370" s="59"/>
    </row>
    <row r="371" spans="8:12" ht="12.75" customHeight="1" x14ac:dyDescent="0.25">
      <c r="H371" s="61">
        <v>40711</v>
      </c>
      <c r="I371" s="62">
        <v>0.75626083120742549</v>
      </c>
      <c r="J371" s="63">
        <v>0.30577727310583497</v>
      </c>
      <c r="K371" s="62">
        <v>0.23285848147085289</v>
      </c>
      <c r="L371" s="59"/>
    </row>
    <row r="372" spans="8:12" ht="12.75" customHeight="1" x14ac:dyDescent="0.25">
      <c r="H372" s="61">
        <v>40714</v>
      </c>
      <c r="I372" s="62">
        <v>0.26495199291022731</v>
      </c>
      <c r="J372" s="63">
        <v>0.30577727310583497</v>
      </c>
      <c r="K372" s="62">
        <v>0.23285848147085289</v>
      </c>
      <c r="L372" s="59"/>
    </row>
    <row r="373" spans="8:12" ht="12.75" customHeight="1" x14ac:dyDescent="0.25">
      <c r="H373" s="61">
        <v>40715</v>
      </c>
      <c r="I373" s="62">
        <v>0.13649993686860326</v>
      </c>
      <c r="J373" s="63">
        <v>0.30577727310583497</v>
      </c>
      <c r="K373" s="62">
        <v>0.23285848147085289</v>
      </c>
      <c r="L373" s="59"/>
    </row>
    <row r="374" spans="8:12" ht="12.75" customHeight="1" x14ac:dyDescent="0.25">
      <c r="H374" s="61">
        <v>40716</v>
      </c>
      <c r="I374" s="62">
        <v>0.61083567658872129</v>
      </c>
      <c r="J374" s="63">
        <v>0.30577727310583497</v>
      </c>
      <c r="K374" s="62">
        <v>0.23285848147085289</v>
      </c>
      <c r="L374" s="59"/>
    </row>
    <row r="375" spans="8:12" ht="12.75" customHeight="1" x14ac:dyDescent="0.25">
      <c r="H375" s="61">
        <v>40717</v>
      </c>
      <c r="I375" s="62">
        <v>0.60786745746983728</v>
      </c>
      <c r="J375" s="63">
        <v>0.30577727310583497</v>
      </c>
      <c r="K375" s="62">
        <v>0.23285848147085289</v>
      </c>
      <c r="L375" s="59"/>
    </row>
    <row r="376" spans="8:12" ht="12.75" customHeight="1" x14ac:dyDescent="0.25">
      <c r="H376" s="61">
        <v>40718</v>
      </c>
      <c r="I376" s="62">
        <v>0.72707024438520351</v>
      </c>
      <c r="J376" s="63">
        <v>0.30577727310583497</v>
      </c>
      <c r="K376" s="62">
        <v>0.23285848147085289</v>
      </c>
      <c r="L376" s="59"/>
    </row>
    <row r="377" spans="8:12" ht="12.75" customHeight="1" x14ac:dyDescent="0.25">
      <c r="H377" s="61">
        <v>40722</v>
      </c>
      <c r="I377" s="62">
        <v>-0.38877859995821451</v>
      </c>
      <c r="J377" s="63">
        <v>0.30577727310583497</v>
      </c>
      <c r="K377" s="62">
        <v>0.23285848147085289</v>
      </c>
      <c r="L377" s="59"/>
    </row>
    <row r="378" spans="8:12" ht="12.75" customHeight="1" x14ac:dyDescent="0.25">
      <c r="H378" s="61">
        <v>40723</v>
      </c>
      <c r="I378" s="62">
        <v>4.6953537314869398E-2</v>
      </c>
      <c r="J378" s="63">
        <v>0.30577727310583497</v>
      </c>
      <c r="K378" s="62">
        <v>0.23285848147085289</v>
      </c>
      <c r="L378" s="59"/>
    </row>
    <row r="379" spans="8:12" ht="12.75" customHeight="1" x14ac:dyDescent="0.25">
      <c r="H379" s="61">
        <v>40724</v>
      </c>
      <c r="I379" s="62">
        <v>0.60771503422862516</v>
      </c>
      <c r="J379" s="63">
        <v>0.30577727310583497</v>
      </c>
      <c r="K379" s="62">
        <v>0.23285848147085289</v>
      </c>
      <c r="L379" s="59"/>
    </row>
    <row r="380" spans="8:12" ht="12.75" customHeight="1" x14ac:dyDescent="0.25">
      <c r="H380" s="61">
        <v>40725</v>
      </c>
      <c r="I380" s="62">
        <v>1.0003038686876726</v>
      </c>
      <c r="J380" s="63">
        <v>0.30577727310583497</v>
      </c>
      <c r="K380" s="62">
        <v>0.23285848147085289</v>
      </c>
      <c r="L380" s="59"/>
    </row>
    <row r="381" spans="8:12" ht="12.75" customHeight="1" x14ac:dyDescent="0.25">
      <c r="H381" s="61">
        <v>40728</v>
      </c>
      <c r="I381" s="62">
        <v>0.78436856746967643</v>
      </c>
      <c r="J381" s="63">
        <v>0.30577727310583497</v>
      </c>
      <c r="K381" s="62">
        <v>0.23285848147085289</v>
      </c>
      <c r="L381" s="59"/>
    </row>
    <row r="382" spans="8:12" ht="12.75" customHeight="1" x14ac:dyDescent="0.25">
      <c r="H382" s="61">
        <v>40729</v>
      </c>
      <c r="I382" s="62">
        <v>1.3877902795018611</v>
      </c>
      <c r="J382" s="63">
        <v>0.30577727310583497</v>
      </c>
      <c r="K382" s="62">
        <v>0.23285848147085289</v>
      </c>
      <c r="L382" s="59"/>
    </row>
    <row r="383" spans="8:12" ht="12.75" customHeight="1" x14ac:dyDescent="0.25">
      <c r="H383" s="61">
        <v>40730</v>
      </c>
      <c r="I383" s="62">
        <v>1.7703153379548451</v>
      </c>
      <c r="J383" s="63">
        <v>0.30577727310583497</v>
      </c>
      <c r="K383" s="62">
        <v>0.23285848147085289</v>
      </c>
      <c r="L383" s="59"/>
    </row>
    <row r="384" spans="8:12" ht="12.75" customHeight="1" x14ac:dyDescent="0.25">
      <c r="H384" s="61">
        <v>40731</v>
      </c>
      <c r="I384" s="62">
        <v>1.4504538366018562</v>
      </c>
      <c r="J384" s="63">
        <v>0.30577727310583497</v>
      </c>
      <c r="K384" s="62">
        <v>0.23285848147085289</v>
      </c>
      <c r="L384" s="59"/>
    </row>
    <row r="385" spans="8:12" ht="12.75" customHeight="1" x14ac:dyDescent="0.25">
      <c r="H385" s="61">
        <v>40732</v>
      </c>
      <c r="I385" s="62">
        <v>1.4367259450170842</v>
      </c>
      <c r="J385" s="63">
        <v>0.30577727310583497</v>
      </c>
      <c r="K385" s="62">
        <v>0.23285848147085289</v>
      </c>
      <c r="L385" s="59"/>
    </row>
    <row r="386" spans="8:12" ht="12.75" customHeight="1" x14ac:dyDescent="0.25">
      <c r="H386" s="61">
        <v>40735</v>
      </c>
      <c r="I386" s="62">
        <v>1.4266883676910838</v>
      </c>
      <c r="J386" s="63">
        <v>0.30577727310583497</v>
      </c>
      <c r="K386" s="62">
        <v>0.23285848147085289</v>
      </c>
      <c r="L386" s="59"/>
    </row>
    <row r="387" spans="8:12" ht="12.75" customHeight="1" x14ac:dyDescent="0.25">
      <c r="H387" s="61">
        <v>40736</v>
      </c>
      <c r="I387" s="62">
        <v>1.3962606405963087</v>
      </c>
      <c r="J387" s="63">
        <v>0.30577727310583497</v>
      </c>
      <c r="K387" s="62">
        <v>0.23285848147085289</v>
      </c>
      <c r="L387" s="59"/>
    </row>
    <row r="388" spans="8:12" ht="12.75" customHeight="1" x14ac:dyDescent="0.25">
      <c r="H388" s="61">
        <v>40737</v>
      </c>
      <c r="I388" s="62">
        <v>1.0827539240777768</v>
      </c>
      <c r="J388" s="63">
        <v>0.30577727310583497</v>
      </c>
      <c r="K388" s="62">
        <v>0.23285848147085289</v>
      </c>
      <c r="L388" s="59"/>
    </row>
    <row r="389" spans="8:12" ht="12.75" customHeight="1" x14ac:dyDescent="0.25">
      <c r="H389" s="61">
        <v>40738</v>
      </c>
      <c r="I389" s="62">
        <v>1.0591966963827653</v>
      </c>
      <c r="J389" s="63">
        <v>0.30577727310583497</v>
      </c>
      <c r="K389" s="62">
        <v>0.23285848147085289</v>
      </c>
      <c r="L389" s="59"/>
    </row>
    <row r="390" spans="8:12" ht="12.75" customHeight="1" x14ac:dyDescent="0.25">
      <c r="H390" s="61">
        <v>40739</v>
      </c>
      <c r="I390" s="62">
        <v>1.5464464785698291</v>
      </c>
      <c r="J390" s="63">
        <v>0.30577727310583497</v>
      </c>
      <c r="K390" s="62">
        <v>0.23285848147085289</v>
      </c>
      <c r="L390" s="59"/>
    </row>
    <row r="391" spans="8:12" ht="12.75" customHeight="1" x14ac:dyDescent="0.25">
      <c r="H391" s="61">
        <v>40742</v>
      </c>
      <c r="I391" s="62">
        <v>0.77686828611424608</v>
      </c>
      <c r="J391" s="63">
        <v>0.30577727310583497</v>
      </c>
      <c r="K391" s="62">
        <v>0.23285848147085289</v>
      </c>
      <c r="L391" s="59"/>
    </row>
    <row r="392" spans="8:12" ht="12.75" customHeight="1" x14ac:dyDescent="0.25">
      <c r="H392" s="61">
        <v>40743</v>
      </c>
      <c r="I392" s="62">
        <v>0.53934235481576798</v>
      </c>
      <c r="J392" s="63">
        <v>0.30577727310583497</v>
      </c>
      <c r="K392" s="62">
        <v>0.23285848147085289</v>
      </c>
      <c r="L392" s="59"/>
    </row>
    <row r="393" spans="8:12" ht="12.75" customHeight="1" x14ac:dyDescent="0.25">
      <c r="H393" s="61">
        <v>40744</v>
      </c>
      <c r="I393" s="62">
        <v>0.55328570967751145</v>
      </c>
      <c r="J393" s="63">
        <v>0.30577727310583497</v>
      </c>
      <c r="K393" s="62">
        <v>0.23285848147085289</v>
      </c>
      <c r="L393" s="59"/>
    </row>
    <row r="394" spans="8:12" ht="12.75" customHeight="1" x14ac:dyDescent="0.25">
      <c r="H394" s="61">
        <v>40745</v>
      </c>
      <c r="I394" s="62">
        <v>0.60111007852285181</v>
      </c>
      <c r="J394" s="63">
        <v>0.30577727310583497</v>
      </c>
      <c r="K394" s="62">
        <v>0.23285848147085289</v>
      </c>
      <c r="L394" s="59"/>
    </row>
    <row r="395" spans="8:12" ht="12.75" customHeight="1" x14ac:dyDescent="0.25">
      <c r="H395" s="61">
        <v>40746</v>
      </c>
      <c r="I395" s="62">
        <v>0.80907438536468723</v>
      </c>
      <c r="J395" s="63">
        <v>0.30577727310583497</v>
      </c>
      <c r="K395" s="62">
        <v>0.23285848147085289</v>
      </c>
      <c r="L395" s="59"/>
    </row>
    <row r="396" spans="8:12" ht="12.75" customHeight="1" x14ac:dyDescent="0.25">
      <c r="H396" s="61">
        <v>40749</v>
      </c>
      <c r="I396" s="62">
        <v>0.47935533707863576</v>
      </c>
      <c r="J396" s="63">
        <v>0.30577727310583497</v>
      </c>
      <c r="K396" s="62">
        <v>0.23285848147085289</v>
      </c>
      <c r="L396" s="59"/>
    </row>
    <row r="397" spans="8:12" ht="12.75" customHeight="1" x14ac:dyDescent="0.25">
      <c r="H397" s="61">
        <v>40750</v>
      </c>
      <c r="I397" s="62">
        <v>0.76370409383816329</v>
      </c>
      <c r="J397" s="63">
        <v>0.30577727310583497</v>
      </c>
      <c r="K397" s="62">
        <v>0.23285848147085289</v>
      </c>
      <c r="L397" s="59"/>
    </row>
    <row r="398" spans="8:12" ht="12.75" customHeight="1" x14ac:dyDescent="0.25">
      <c r="H398" s="61">
        <v>40751</v>
      </c>
      <c r="I398" s="62">
        <v>0.7369108073195948</v>
      </c>
      <c r="J398" s="63">
        <v>0.30577727310583497</v>
      </c>
      <c r="K398" s="62">
        <v>0.23285848147085289</v>
      </c>
      <c r="L398" s="59"/>
    </row>
    <row r="399" spans="8:12" ht="12.75" customHeight="1" x14ac:dyDescent="0.25">
      <c r="H399" s="61">
        <v>40752</v>
      </c>
      <c r="I399" s="62">
        <v>0.78923456368506228</v>
      </c>
      <c r="J399" s="63">
        <v>0.30577727310583497</v>
      </c>
      <c r="K399" s="62">
        <v>0.23285848147085289</v>
      </c>
      <c r="L399" s="59"/>
    </row>
    <row r="400" spans="8:12" ht="12.75" customHeight="1" x14ac:dyDescent="0.25">
      <c r="H400" s="61">
        <v>40753</v>
      </c>
      <c r="I400" s="62">
        <v>0.82285663538136211</v>
      </c>
      <c r="J400" s="63">
        <v>0.30577727310583497</v>
      </c>
      <c r="K400" s="62">
        <v>0.23285848147085289</v>
      </c>
      <c r="L400" s="59"/>
    </row>
    <row r="401" spans="8:12" ht="12.75" customHeight="1" x14ac:dyDescent="0.25">
      <c r="H401" s="61">
        <v>40756</v>
      </c>
      <c r="I401" s="62">
        <v>0.53507318850044427</v>
      </c>
      <c r="J401" s="63">
        <v>0.30577727310583497</v>
      </c>
      <c r="K401" s="62">
        <v>0.23285848147085289</v>
      </c>
      <c r="L401" s="59"/>
    </row>
    <row r="402" spans="8:12" ht="12.75" customHeight="1" x14ac:dyDescent="0.25">
      <c r="H402" s="61">
        <v>40757</v>
      </c>
      <c r="I402" s="62">
        <v>0.59168163132154072</v>
      </c>
      <c r="J402" s="63">
        <v>0.30577727310583497</v>
      </c>
      <c r="K402" s="62">
        <v>0.23285848147085289</v>
      </c>
      <c r="L402" s="59"/>
    </row>
    <row r="403" spans="8:12" ht="12.75" customHeight="1" x14ac:dyDescent="0.25">
      <c r="H403" s="61">
        <v>40758</v>
      </c>
      <c r="I403" s="62">
        <v>0.60746470665193686</v>
      </c>
      <c r="J403" s="63">
        <v>0.30577727310583497</v>
      </c>
      <c r="K403" s="62">
        <v>0.23285848147085289</v>
      </c>
      <c r="L403" s="59"/>
    </row>
    <row r="404" spans="8:12" ht="12.75" customHeight="1" x14ac:dyDescent="0.25">
      <c r="H404" s="61">
        <v>40759</v>
      </c>
      <c r="I404" s="62">
        <v>0.62446615317980636</v>
      </c>
      <c r="J404" s="63">
        <v>0.30577727310583497</v>
      </c>
      <c r="K404" s="62">
        <v>0.23285848147085289</v>
      </c>
      <c r="L404" s="59"/>
    </row>
    <row r="405" spans="8:12" ht="12.75" customHeight="1" x14ac:dyDescent="0.25">
      <c r="H405" s="61">
        <v>40760</v>
      </c>
      <c r="I405" s="62">
        <v>0.48211727875501809</v>
      </c>
      <c r="J405" s="63">
        <v>0.30577727310583497</v>
      </c>
      <c r="K405" s="62">
        <v>0.23285848147085289</v>
      </c>
      <c r="L405" s="59"/>
    </row>
    <row r="406" spans="8:12" ht="12.75" customHeight="1" x14ac:dyDescent="0.25">
      <c r="H406" s="61">
        <v>40763</v>
      </c>
      <c r="I406" s="62">
        <v>0.49977077831454464</v>
      </c>
      <c r="J406" s="63">
        <v>0.30577727310583497</v>
      </c>
      <c r="K406" s="62">
        <v>0.23285848147085289</v>
      </c>
      <c r="L406" s="59"/>
    </row>
    <row r="407" spans="8:12" ht="12.75" customHeight="1" x14ac:dyDescent="0.25">
      <c r="H407" s="61">
        <v>40764</v>
      </c>
      <c r="I407" s="62">
        <v>-0.27427335758599658</v>
      </c>
      <c r="J407" s="63">
        <v>0.30577727310583497</v>
      </c>
      <c r="K407" s="62">
        <v>0.23285848147085289</v>
      </c>
      <c r="L407" s="59"/>
    </row>
    <row r="408" spans="8:12" ht="12.75" customHeight="1" x14ac:dyDescent="0.25">
      <c r="H408" s="61">
        <v>40765</v>
      </c>
      <c r="I408" s="62">
        <v>8.704223618088211E-2</v>
      </c>
      <c r="J408" s="63">
        <v>0.30577727310583497</v>
      </c>
      <c r="K408" s="62">
        <v>0.23285848147085289</v>
      </c>
      <c r="L408" s="59"/>
    </row>
    <row r="409" spans="8:12" ht="12.75" customHeight="1" x14ac:dyDescent="0.25">
      <c r="H409" s="61">
        <v>40766</v>
      </c>
      <c r="I409" s="62">
        <v>4.0254086181077592E-2</v>
      </c>
      <c r="J409" s="63">
        <v>0.30577727310583497</v>
      </c>
      <c r="K409" s="62">
        <v>0.23285848147085289</v>
      </c>
      <c r="L409" s="59"/>
    </row>
    <row r="410" spans="8:12" ht="12.75" customHeight="1" x14ac:dyDescent="0.25">
      <c r="H410" s="61">
        <v>40767</v>
      </c>
      <c r="I410" s="62">
        <v>0.30381520752354174</v>
      </c>
      <c r="J410" s="63">
        <v>0.30577727310583497</v>
      </c>
      <c r="K410" s="62">
        <v>0.23285848147085289</v>
      </c>
      <c r="L410" s="59"/>
    </row>
    <row r="411" spans="8:12" ht="12.75" customHeight="1" x14ac:dyDescent="0.25">
      <c r="H411" s="61">
        <v>40771</v>
      </c>
      <c r="I411" s="62">
        <v>-0.70872583305116921</v>
      </c>
      <c r="J411" s="63">
        <v>0.30577727310583497</v>
      </c>
      <c r="K411" s="62">
        <v>0.23285848147085289</v>
      </c>
      <c r="L411" s="59"/>
    </row>
    <row r="412" spans="8:12" ht="12.75" customHeight="1" x14ac:dyDescent="0.25">
      <c r="H412" s="61">
        <v>40772</v>
      </c>
      <c r="I412" s="62">
        <v>-0.65242487125381021</v>
      </c>
      <c r="J412" s="63">
        <v>0.30577727310583497</v>
      </c>
      <c r="K412" s="62">
        <v>0.23285848147085289</v>
      </c>
      <c r="L412" s="59"/>
    </row>
    <row r="413" spans="8:12" ht="12.75" customHeight="1" x14ac:dyDescent="0.25">
      <c r="H413" s="61">
        <v>40773</v>
      </c>
      <c r="I413" s="62">
        <v>-0.59142834812366407</v>
      </c>
      <c r="J413" s="63">
        <v>0.30577727310583497</v>
      </c>
      <c r="K413" s="62">
        <v>0.23285848147085289</v>
      </c>
      <c r="L413" s="59"/>
    </row>
    <row r="414" spans="8:12" ht="12.75" customHeight="1" x14ac:dyDescent="0.25">
      <c r="H414" s="61">
        <v>40774</v>
      </c>
      <c r="I414" s="62">
        <v>-0.69571795727595909</v>
      </c>
      <c r="J414" s="63">
        <v>0.30577727310583497</v>
      </c>
      <c r="K414" s="62">
        <v>0.23285848147085289</v>
      </c>
      <c r="L414" s="59"/>
    </row>
    <row r="415" spans="8:12" ht="12.75" customHeight="1" x14ac:dyDescent="0.25">
      <c r="H415" s="61">
        <v>40777</v>
      </c>
      <c r="I415" s="62">
        <v>-1.6922762588408551</v>
      </c>
      <c r="J415" s="63">
        <v>0.30577727310583497</v>
      </c>
      <c r="K415" s="62">
        <v>0.23285848147085289</v>
      </c>
      <c r="L415" s="59"/>
    </row>
    <row r="416" spans="8:12" ht="12.75" customHeight="1" x14ac:dyDescent="0.25">
      <c r="H416" s="61">
        <v>40778</v>
      </c>
      <c r="I416" s="62">
        <v>-1.7371926208823529</v>
      </c>
      <c r="J416" s="63">
        <v>0.30577727310583497</v>
      </c>
      <c r="K416" s="62">
        <v>0.23285848147085289</v>
      </c>
      <c r="L416" s="59"/>
    </row>
    <row r="417" spans="8:12" ht="12.75" customHeight="1" x14ac:dyDescent="0.25">
      <c r="H417" s="61">
        <v>40779</v>
      </c>
      <c r="I417" s="62">
        <v>-1.6860828231797598</v>
      </c>
      <c r="J417" s="63">
        <v>0.30577727310583497</v>
      </c>
      <c r="K417" s="62">
        <v>0.23285848147085289</v>
      </c>
      <c r="L417" s="59"/>
    </row>
    <row r="418" spans="8:12" ht="12.75" customHeight="1" x14ac:dyDescent="0.25">
      <c r="H418" s="61">
        <v>40780</v>
      </c>
      <c r="I418" s="62">
        <v>-0.9368772482077935</v>
      </c>
      <c r="J418" s="63">
        <v>0.30577727310583497</v>
      </c>
      <c r="K418" s="62">
        <v>0.23285848147085289</v>
      </c>
      <c r="L418" s="59"/>
    </row>
    <row r="419" spans="8:12" ht="12.75" customHeight="1" x14ac:dyDescent="0.25">
      <c r="H419" s="61">
        <v>40781</v>
      </c>
      <c r="I419" s="62">
        <v>-0.20485132558385652</v>
      </c>
      <c r="J419" s="63">
        <v>0.30577727310583497</v>
      </c>
      <c r="K419" s="62">
        <v>0.23285848147085289</v>
      </c>
      <c r="L419" s="59"/>
    </row>
    <row r="420" spans="8:12" ht="12.75" customHeight="1" x14ac:dyDescent="0.25">
      <c r="H420" s="61">
        <v>40784</v>
      </c>
      <c r="I420" s="62">
        <v>-0.49843067106942185</v>
      </c>
      <c r="J420" s="63">
        <v>0.30577727310583497</v>
      </c>
      <c r="K420" s="62">
        <v>0.23285848147085289</v>
      </c>
      <c r="L420" s="59"/>
    </row>
    <row r="421" spans="8:12" ht="12.75" customHeight="1" x14ac:dyDescent="0.25">
      <c r="H421" s="61">
        <v>40785</v>
      </c>
      <c r="I421" s="62">
        <v>-0.57470578328714461</v>
      </c>
      <c r="J421" s="63">
        <v>0.30577727310583497</v>
      </c>
      <c r="K421" s="62">
        <v>0.23285848147085289</v>
      </c>
      <c r="L421" s="59"/>
    </row>
    <row r="422" spans="8:12" ht="12.75" customHeight="1" x14ac:dyDescent="0.25">
      <c r="H422" s="61">
        <v>40786</v>
      </c>
      <c r="I422" s="62">
        <v>-0.17769313148603891</v>
      </c>
      <c r="J422" s="63">
        <v>0.30577727310583497</v>
      </c>
      <c r="K422" s="62">
        <v>0.23285848147085289</v>
      </c>
      <c r="L422" s="59"/>
    </row>
    <row r="423" spans="8:12" ht="12.75" customHeight="1" x14ac:dyDescent="0.25">
      <c r="H423" s="61">
        <v>40787</v>
      </c>
      <c r="I423" s="62">
        <v>2.9933734293868836E-2</v>
      </c>
      <c r="J423" s="63">
        <v>0.30577727310583497</v>
      </c>
      <c r="K423" s="62">
        <v>0.23285848147085289</v>
      </c>
      <c r="L423" s="59"/>
    </row>
    <row r="424" spans="8:12" ht="12.75" customHeight="1" x14ac:dyDescent="0.25">
      <c r="H424" s="61">
        <v>40788</v>
      </c>
      <c r="I424" s="62">
        <v>0.40905979081309485</v>
      </c>
      <c r="J424" s="63">
        <v>0.30577727310583497</v>
      </c>
      <c r="K424" s="62">
        <v>0.23285848147085289</v>
      </c>
      <c r="L424" s="59"/>
    </row>
    <row r="425" spans="8:12" ht="12.75" customHeight="1" x14ac:dyDescent="0.25">
      <c r="H425" s="61">
        <v>40791</v>
      </c>
      <c r="I425" s="62">
        <v>-0.16631553368677851</v>
      </c>
      <c r="J425" s="63">
        <v>0.30577727310583497</v>
      </c>
      <c r="K425" s="62">
        <v>0.23285848147085289</v>
      </c>
      <c r="L425" s="59"/>
    </row>
    <row r="426" spans="8:12" ht="12.75" customHeight="1" x14ac:dyDescent="0.25">
      <c r="H426" s="61">
        <v>40792</v>
      </c>
      <c r="I426" s="62">
        <v>-8.4881073132838797E-2</v>
      </c>
      <c r="J426" s="63">
        <v>0.30577727310583497</v>
      </c>
      <c r="K426" s="62">
        <v>0.23285848147085289</v>
      </c>
      <c r="L426" s="59"/>
    </row>
    <row r="427" spans="8:12" ht="12.75" customHeight="1" x14ac:dyDescent="0.25">
      <c r="H427" s="61">
        <v>40793</v>
      </c>
      <c r="I427" s="62">
        <v>-1.3046102220929667E-3</v>
      </c>
      <c r="J427" s="63">
        <v>0.30577727310583497</v>
      </c>
      <c r="K427" s="62">
        <v>0.23285848147085289</v>
      </c>
      <c r="L427" s="59"/>
    </row>
    <row r="428" spans="8:12" ht="12.75" customHeight="1" x14ac:dyDescent="0.25">
      <c r="H428" s="61">
        <v>40794</v>
      </c>
      <c r="I428" s="62">
        <v>-4.9333372020442773E-2</v>
      </c>
      <c r="J428" s="63">
        <v>0.30577727310583497</v>
      </c>
      <c r="K428" s="62">
        <v>0.23285848147085289</v>
      </c>
      <c r="L428" s="59"/>
    </row>
    <row r="429" spans="8:12" ht="12.75" customHeight="1" x14ac:dyDescent="0.25">
      <c r="H429" s="61">
        <v>40795</v>
      </c>
      <c r="I429" s="62">
        <v>-0.13311205262828604</v>
      </c>
      <c r="J429" s="63">
        <v>0.30577727310583497</v>
      </c>
      <c r="K429" s="62">
        <v>0.23285848147085289</v>
      </c>
      <c r="L429" s="59"/>
    </row>
    <row r="430" spans="8:12" ht="12.75" customHeight="1" x14ac:dyDescent="0.25">
      <c r="H430" s="61">
        <v>40798</v>
      </c>
      <c r="I430" s="62">
        <v>-0.28266653206751469</v>
      </c>
      <c r="J430" s="63">
        <v>0.30577727310583497</v>
      </c>
      <c r="K430" s="62">
        <v>0.23285848147085289</v>
      </c>
      <c r="L430" s="59"/>
    </row>
    <row r="431" spans="8:12" ht="12.75" customHeight="1" x14ac:dyDescent="0.25">
      <c r="H431" s="61">
        <v>40799</v>
      </c>
      <c r="I431" s="62">
        <v>-0.36940173783153241</v>
      </c>
      <c r="J431" s="63">
        <v>0.30577727310583497</v>
      </c>
      <c r="K431" s="62">
        <v>0.23285848147085289</v>
      </c>
      <c r="L431" s="59"/>
    </row>
    <row r="432" spans="8:12" ht="12.75" customHeight="1" x14ac:dyDescent="0.25">
      <c r="H432" s="61">
        <v>40800</v>
      </c>
      <c r="I432" s="62">
        <v>3.1703534948636508E-2</v>
      </c>
      <c r="J432" s="63">
        <v>0.30577727310583497</v>
      </c>
      <c r="K432" s="62">
        <v>0.23285848147085289</v>
      </c>
      <c r="L432" s="59"/>
    </row>
    <row r="433" spans="8:12" ht="12.75" customHeight="1" x14ac:dyDescent="0.25">
      <c r="H433" s="61">
        <v>40801</v>
      </c>
      <c r="I433" s="62">
        <v>1.5409025838876905E-2</v>
      </c>
      <c r="J433" s="63">
        <v>0.30577727310583497</v>
      </c>
      <c r="K433" s="62">
        <v>0.23285848147085289</v>
      </c>
      <c r="L433" s="59"/>
    </row>
    <row r="434" spans="8:12" ht="12.75" customHeight="1" x14ac:dyDescent="0.25">
      <c r="H434" s="61">
        <v>40802</v>
      </c>
      <c r="I434" s="62">
        <v>-0.13372767010858902</v>
      </c>
      <c r="J434" s="63">
        <v>0.30577727310583497</v>
      </c>
      <c r="K434" s="62">
        <v>0.23285848147085289</v>
      </c>
      <c r="L434" s="59"/>
    </row>
    <row r="435" spans="8:12" ht="12.75" customHeight="1" x14ac:dyDescent="0.25">
      <c r="H435" s="61">
        <v>40806</v>
      </c>
      <c r="I435" s="62">
        <v>-0.5290406944735091</v>
      </c>
      <c r="J435" s="63">
        <v>0.30577727310583497</v>
      </c>
      <c r="K435" s="62">
        <v>0.23285848147085289</v>
      </c>
      <c r="L435" s="59"/>
    </row>
    <row r="436" spans="8:12" ht="12.75" customHeight="1" x14ac:dyDescent="0.25">
      <c r="H436" s="61">
        <v>40807</v>
      </c>
      <c r="I436" s="62">
        <v>-0.48532722946412654</v>
      </c>
      <c r="J436" s="63">
        <v>0.30577727310583497</v>
      </c>
      <c r="K436" s="62">
        <v>0.23285848147085289</v>
      </c>
      <c r="L436" s="59"/>
    </row>
    <row r="437" spans="8:12" ht="12.75" customHeight="1" x14ac:dyDescent="0.25">
      <c r="H437" s="61">
        <v>40808</v>
      </c>
      <c r="I437" s="62">
        <v>-0.5222933592409027</v>
      </c>
      <c r="J437" s="63">
        <v>0.30577727310583497</v>
      </c>
      <c r="K437" s="62">
        <v>0.23285848147085289</v>
      </c>
      <c r="L437" s="59"/>
    </row>
    <row r="438" spans="8:12" ht="12.75" customHeight="1" x14ac:dyDescent="0.25">
      <c r="H438" s="61">
        <v>40809</v>
      </c>
      <c r="I438" s="62">
        <v>-0.70101198815991306</v>
      </c>
      <c r="J438" s="63">
        <v>0.30577727310583497</v>
      </c>
      <c r="K438" s="62">
        <v>0.23285848147085289</v>
      </c>
      <c r="L438" s="59"/>
    </row>
    <row r="439" spans="8:12" ht="12.75" customHeight="1" x14ac:dyDescent="0.25">
      <c r="H439" s="61">
        <v>40812</v>
      </c>
      <c r="I439" s="62">
        <v>-0.67663595518514608</v>
      </c>
      <c r="J439" s="63">
        <v>0.30577727310583497</v>
      </c>
      <c r="K439" s="62">
        <v>0.23285848147085289</v>
      </c>
      <c r="L439" s="59"/>
    </row>
    <row r="440" spans="8:12" ht="12.75" customHeight="1" x14ac:dyDescent="0.25">
      <c r="H440" s="61">
        <v>40813</v>
      </c>
      <c r="I440" s="62">
        <v>-0.27502059568726078</v>
      </c>
      <c r="J440" s="63">
        <v>0.30577727310583497</v>
      </c>
      <c r="K440" s="62">
        <v>0.23285848147085289</v>
      </c>
      <c r="L440" s="59"/>
    </row>
    <row r="441" spans="8:12" ht="12.75" customHeight="1" x14ac:dyDescent="0.25">
      <c r="H441" s="61">
        <v>40814</v>
      </c>
      <c r="I441" s="62">
        <v>-0.30873767783658279</v>
      </c>
      <c r="J441" s="63">
        <v>0.30577727310583497</v>
      </c>
      <c r="K441" s="62">
        <v>0.23285848147085289</v>
      </c>
      <c r="L441" s="59"/>
    </row>
    <row r="442" spans="8:12" ht="12.75" customHeight="1" x14ac:dyDescent="0.25">
      <c r="H442" s="61">
        <v>40815</v>
      </c>
      <c r="I442" s="62">
        <v>0.14145784316055754</v>
      </c>
      <c r="J442" s="63">
        <v>0.30577727310583497</v>
      </c>
      <c r="K442" s="62">
        <v>0.23285848147085289</v>
      </c>
      <c r="L442" s="59"/>
    </row>
    <row r="443" spans="8:12" ht="12.75" customHeight="1" x14ac:dyDescent="0.25">
      <c r="H443" s="61">
        <v>40816</v>
      </c>
      <c r="I443" s="62">
        <v>0.39167009831416305</v>
      </c>
      <c r="J443" s="63">
        <v>0.30577727310583497</v>
      </c>
      <c r="K443" s="62">
        <v>0.23285848147085289</v>
      </c>
      <c r="L443" s="59"/>
    </row>
    <row r="444" spans="8:12" ht="12.75" customHeight="1" x14ac:dyDescent="0.25">
      <c r="H444" s="61">
        <v>40819</v>
      </c>
      <c r="I444" s="62">
        <v>0.40295115915438562</v>
      </c>
      <c r="J444" s="63">
        <v>0.30577727310583497</v>
      </c>
      <c r="K444" s="62">
        <v>0.23285848147085289</v>
      </c>
      <c r="L444" s="59"/>
    </row>
    <row r="445" spans="8:12" ht="12.75" customHeight="1" x14ac:dyDescent="0.25">
      <c r="H445" s="61">
        <v>40820</v>
      </c>
      <c r="I445" s="62">
        <v>0.34285566177465132</v>
      </c>
      <c r="J445" s="63">
        <v>0.30577727310583497</v>
      </c>
      <c r="K445" s="62">
        <v>0.23285848147085289</v>
      </c>
      <c r="L445" s="59"/>
    </row>
    <row r="446" spans="8:12" ht="12.75" customHeight="1" x14ac:dyDescent="0.25">
      <c r="H446" s="61">
        <v>40821</v>
      </c>
      <c r="I446" s="62">
        <v>0.40800032178550283</v>
      </c>
      <c r="J446" s="63">
        <v>0.30577727310583497</v>
      </c>
      <c r="K446" s="62">
        <v>0.23285848147085289</v>
      </c>
      <c r="L446" s="59"/>
    </row>
    <row r="447" spans="8:12" ht="12.75" customHeight="1" x14ac:dyDescent="0.25">
      <c r="H447" s="61">
        <v>40822</v>
      </c>
      <c r="I447" s="62">
        <v>0.68334098039206648</v>
      </c>
      <c r="J447" s="63">
        <v>0.30577727310583497</v>
      </c>
      <c r="K447" s="62">
        <v>0.23285848147085289</v>
      </c>
      <c r="L447" s="59"/>
    </row>
    <row r="448" spans="8:12" ht="12.75" customHeight="1" x14ac:dyDescent="0.25">
      <c r="H448" s="61">
        <v>40823</v>
      </c>
      <c r="I448" s="62">
        <v>0.39840542878814639</v>
      </c>
      <c r="J448" s="63">
        <v>0.30577727310583497</v>
      </c>
      <c r="K448" s="62">
        <v>0.23285848147085289</v>
      </c>
      <c r="L448" s="59"/>
    </row>
    <row r="449" spans="8:12" ht="12.75" customHeight="1" x14ac:dyDescent="0.25">
      <c r="H449" s="61">
        <v>40827</v>
      </c>
      <c r="I449" s="62">
        <v>-0.84698315134092628</v>
      </c>
      <c r="J449" s="63">
        <v>0.30577727310583497</v>
      </c>
      <c r="K449" s="62">
        <v>0.23285848147085289</v>
      </c>
      <c r="L449" s="59"/>
    </row>
    <row r="450" spans="8:12" ht="12.75" customHeight="1" x14ac:dyDescent="0.25">
      <c r="H450" s="61">
        <v>40828</v>
      </c>
      <c r="I450" s="62">
        <v>-0.86774230852053069</v>
      </c>
      <c r="J450" s="63">
        <v>0.30577727310583497</v>
      </c>
      <c r="K450" s="62">
        <v>0.23285848147085289</v>
      </c>
      <c r="L450" s="59"/>
    </row>
    <row r="451" spans="8:12" ht="12.75" customHeight="1" x14ac:dyDescent="0.25">
      <c r="H451" s="61">
        <v>40829</v>
      </c>
      <c r="I451" s="62">
        <v>-0.30326364710469839</v>
      </c>
      <c r="J451" s="63">
        <v>0.30577727310583497</v>
      </c>
      <c r="K451" s="62">
        <v>0.23285848147085289</v>
      </c>
      <c r="L451" s="59"/>
    </row>
    <row r="452" spans="8:12" ht="12.75" customHeight="1" x14ac:dyDescent="0.25">
      <c r="H452" s="61">
        <v>40830</v>
      </c>
      <c r="I452" s="62">
        <v>0.28982795948702123</v>
      </c>
      <c r="J452" s="63">
        <v>0.30577727310583497</v>
      </c>
      <c r="K452" s="62">
        <v>0.23285848147085289</v>
      </c>
      <c r="L452" s="59"/>
    </row>
    <row r="453" spans="8:12" ht="12.75" customHeight="1" x14ac:dyDescent="0.25">
      <c r="H453" s="61">
        <v>40833</v>
      </c>
      <c r="I453" s="62">
        <v>-0.46846890808568248</v>
      </c>
      <c r="J453" s="63">
        <v>0.30577727310583497</v>
      </c>
      <c r="K453" s="62">
        <v>0.23285848147085289</v>
      </c>
      <c r="L453" s="59"/>
    </row>
    <row r="454" spans="8:12" ht="12.75" customHeight="1" x14ac:dyDescent="0.25">
      <c r="H454" s="61">
        <v>40834</v>
      </c>
      <c r="I454" s="62">
        <v>-0.33727930930920963</v>
      </c>
      <c r="J454" s="63">
        <v>0.30577727310583497</v>
      </c>
      <c r="K454" s="62">
        <v>0.23285848147085289</v>
      </c>
      <c r="L454" s="59"/>
    </row>
    <row r="455" spans="8:12" ht="12.75" customHeight="1" x14ac:dyDescent="0.25">
      <c r="H455" s="61">
        <v>40835</v>
      </c>
      <c r="I455" s="62">
        <v>-0.34309103764673221</v>
      </c>
      <c r="J455" s="63">
        <v>0.30577727310583497</v>
      </c>
      <c r="K455" s="62">
        <v>0.23285848147085289</v>
      </c>
      <c r="L455" s="59"/>
    </row>
    <row r="456" spans="8:12" ht="12.75" customHeight="1" x14ac:dyDescent="0.25">
      <c r="H456" s="61">
        <v>40836</v>
      </c>
      <c r="I456" s="62">
        <v>-0.25522876227873231</v>
      </c>
      <c r="J456" s="63">
        <v>0.30577727310583497</v>
      </c>
      <c r="K456" s="62">
        <v>0.23285848147085289</v>
      </c>
      <c r="L456" s="59"/>
    </row>
    <row r="457" spans="8:12" ht="12.75" customHeight="1" x14ac:dyDescent="0.25">
      <c r="H457" s="61">
        <v>40837</v>
      </c>
      <c r="I457" s="62">
        <v>-0.13906195641638325</v>
      </c>
      <c r="J457" s="63">
        <v>0.30577727310583497</v>
      </c>
      <c r="K457" s="62">
        <v>0.23285848147085289</v>
      </c>
      <c r="L457" s="59"/>
    </row>
    <row r="458" spans="8:12" ht="12.75" customHeight="1" x14ac:dyDescent="0.25">
      <c r="H458" s="61">
        <v>40840</v>
      </c>
      <c r="I458" s="62">
        <v>-0.19454586658443324</v>
      </c>
      <c r="J458" s="63">
        <v>0.30577727310583497</v>
      </c>
      <c r="K458" s="62">
        <v>0.23285848147085289</v>
      </c>
      <c r="L458" s="59"/>
    </row>
    <row r="459" spans="8:12" ht="12.75" customHeight="1" x14ac:dyDescent="0.25">
      <c r="H459" s="61">
        <v>40841</v>
      </c>
      <c r="I459" s="62">
        <v>9.9161775356749138E-2</v>
      </c>
      <c r="J459" s="63">
        <v>0.30577727310583497</v>
      </c>
      <c r="K459" s="62">
        <v>0.23285848147085289</v>
      </c>
      <c r="L459" s="59"/>
    </row>
    <row r="460" spans="8:12" ht="12.75" customHeight="1" x14ac:dyDescent="0.25">
      <c r="H460" s="61">
        <v>40842</v>
      </c>
      <c r="I460" s="62">
        <v>0.16203902566340483</v>
      </c>
      <c r="J460" s="63">
        <v>0.30577727310583497</v>
      </c>
      <c r="K460" s="62">
        <v>0.23285848147085289</v>
      </c>
      <c r="L460" s="59"/>
    </row>
    <row r="461" spans="8:12" ht="12.75" customHeight="1" x14ac:dyDescent="0.25">
      <c r="H461" s="61">
        <v>40843</v>
      </c>
      <c r="I461" s="62">
        <v>0.51477957079001246</v>
      </c>
      <c r="J461" s="63">
        <v>0.30577727310583497</v>
      </c>
      <c r="K461" s="62">
        <v>0.23285848147085289</v>
      </c>
      <c r="L461" s="59"/>
    </row>
    <row r="462" spans="8:12" ht="12.75" customHeight="1" x14ac:dyDescent="0.25">
      <c r="H462" s="61">
        <v>40844</v>
      </c>
      <c r="I462" s="62">
        <v>0.45539497759189174</v>
      </c>
      <c r="J462" s="63">
        <v>0.30577727310583497</v>
      </c>
      <c r="K462" s="62">
        <v>0.23285848147085289</v>
      </c>
      <c r="L462" s="59"/>
    </row>
    <row r="463" spans="8:12" ht="12.75" customHeight="1" x14ac:dyDescent="0.25">
      <c r="H463" s="61">
        <v>40849</v>
      </c>
      <c r="I463" s="62">
        <v>0.52197619603869128</v>
      </c>
      <c r="J463" s="63">
        <v>0.30577727310583497</v>
      </c>
      <c r="K463" s="62">
        <v>0.23285848147085289</v>
      </c>
      <c r="L463" s="59"/>
    </row>
    <row r="464" spans="8:12" ht="12.75" customHeight="1" x14ac:dyDescent="0.25">
      <c r="H464" s="61">
        <v>40850</v>
      </c>
      <c r="I464" s="62">
        <v>1.1898506008145213</v>
      </c>
      <c r="J464" s="63">
        <v>0.30577727310583497</v>
      </c>
      <c r="K464" s="62">
        <v>0.23285848147085289</v>
      </c>
      <c r="L464" s="59"/>
    </row>
    <row r="465" spans="8:12" ht="12.75" customHeight="1" x14ac:dyDescent="0.25">
      <c r="H465" s="61">
        <v>40851</v>
      </c>
      <c r="I465" s="62">
        <v>1.6854915026941424</v>
      </c>
      <c r="J465" s="63">
        <v>0.30577727310583497</v>
      </c>
      <c r="K465" s="62">
        <v>0.23285848147085289</v>
      </c>
      <c r="L465" s="59"/>
    </row>
    <row r="466" spans="8:12" ht="12.75" customHeight="1" x14ac:dyDescent="0.25">
      <c r="H466" s="61">
        <v>40854</v>
      </c>
      <c r="I466" s="62">
        <v>1.7486269296911723</v>
      </c>
      <c r="J466" s="63">
        <v>0.30577727310583497</v>
      </c>
      <c r="K466" s="62">
        <v>0.23285848147085289</v>
      </c>
      <c r="L466" s="59"/>
    </row>
    <row r="467" spans="8:12" ht="12.75" customHeight="1" x14ac:dyDescent="0.25">
      <c r="H467" s="61">
        <v>40855</v>
      </c>
      <c r="I467" s="62">
        <v>1.2514865669842856</v>
      </c>
      <c r="J467" s="63">
        <v>0.30577727310583497</v>
      </c>
      <c r="K467" s="62">
        <v>0.23285848147085289</v>
      </c>
      <c r="L467" s="59"/>
    </row>
    <row r="468" spans="8:12" ht="12.75" customHeight="1" x14ac:dyDescent="0.25">
      <c r="H468" s="61">
        <v>40856</v>
      </c>
      <c r="I468" s="62">
        <v>1.2670196375440015</v>
      </c>
      <c r="J468" s="63">
        <v>0.30577727310583497</v>
      </c>
      <c r="K468" s="62">
        <v>0.23285848147085289</v>
      </c>
      <c r="L468" s="59"/>
    </row>
    <row r="469" spans="8:12" ht="12.75" customHeight="1" x14ac:dyDescent="0.25">
      <c r="H469" s="61">
        <v>40857</v>
      </c>
      <c r="I469" s="62">
        <v>1.1623067069487321</v>
      </c>
      <c r="J469" s="63">
        <v>0.30577727310583497</v>
      </c>
      <c r="K469" s="62">
        <v>0.23285848147085289</v>
      </c>
      <c r="L469" s="59"/>
    </row>
    <row r="470" spans="8:12" ht="12.75" customHeight="1" x14ac:dyDescent="0.25">
      <c r="H470" s="61">
        <v>40858</v>
      </c>
      <c r="I470" s="62">
        <v>0.71741049504945542</v>
      </c>
      <c r="J470" s="63">
        <v>0.30577727310583497</v>
      </c>
      <c r="K470" s="62">
        <v>0.23285848147085289</v>
      </c>
      <c r="L470" s="59"/>
    </row>
    <row r="471" spans="8:12" ht="12.75" customHeight="1" x14ac:dyDescent="0.25">
      <c r="H471" s="61">
        <v>40861</v>
      </c>
      <c r="I471" s="62">
        <v>0.7009336649090141</v>
      </c>
      <c r="J471" s="63">
        <v>0.30577727310583497</v>
      </c>
      <c r="K471" s="62">
        <v>0.23285848147085289</v>
      </c>
      <c r="L471" s="59"/>
    </row>
    <row r="472" spans="8:12" ht="12.75" customHeight="1" x14ac:dyDescent="0.25">
      <c r="H472" s="61">
        <v>40862</v>
      </c>
      <c r="I472" s="62">
        <v>0.69524145191578646</v>
      </c>
      <c r="J472" s="63">
        <v>0.30577727310583497</v>
      </c>
      <c r="K472" s="62">
        <v>0.23285848147085289</v>
      </c>
      <c r="L472" s="59"/>
    </row>
    <row r="473" spans="8:12" ht="12.75" customHeight="1" x14ac:dyDescent="0.25">
      <c r="H473" s="61">
        <v>40863</v>
      </c>
      <c r="I473" s="62">
        <v>0.58195994062351863</v>
      </c>
      <c r="J473" s="63">
        <v>0.30577727310583497</v>
      </c>
      <c r="K473" s="62">
        <v>0.23285848147085289</v>
      </c>
      <c r="L473" s="59"/>
    </row>
    <row r="474" spans="8:12" ht="12.75" customHeight="1" x14ac:dyDescent="0.25">
      <c r="H474" s="61">
        <v>40864</v>
      </c>
      <c r="I474" s="62">
        <v>0.78246795842321748</v>
      </c>
      <c r="J474" s="63">
        <v>0.30577727310583497</v>
      </c>
      <c r="K474" s="62">
        <v>0.23285848147085289</v>
      </c>
      <c r="L474" s="59"/>
    </row>
    <row r="475" spans="8:12" ht="12.75" customHeight="1" x14ac:dyDescent="0.25">
      <c r="H475" s="61">
        <v>40865</v>
      </c>
      <c r="I475" s="62">
        <v>0.59840991803273513</v>
      </c>
      <c r="J475" s="63">
        <v>0.30577727310583497</v>
      </c>
      <c r="K475" s="62">
        <v>0.23285848147085289</v>
      </c>
      <c r="L475" s="59"/>
    </row>
    <row r="476" spans="8:12" ht="12.75" customHeight="1" x14ac:dyDescent="0.25">
      <c r="H476" s="61">
        <v>40868</v>
      </c>
      <c r="I476" s="62">
        <v>0.35678806486042114</v>
      </c>
      <c r="J476" s="63">
        <v>0.30577727310583497</v>
      </c>
      <c r="K476" s="62">
        <v>0.23285848147085289</v>
      </c>
      <c r="L476" s="59"/>
    </row>
    <row r="477" spans="8:12" ht="12.75" customHeight="1" x14ac:dyDescent="0.25">
      <c r="H477" s="61">
        <v>40869</v>
      </c>
      <c r="I477" s="62">
        <v>0.55469423679350205</v>
      </c>
      <c r="J477" s="63">
        <v>0.30577727310583497</v>
      </c>
      <c r="K477" s="62">
        <v>0.23285848147085289</v>
      </c>
      <c r="L477" s="59"/>
    </row>
    <row r="478" spans="8:12" ht="12.75" customHeight="1" x14ac:dyDescent="0.25">
      <c r="H478" s="61">
        <v>40870</v>
      </c>
      <c r="I478" s="62">
        <v>0.72599211399618446</v>
      </c>
      <c r="J478" s="63">
        <v>0.30577727310583497</v>
      </c>
      <c r="K478" s="62">
        <v>0.23285848147085289</v>
      </c>
      <c r="L478" s="59"/>
    </row>
    <row r="479" spans="8:12" ht="12.75" customHeight="1" x14ac:dyDescent="0.25">
      <c r="H479" s="61">
        <v>40871</v>
      </c>
      <c r="I479" s="62">
        <v>0.84428599657777093</v>
      </c>
      <c r="J479" s="63">
        <v>0.30577727310583497</v>
      </c>
      <c r="K479" s="62">
        <v>0.23285848147085289</v>
      </c>
      <c r="L479" s="59"/>
    </row>
    <row r="480" spans="8:12" ht="12.75" customHeight="1" x14ac:dyDescent="0.25">
      <c r="H480" s="61">
        <v>40872</v>
      </c>
      <c r="I480" s="62">
        <v>0.52360135931572338</v>
      </c>
      <c r="J480" s="63">
        <v>0.30577727310583497</v>
      </c>
      <c r="K480" s="62">
        <v>0.23285848147085289</v>
      </c>
      <c r="L480" s="59"/>
    </row>
    <row r="481" spans="8:12" ht="12.75" customHeight="1" x14ac:dyDescent="0.25">
      <c r="H481" s="61">
        <v>40875</v>
      </c>
      <c r="I481" s="62">
        <v>0.57244627915834578</v>
      </c>
      <c r="J481" s="63">
        <v>0.30577727310583497</v>
      </c>
      <c r="K481" s="62">
        <v>0.23285848147085289</v>
      </c>
      <c r="L481" s="59"/>
    </row>
    <row r="482" spans="8:12" ht="12.75" customHeight="1" x14ac:dyDescent="0.25">
      <c r="H482" s="61">
        <v>40876</v>
      </c>
      <c r="I482" s="62">
        <v>0.59224250377068943</v>
      </c>
      <c r="J482" s="63">
        <v>0.30577727310583497</v>
      </c>
      <c r="K482" s="62">
        <v>0.23285848147085289</v>
      </c>
      <c r="L482" s="59"/>
    </row>
    <row r="483" spans="8:12" ht="12.75" customHeight="1" x14ac:dyDescent="0.25">
      <c r="H483" s="61">
        <v>40877</v>
      </c>
      <c r="I483" s="62">
        <v>0.73846809419796045</v>
      </c>
      <c r="J483" s="63">
        <v>0.30577727310583497</v>
      </c>
      <c r="K483" s="62">
        <v>0.23285848147085289</v>
      </c>
      <c r="L483" s="59"/>
    </row>
    <row r="484" spans="8:12" ht="12.75" customHeight="1" x14ac:dyDescent="0.25">
      <c r="H484" s="61">
        <v>40878</v>
      </c>
      <c r="I484" s="62">
        <v>0.79319890891121692</v>
      </c>
      <c r="J484" s="63">
        <v>0.30577727310583497</v>
      </c>
      <c r="K484" s="62">
        <v>0.23285848147085289</v>
      </c>
      <c r="L484" s="59"/>
    </row>
    <row r="485" spans="8:12" ht="12.75" customHeight="1" x14ac:dyDescent="0.25">
      <c r="H485" s="61">
        <v>40879</v>
      </c>
      <c r="I485" s="62">
        <v>0.91510559475612585</v>
      </c>
      <c r="J485" s="63">
        <v>0.30577727310583497</v>
      </c>
      <c r="K485" s="62">
        <v>0.23285848147085289</v>
      </c>
      <c r="L485" s="59"/>
    </row>
    <row r="486" spans="8:12" ht="12.75" customHeight="1" x14ac:dyDescent="0.25">
      <c r="H486" s="61">
        <v>40882</v>
      </c>
      <c r="I486" s="62">
        <v>0.50999260294086757</v>
      </c>
      <c r="J486" s="63">
        <v>0.30577727310583497</v>
      </c>
      <c r="K486" s="62">
        <v>0.23285848147085289</v>
      </c>
      <c r="L486" s="59"/>
    </row>
    <row r="487" spans="8:12" ht="12.75" customHeight="1" x14ac:dyDescent="0.25">
      <c r="H487" s="61">
        <v>40883</v>
      </c>
      <c r="I487" s="62">
        <v>0.52152177735666916</v>
      </c>
      <c r="J487" s="63">
        <v>0.30577727310583497</v>
      </c>
      <c r="K487" s="62">
        <v>0.23285848147085289</v>
      </c>
      <c r="L487" s="59"/>
    </row>
    <row r="488" spans="8:12" ht="12.75" customHeight="1" x14ac:dyDescent="0.25">
      <c r="H488" s="61">
        <v>40884</v>
      </c>
      <c r="I488" s="62">
        <v>0.75419538896526173</v>
      </c>
      <c r="J488" s="63">
        <v>0.30577727310583497</v>
      </c>
      <c r="K488" s="62">
        <v>0.23285848147085289</v>
      </c>
      <c r="L488" s="59"/>
    </row>
    <row r="489" spans="8:12" ht="12.75" customHeight="1" x14ac:dyDescent="0.25">
      <c r="H489" s="61">
        <v>40886</v>
      </c>
      <c r="I489" s="62">
        <v>0.71006305668012026</v>
      </c>
      <c r="J489" s="63">
        <v>0.30577727310583497</v>
      </c>
      <c r="K489" s="62">
        <v>0.23285848147085289</v>
      </c>
      <c r="L489" s="59"/>
    </row>
    <row r="490" spans="8:12" ht="12.75" customHeight="1" x14ac:dyDescent="0.25">
      <c r="H490" s="61">
        <v>40889</v>
      </c>
      <c r="I490" s="62">
        <v>9.401509718349299E-2</v>
      </c>
      <c r="J490" s="63">
        <v>0.30577727310583497</v>
      </c>
      <c r="K490" s="62">
        <v>0.23285848147085289</v>
      </c>
      <c r="L490" s="59"/>
    </row>
    <row r="491" spans="8:12" ht="12.75" customHeight="1" x14ac:dyDescent="0.25">
      <c r="H491" s="61">
        <v>40890</v>
      </c>
      <c r="I491" s="62">
        <v>0.19629676521690015</v>
      </c>
      <c r="J491" s="63">
        <v>0.30577727310583497</v>
      </c>
      <c r="K491" s="62">
        <v>0.23285848147085289</v>
      </c>
      <c r="L491" s="59"/>
    </row>
    <row r="492" spans="8:12" ht="12.75" customHeight="1" x14ac:dyDescent="0.25">
      <c r="H492" s="61">
        <v>40891</v>
      </c>
      <c r="I492" s="62">
        <v>0.31406158475421869</v>
      </c>
      <c r="J492" s="63">
        <v>0.30577727310583497</v>
      </c>
      <c r="K492" s="62">
        <v>0.23285848147085289</v>
      </c>
      <c r="L492" s="59"/>
    </row>
    <row r="493" spans="8:12" ht="12.75" customHeight="1" x14ac:dyDescent="0.25">
      <c r="H493" s="61">
        <v>40892</v>
      </c>
      <c r="I493" s="62">
        <v>0.63244173501874612</v>
      </c>
      <c r="J493" s="63">
        <v>0.30577727310583497</v>
      </c>
      <c r="K493" s="62">
        <v>0.23285848147085289</v>
      </c>
      <c r="L493" s="59"/>
    </row>
    <row r="494" spans="8:12" ht="12.75" customHeight="1" x14ac:dyDescent="0.25">
      <c r="H494" s="61">
        <v>40893</v>
      </c>
      <c r="I494" s="62">
        <v>0.85201868922298774</v>
      </c>
      <c r="J494" s="63">
        <v>0.30577727310583497</v>
      </c>
      <c r="K494" s="62">
        <v>0.23285848147085289</v>
      </c>
      <c r="L494" s="59"/>
    </row>
    <row r="495" spans="8:12" ht="12.75" customHeight="1" x14ac:dyDescent="0.25">
      <c r="H495" s="61">
        <v>40896</v>
      </c>
      <c r="I495" s="62">
        <v>0.11364930375493748</v>
      </c>
      <c r="J495" s="63">
        <v>0.30577727310583497</v>
      </c>
      <c r="K495" s="62">
        <v>0.23285848147085289</v>
      </c>
      <c r="L495" s="59"/>
    </row>
    <row r="496" spans="8:12" ht="12.75" customHeight="1" x14ac:dyDescent="0.25">
      <c r="H496" s="61">
        <v>40897</v>
      </c>
      <c r="I496" s="62">
        <v>8.6831764027471225E-2</v>
      </c>
      <c r="J496" s="63">
        <v>0.30577727310583497</v>
      </c>
      <c r="K496" s="62">
        <v>0.23285848147085289</v>
      </c>
      <c r="L496" s="59"/>
    </row>
    <row r="497" spans="8:12" ht="12.75" customHeight="1" x14ac:dyDescent="0.25">
      <c r="H497" s="61">
        <v>40898</v>
      </c>
      <c r="I497" s="62">
        <v>0.62638464589514697</v>
      </c>
      <c r="J497" s="63">
        <v>0.30577727310583497</v>
      </c>
      <c r="K497" s="62">
        <v>0.23285848147085289</v>
      </c>
      <c r="L497" s="59"/>
    </row>
    <row r="498" spans="8:12" ht="12.75" customHeight="1" x14ac:dyDescent="0.25">
      <c r="H498" s="61">
        <v>40899</v>
      </c>
      <c r="I498" s="62">
        <v>0.66012860453956312</v>
      </c>
      <c r="J498" s="63">
        <v>0.30577727310583497</v>
      </c>
      <c r="K498" s="62">
        <v>0.23285848147085289</v>
      </c>
      <c r="L498" s="59"/>
    </row>
    <row r="499" spans="8:12" ht="12.75" customHeight="1" x14ac:dyDescent="0.25">
      <c r="H499" s="61">
        <v>40900</v>
      </c>
      <c r="I499" s="62">
        <v>0.89339436571419761</v>
      </c>
      <c r="J499" s="63">
        <v>0.30577727310583497</v>
      </c>
      <c r="K499" s="62">
        <v>0.23285848147085289</v>
      </c>
      <c r="L499" s="59"/>
    </row>
    <row r="500" spans="8:12" ht="12.75" customHeight="1" x14ac:dyDescent="0.25">
      <c r="H500" s="61">
        <v>40903</v>
      </c>
      <c r="I500" s="62">
        <v>1.660677500239641</v>
      </c>
      <c r="J500" s="63">
        <v>0.30577727310583497</v>
      </c>
      <c r="K500" s="62">
        <v>0.23285848147085289</v>
      </c>
      <c r="L500" s="59"/>
    </row>
    <row r="501" spans="8:12" ht="12.75" customHeight="1" x14ac:dyDescent="0.25">
      <c r="H501" s="61">
        <v>40904</v>
      </c>
      <c r="I501" s="62">
        <v>1.5656073139191402</v>
      </c>
      <c r="J501" s="63">
        <v>0.30577727310583497</v>
      </c>
      <c r="K501" s="62">
        <v>0.23285848147085289</v>
      </c>
      <c r="L501" s="59"/>
    </row>
    <row r="502" spans="8:12" ht="12.75" customHeight="1" x14ac:dyDescent="0.25">
      <c r="H502" s="61">
        <v>40905</v>
      </c>
      <c r="I502" s="62">
        <v>1.7791060677059203</v>
      </c>
      <c r="J502" s="63">
        <v>0.30577727310583497</v>
      </c>
      <c r="K502" s="62">
        <v>0.23285848147085289</v>
      </c>
      <c r="L502" s="59"/>
    </row>
    <row r="503" spans="8:12" ht="12.75" customHeight="1" x14ac:dyDescent="0.25">
      <c r="H503" s="61">
        <v>40906</v>
      </c>
      <c r="I503" s="62">
        <v>1.7261674584099136</v>
      </c>
      <c r="J503" s="63">
        <v>0.30577727310583497</v>
      </c>
      <c r="K503" s="62">
        <v>0.23285848147085289</v>
      </c>
      <c r="L503" s="59"/>
    </row>
    <row r="504" spans="8:12" ht="12.75" customHeight="1" x14ac:dyDescent="0.25">
      <c r="H504" s="61">
        <v>40907</v>
      </c>
      <c r="I504" s="62">
        <v>1.2476048765622374</v>
      </c>
      <c r="J504" s="63">
        <v>0.30577727310583497</v>
      </c>
      <c r="K504" s="62">
        <v>0.23285848147085289</v>
      </c>
      <c r="L504" s="59"/>
    </row>
    <row r="505" spans="8:12" ht="12.75" customHeight="1" x14ac:dyDescent="0.25">
      <c r="H505" s="61">
        <v>40910</v>
      </c>
      <c r="I505" s="62">
        <v>1.0257334386672001</v>
      </c>
      <c r="J505" s="63">
        <v>0.30577727310583497</v>
      </c>
      <c r="K505" s="62">
        <v>0.23285848147085289</v>
      </c>
      <c r="L505" s="59"/>
    </row>
    <row r="506" spans="8:12" ht="12.75" customHeight="1" x14ac:dyDescent="0.25">
      <c r="H506" s="61">
        <v>40911</v>
      </c>
      <c r="I506" s="62">
        <v>0.86973864332185002</v>
      </c>
      <c r="J506" s="63">
        <v>0.30577727310583497</v>
      </c>
      <c r="K506" s="62">
        <v>0.23285848147085289</v>
      </c>
      <c r="L506" s="59"/>
    </row>
    <row r="507" spans="8:12" ht="12.75" customHeight="1" x14ac:dyDescent="0.25">
      <c r="H507" s="61">
        <v>40912</v>
      </c>
      <c r="I507" s="62">
        <v>1.319793777675156</v>
      </c>
      <c r="J507" s="63">
        <v>0.30577727310583497</v>
      </c>
      <c r="K507" s="62">
        <v>0.23285848147085289</v>
      </c>
      <c r="L507" s="59"/>
    </row>
    <row r="508" spans="8:12" ht="12.75" customHeight="1" x14ac:dyDescent="0.25">
      <c r="H508" s="61">
        <v>40913</v>
      </c>
      <c r="I508" s="62">
        <v>1.1014382654550419</v>
      </c>
      <c r="J508" s="63">
        <v>0.30577727310583497</v>
      </c>
      <c r="K508" s="62">
        <v>0.23285848147085289</v>
      </c>
      <c r="L508" s="59"/>
    </row>
    <row r="509" spans="8:12" ht="12.75" customHeight="1" x14ac:dyDescent="0.25">
      <c r="H509" s="61">
        <v>40914</v>
      </c>
      <c r="I509" s="62">
        <v>0.92697947047008455</v>
      </c>
      <c r="J509" s="63">
        <v>0.30577727310583497</v>
      </c>
      <c r="K509" s="62">
        <v>0.23285848147085289</v>
      </c>
      <c r="L509" s="59"/>
    </row>
    <row r="510" spans="8:12" ht="12.75" customHeight="1" x14ac:dyDescent="0.25">
      <c r="H510" s="61">
        <v>40917</v>
      </c>
      <c r="I510" s="62">
        <v>0.49834733239731321</v>
      </c>
      <c r="J510" s="63">
        <v>0.30577727310583497</v>
      </c>
      <c r="K510" s="62">
        <v>0.23285848147085289</v>
      </c>
      <c r="L510" s="59"/>
    </row>
    <row r="511" spans="8:12" ht="12.75" customHeight="1" x14ac:dyDescent="0.25">
      <c r="H511" s="61">
        <v>40918</v>
      </c>
      <c r="I511" s="62">
        <v>0.16132700285149548</v>
      </c>
      <c r="J511" s="63">
        <v>0.30577727310583497</v>
      </c>
      <c r="K511" s="62">
        <v>0.23285848147085289</v>
      </c>
      <c r="L511" s="59"/>
    </row>
    <row r="512" spans="8:12" ht="12.75" customHeight="1" x14ac:dyDescent="0.25">
      <c r="H512" s="61">
        <v>40919</v>
      </c>
      <c r="I512" s="62">
        <v>0.71017111007447165</v>
      </c>
      <c r="J512" s="63">
        <v>0.30577727310583497</v>
      </c>
      <c r="K512" s="62">
        <v>0.23285848147085289</v>
      </c>
      <c r="L512" s="59"/>
    </row>
    <row r="513" spans="8:12" ht="12.75" customHeight="1" x14ac:dyDescent="0.25">
      <c r="H513" s="61">
        <v>40920</v>
      </c>
      <c r="I513" s="62">
        <v>1.128467741239646</v>
      </c>
      <c r="J513" s="63">
        <v>0.30577727310583497</v>
      </c>
      <c r="K513" s="62">
        <v>0.23285848147085289</v>
      </c>
      <c r="L513" s="59"/>
    </row>
    <row r="514" spans="8:12" ht="12.75" customHeight="1" x14ac:dyDescent="0.25">
      <c r="H514" s="61">
        <v>40921</v>
      </c>
      <c r="I514" s="62">
        <v>1.4081074365343855</v>
      </c>
      <c r="J514" s="63">
        <v>0.30577727310583497</v>
      </c>
      <c r="K514" s="62">
        <v>0.23285848147085289</v>
      </c>
      <c r="L514" s="59"/>
    </row>
    <row r="515" spans="8:12" ht="12.75" customHeight="1" x14ac:dyDescent="0.25">
      <c r="H515" s="61">
        <v>40924</v>
      </c>
      <c r="I515" s="62">
        <v>0.82349673434425341</v>
      </c>
      <c r="J515" s="63">
        <v>0.30577727310583497</v>
      </c>
      <c r="K515" s="62">
        <v>0.23285848147085289</v>
      </c>
      <c r="L515" s="59"/>
    </row>
    <row r="516" spans="8:12" ht="12.75" customHeight="1" x14ac:dyDescent="0.25">
      <c r="H516" s="61">
        <v>40925</v>
      </c>
      <c r="I516" s="62">
        <v>1.2705003952567608</v>
      </c>
      <c r="J516" s="63">
        <v>0.30577727310583497</v>
      </c>
      <c r="K516" s="62">
        <v>0.23285848147085289</v>
      </c>
      <c r="L516" s="59"/>
    </row>
    <row r="517" spans="8:12" ht="12.75" customHeight="1" x14ac:dyDescent="0.25">
      <c r="H517" s="61">
        <v>40926</v>
      </c>
      <c r="I517" s="62">
        <v>1.5647294938221679</v>
      </c>
      <c r="J517" s="63">
        <v>0.30577727310583497</v>
      </c>
      <c r="K517" s="62">
        <v>0.23285848147085289</v>
      </c>
      <c r="L517" s="59"/>
    </row>
    <row r="518" spans="8:12" ht="12.75" customHeight="1" x14ac:dyDescent="0.25">
      <c r="H518" s="61">
        <v>40927</v>
      </c>
      <c r="I518" s="62">
        <v>0.85218900079752891</v>
      </c>
      <c r="J518" s="63">
        <v>0.30577727310583497</v>
      </c>
      <c r="K518" s="62">
        <v>0.23285848147085289</v>
      </c>
      <c r="L518" s="59"/>
    </row>
    <row r="519" spans="8:12" ht="12.75" customHeight="1" x14ac:dyDescent="0.25">
      <c r="H519" s="61">
        <v>40928</v>
      </c>
      <c r="I519" s="62">
        <v>0.92014552771908864</v>
      </c>
      <c r="J519" s="63">
        <v>0.30577727310583497</v>
      </c>
      <c r="K519" s="62">
        <v>0.23285848147085289</v>
      </c>
      <c r="L519" s="59"/>
    </row>
    <row r="520" spans="8:12" ht="12.75" customHeight="1" x14ac:dyDescent="0.25">
      <c r="H520" s="61">
        <v>40931</v>
      </c>
      <c r="I520" s="62">
        <v>0.46046333367169029</v>
      </c>
      <c r="J520" s="63">
        <v>0.30577727310583497</v>
      </c>
      <c r="K520" s="62">
        <v>0.23285848147085289</v>
      </c>
      <c r="L520" s="59"/>
    </row>
    <row r="521" spans="8:12" ht="12.75" customHeight="1" x14ac:dyDescent="0.25">
      <c r="H521" s="61">
        <v>40932</v>
      </c>
      <c r="I521" s="62">
        <v>0.66286619803778668</v>
      </c>
      <c r="J521" s="63">
        <v>0.30577727310583497</v>
      </c>
      <c r="K521" s="62">
        <v>0.23285848147085289</v>
      </c>
      <c r="L521" s="59"/>
    </row>
    <row r="522" spans="8:12" ht="12.75" customHeight="1" x14ac:dyDescent="0.25">
      <c r="H522" s="61">
        <v>40933</v>
      </c>
      <c r="I522" s="62">
        <v>0.75336192709186545</v>
      </c>
      <c r="J522" s="63">
        <v>0.30577727310583497</v>
      </c>
      <c r="K522" s="62">
        <v>0.23285848147085289</v>
      </c>
      <c r="L522" s="59"/>
    </row>
    <row r="523" spans="8:12" ht="12.75" customHeight="1" x14ac:dyDescent="0.25">
      <c r="H523" s="61">
        <v>40934</v>
      </c>
      <c r="I523" s="62">
        <v>0.69564536506324404</v>
      </c>
      <c r="J523" s="63">
        <v>0.30577727310583497</v>
      </c>
      <c r="K523" s="62">
        <v>0.23285848147085289</v>
      </c>
      <c r="L523" s="59"/>
    </row>
    <row r="524" spans="8:12" ht="12.75" customHeight="1" x14ac:dyDescent="0.25">
      <c r="H524" s="61">
        <v>40935</v>
      </c>
      <c r="I524" s="62">
        <v>0.73070445118351679</v>
      </c>
      <c r="J524" s="63">
        <v>0.30577727310583497</v>
      </c>
      <c r="K524" s="62">
        <v>0.23285848147085289</v>
      </c>
      <c r="L524" s="59"/>
    </row>
    <row r="525" spans="8:12" ht="12.75" customHeight="1" x14ac:dyDescent="0.25">
      <c r="H525" s="61">
        <v>40938</v>
      </c>
      <c r="I525" s="62">
        <v>0.60922910245161987</v>
      </c>
      <c r="J525" s="63">
        <v>0.30577727310583497</v>
      </c>
      <c r="K525" s="62">
        <v>0.23285848147085289</v>
      </c>
      <c r="L525" s="59"/>
    </row>
    <row r="526" spans="8:12" ht="12.75" customHeight="1" x14ac:dyDescent="0.25">
      <c r="H526" s="61">
        <v>40939</v>
      </c>
      <c r="I526" s="62">
        <v>0.44428135593214391</v>
      </c>
      <c r="J526" s="63">
        <v>0.30577727310583497</v>
      </c>
      <c r="K526" s="62">
        <v>0.23285848147085289</v>
      </c>
      <c r="L526" s="59"/>
    </row>
    <row r="527" spans="8:12" ht="12.75" customHeight="1" x14ac:dyDescent="0.25">
      <c r="H527" s="61">
        <v>40940</v>
      </c>
      <c r="I527" s="62">
        <v>0.5811628819894632</v>
      </c>
      <c r="J527" s="63">
        <v>0.30577727310583497</v>
      </c>
      <c r="K527" s="62">
        <v>0.23285848147085289</v>
      </c>
      <c r="L527" s="59"/>
    </row>
    <row r="528" spans="8:12" ht="12.75" customHeight="1" x14ac:dyDescent="0.25">
      <c r="H528" s="61">
        <v>40941</v>
      </c>
      <c r="I528" s="62">
        <v>0.64312450590892145</v>
      </c>
      <c r="J528" s="63">
        <v>0.30577727310583497</v>
      </c>
      <c r="K528" s="62">
        <v>0.23285848147085289</v>
      </c>
      <c r="L528" s="59"/>
    </row>
    <row r="529" spans="8:12" ht="12.75" customHeight="1" x14ac:dyDescent="0.25">
      <c r="H529" s="61">
        <v>40942</v>
      </c>
      <c r="I529" s="62">
        <v>0.20975498875476295</v>
      </c>
      <c r="J529" s="63">
        <v>0.30577727310583497</v>
      </c>
      <c r="K529" s="62">
        <v>0.23285848147085289</v>
      </c>
      <c r="L529" s="59"/>
    </row>
    <row r="530" spans="8:12" ht="12.75" customHeight="1" x14ac:dyDescent="0.25">
      <c r="H530" s="61">
        <v>40945</v>
      </c>
      <c r="I530" s="62">
        <v>-0.44059878242906053</v>
      </c>
      <c r="J530" s="63">
        <v>0.30577727310583497</v>
      </c>
      <c r="K530" s="62">
        <v>0.23285848147085289</v>
      </c>
      <c r="L530" s="59"/>
    </row>
    <row r="531" spans="8:12" ht="12.75" customHeight="1" x14ac:dyDescent="0.25">
      <c r="H531" s="61">
        <v>40946</v>
      </c>
      <c r="I531" s="62">
        <v>-0.44422119322316395</v>
      </c>
      <c r="J531" s="63">
        <v>0.30577727310583497</v>
      </c>
      <c r="K531" s="62">
        <v>0.23285848147085289</v>
      </c>
      <c r="L531" s="59"/>
    </row>
    <row r="532" spans="8:12" ht="12.75" customHeight="1" x14ac:dyDescent="0.25">
      <c r="H532" s="61">
        <v>40947</v>
      </c>
      <c r="I532" s="62">
        <v>-6.4688294522344203E-2</v>
      </c>
      <c r="J532" s="63">
        <v>0.30577727310583497</v>
      </c>
      <c r="K532" s="62">
        <v>0.23285848147085289</v>
      </c>
      <c r="L532" s="59"/>
    </row>
    <row r="533" spans="8:12" ht="12.75" customHeight="1" x14ac:dyDescent="0.25">
      <c r="H533" s="61">
        <v>40948</v>
      </c>
      <c r="I533" s="62">
        <v>3.8554342175466383E-3</v>
      </c>
      <c r="J533" s="63">
        <v>0.30577727310583497</v>
      </c>
      <c r="K533" s="62">
        <v>0.23285848147085289</v>
      </c>
      <c r="L533" s="59"/>
    </row>
    <row r="534" spans="8:12" ht="12.75" customHeight="1" x14ac:dyDescent="0.25">
      <c r="H534" s="61">
        <v>40949</v>
      </c>
      <c r="I534" s="62">
        <v>-1.748163605894637E-3</v>
      </c>
      <c r="J534" s="63">
        <v>0.30577727310583497</v>
      </c>
      <c r="K534" s="62">
        <v>0.23285848147085289</v>
      </c>
      <c r="L534" s="59"/>
    </row>
    <row r="535" spans="8:12" ht="12.75" customHeight="1" x14ac:dyDescent="0.25">
      <c r="H535" s="61">
        <v>40952</v>
      </c>
      <c r="I535" s="62">
        <v>-2.9680783754170992E-2</v>
      </c>
      <c r="J535" s="63">
        <v>0.30577727310583497</v>
      </c>
      <c r="K535" s="62">
        <v>0.23285848147085289</v>
      </c>
      <c r="L535" s="59"/>
    </row>
    <row r="536" spans="8:12" ht="12.75" customHeight="1" x14ac:dyDescent="0.25">
      <c r="H536" s="61">
        <v>40953</v>
      </c>
      <c r="I536" s="62">
        <v>-5.0169771211256375E-2</v>
      </c>
      <c r="J536" s="63">
        <v>0.30577727310583497</v>
      </c>
      <c r="K536" s="62">
        <v>0.23285848147085289</v>
      </c>
      <c r="L536" s="59"/>
    </row>
    <row r="537" spans="8:12" ht="12.75" customHeight="1" x14ac:dyDescent="0.25">
      <c r="H537" s="61">
        <v>40954</v>
      </c>
      <c r="I537" s="62">
        <v>0.10908023050584598</v>
      </c>
      <c r="J537" s="63">
        <v>0.30577727310583497</v>
      </c>
      <c r="K537" s="62">
        <v>0.23285848147085289</v>
      </c>
      <c r="L537" s="59"/>
    </row>
    <row r="538" spans="8:12" ht="12.75" customHeight="1" x14ac:dyDescent="0.25">
      <c r="H538" s="61">
        <v>40955</v>
      </c>
      <c r="I538" s="62">
        <v>0.19388545902637816</v>
      </c>
      <c r="J538" s="63">
        <v>0.30577727310583497</v>
      </c>
      <c r="K538" s="62">
        <v>0.23285848147085289</v>
      </c>
      <c r="L538" s="59"/>
    </row>
    <row r="539" spans="8:12" ht="12.75" customHeight="1" x14ac:dyDescent="0.25">
      <c r="H539" s="61">
        <v>40956</v>
      </c>
      <c r="I539" s="62">
        <v>0.18351420674398833</v>
      </c>
      <c r="J539" s="63">
        <v>0.30577727310583497</v>
      </c>
      <c r="K539" s="62">
        <v>0.23285848147085289</v>
      </c>
      <c r="L539" s="59"/>
    </row>
    <row r="540" spans="8:12" ht="12.75" customHeight="1" x14ac:dyDescent="0.25">
      <c r="H540" s="61">
        <v>40959</v>
      </c>
      <c r="I540" s="62">
        <v>-0.12258762186844069</v>
      </c>
      <c r="J540" s="63">
        <v>0.30577727310583497</v>
      </c>
      <c r="K540" s="62">
        <v>0.23285848147085289</v>
      </c>
      <c r="L540" s="59"/>
    </row>
    <row r="541" spans="8:12" ht="12.75" customHeight="1" x14ac:dyDescent="0.25">
      <c r="H541" s="61">
        <v>40960</v>
      </c>
      <c r="I541" s="62">
        <v>5.9790679272502534E-2</v>
      </c>
      <c r="J541" s="63">
        <v>0.30577727310583497</v>
      </c>
      <c r="K541" s="62">
        <v>0.23285848147085289</v>
      </c>
      <c r="L541" s="59"/>
    </row>
    <row r="542" spans="8:12" ht="12.75" customHeight="1" x14ac:dyDescent="0.25">
      <c r="H542" s="61">
        <v>40961</v>
      </c>
      <c r="I542" s="62">
        <v>-1.9372830938736985E-3</v>
      </c>
      <c r="J542" s="63">
        <v>0.30577727310583497</v>
      </c>
      <c r="K542" s="62">
        <v>0.23285848147085289</v>
      </c>
      <c r="L542" s="59"/>
    </row>
    <row r="543" spans="8:12" ht="12.75" customHeight="1" x14ac:dyDescent="0.25">
      <c r="H543" s="61">
        <v>40962</v>
      </c>
      <c r="I543" s="62">
        <v>0.47826435582191335</v>
      </c>
      <c r="J543" s="63">
        <v>0.30577727310583497</v>
      </c>
      <c r="K543" s="62">
        <v>0.23285848147085289</v>
      </c>
      <c r="L543" s="59"/>
    </row>
    <row r="544" spans="8:12" ht="12.75" customHeight="1" x14ac:dyDescent="0.25">
      <c r="H544" s="61">
        <v>40963</v>
      </c>
      <c r="I544" s="62">
        <v>0.39871870814865179</v>
      </c>
      <c r="J544" s="63">
        <v>0.30577727310583497</v>
      </c>
      <c r="K544" s="62">
        <v>0.23285848147085289</v>
      </c>
      <c r="L544" s="59"/>
    </row>
    <row r="545" spans="8:12" ht="12.75" customHeight="1" x14ac:dyDescent="0.25">
      <c r="H545" s="61">
        <v>40966</v>
      </c>
      <c r="I545" s="62">
        <v>0.29026485814861736</v>
      </c>
      <c r="J545" s="63">
        <v>0.30577727310583497</v>
      </c>
      <c r="K545" s="62">
        <v>0.23285848147085289</v>
      </c>
      <c r="L545" s="59"/>
    </row>
    <row r="546" spans="8:12" ht="12.75" customHeight="1" x14ac:dyDescent="0.25">
      <c r="H546" s="61">
        <v>40967</v>
      </c>
      <c r="I546" s="62">
        <v>0.52062840285671519</v>
      </c>
      <c r="J546" s="63">
        <v>0.30577727310583497</v>
      </c>
      <c r="K546" s="62">
        <v>0.23285848147085289</v>
      </c>
      <c r="L546" s="59"/>
    </row>
    <row r="547" spans="8:12" ht="12.75" customHeight="1" x14ac:dyDescent="0.25">
      <c r="H547" s="61">
        <v>40968</v>
      </c>
      <c r="I547" s="62">
        <v>0.70303892047823502</v>
      </c>
      <c r="J547" s="63">
        <v>0.30577727310583497</v>
      </c>
      <c r="K547" s="62">
        <v>0.23285848147085289</v>
      </c>
      <c r="L547" s="59"/>
    </row>
    <row r="548" spans="8:12" ht="12.75" customHeight="1" x14ac:dyDescent="0.25">
      <c r="H548" s="61">
        <v>40969</v>
      </c>
      <c r="I548" s="62">
        <v>0.6822155807778072</v>
      </c>
      <c r="J548" s="63">
        <v>0.30577727310583497</v>
      </c>
      <c r="K548" s="62">
        <v>0.23285848147085289</v>
      </c>
      <c r="L548" s="59"/>
    </row>
    <row r="549" spans="8:12" ht="12.75" customHeight="1" x14ac:dyDescent="0.25">
      <c r="H549" s="61">
        <v>40970</v>
      </c>
      <c r="I549" s="62">
        <v>0.97396683112883142</v>
      </c>
      <c r="J549" s="63">
        <v>0.30577727310583497</v>
      </c>
      <c r="K549" s="62">
        <v>0.23285848147085289</v>
      </c>
      <c r="L549" s="59"/>
    </row>
    <row r="550" spans="8:12" ht="12.75" customHeight="1" x14ac:dyDescent="0.25">
      <c r="H550" s="61">
        <v>40973</v>
      </c>
      <c r="I550" s="62">
        <v>1.0821849497082732</v>
      </c>
      <c r="J550" s="63">
        <v>0.30577727310583497</v>
      </c>
      <c r="K550" s="62">
        <v>0.23285848147085289</v>
      </c>
      <c r="L550" s="59"/>
    </row>
    <row r="551" spans="8:12" ht="12.75" customHeight="1" x14ac:dyDescent="0.25">
      <c r="H551" s="61">
        <v>40974</v>
      </c>
      <c r="I551" s="62">
        <v>0.32889803289174413</v>
      </c>
      <c r="J551" s="63">
        <v>0.30577727310583497</v>
      </c>
      <c r="K551" s="62">
        <v>0.23285848147085289</v>
      </c>
      <c r="L551" s="59"/>
    </row>
    <row r="552" spans="8:12" ht="12.75" customHeight="1" x14ac:dyDescent="0.25">
      <c r="H552" s="61">
        <v>40975</v>
      </c>
      <c r="I552" s="62">
        <v>0.62374188200976821</v>
      </c>
      <c r="J552" s="63">
        <v>0.30577727310583497</v>
      </c>
      <c r="K552" s="62">
        <v>0.23285848147085289</v>
      </c>
      <c r="L552" s="59"/>
    </row>
    <row r="553" spans="8:12" ht="12.75" customHeight="1" x14ac:dyDescent="0.25">
      <c r="H553" s="61">
        <v>40976</v>
      </c>
      <c r="I553" s="62">
        <v>0.6577556757191596</v>
      </c>
      <c r="J553" s="63">
        <v>0.30577727310583497</v>
      </c>
      <c r="K553" s="62">
        <v>0.23285848147085289</v>
      </c>
      <c r="L553" s="59"/>
    </row>
    <row r="554" spans="8:12" ht="12.75" customHeight="1" x14ac:dyDescent="0.25">
      <c r="H554" s="61">
        <v>40977</v>
      </c>
      <c r="I554" s="62">
        <v>0.55945912237814444</v>
      </c>
      <c r="J554" s="63">
        <v>0.30577727310583497</v>
      </c>
      <c r="K554" s="62">
        <v>0.23285848147085289</v>
      </c>
      <c r="L554" s="59"/>
    </row>
    <row r="555" spans="8:12" ht="12.75" customHeight="1" x14ac:dyDescent="0.25">
      <c r="H555" s="61">
        <v>40980</v>
      </c>
      <c r="I555" s="62">
        <v>-0.24939805467474616</v>
      </c>
      <c r="J555" s="63">
        <v>0.30577727310583497</v>
      </c>
      <c r="K555" s="62">
        <v>0.23285848147085289</v>
      </c>
      <c r="L555" s="59"/>
    </row>
    <row r="556" spans="8:12" ht="12.75" customHeight="1" x14ac:dyDescent="0.25">
      <c r="H556" s="61">
        <v>40981</v>
      </c>
      <c r="I556" s="62">
        <v>-0.26145308737281814</v>
      </c>
      <c r="J556" s="63">
        <v>0.30577727310583497</v>
      </c>
      <c r="K556" s="62">
        <v>0.23285848147085289</v>
      </c>
      <c r="L556" s="59"/>
    </row>
    <row r="557" spans="8:12" ht="12.75" customHeight="1" x14ac:dyDescent="0.25">
      <c r="H557" s="61">
        <v>40982</v>
      </c>
      <c r="I557" s="62">
        <v>0.23778247455393467</v>
      </c>
      <c r="J557" s="63">
        <v>0.30577727310583497</v>
      </c>
      <c r="K557" s="62">
        <v>0.23285848147085289</v>
      </c>
      <c r="L557" s="59"/>
    </row>
    <row r="558" spans="8:12" ht="12.75" customHeight="1" x14ac:dyDescent="0.25">
      <c r="H558" s="61">
        <v>40983</v>
      </c>
      <c r="I558" s="62">
        <v>0.44382931034479223</v>
      </c>
      <c r="J558" s="63">
        <v>0.30577727310583497</v>
      </c>
      <c r="K558" s="62">
        <v>0.23285848147085289</v>
      </c>
      <c r="L558" s="59"/>
    </row>
    <row r="559" spans="8:12" ht="12.75" customHeight="1" x14ac:dyDescent="0.25">
      <c r="H559" s="61">
        <v>40984</v>
      </c>
      <c r="I559" s="62">
        <v>0.47028685016848792</v>
      </c>
      <c r="J559" s="63">
        <v>0.30577727310583497</v>
      </c>
      <c r="K559" s="62">
        <v>0.23285848147085289</v>
      </c>
      <c r="L559" s="59"/>
    </row>
    <row r="560" spans="8:12" ht="12.75" customHeight="1" x14ac:dyDescent="0.25">
      <c r="H560" s="61">
        <v>40987</v>
      </c>
      <c r="I560" s="62">
        <v>0.50309347386260195</v>
      </c>
      <c r="J560" s="63">
        <v>0.30577727310583497</v>
      </c>
      <c r="K560" s="62">
        <v>0.23285848147085289</v>
      </c>
      <c r="L560" s="59"/>
    </row>
    <row r="561" spans="8:12" ht="12.75" customHeight="1" x14ac:dyDescent="0.25">
      <c r="H561" s="61">
        <v>40988</v>
      </c>
      <c r="I561" s="62">
        <v>0.60242317525776523</v>
      </c>
      <c r="J561" s="63">
        <v>0.30577727310583497</v>
      </c>
      <c r="K561" s="62">
        <v>0.23285848147085289</v>
      </c>
      <c r="L561" s="59"/>
    </row>
    <row r="562" spans="8:12" ht="12.75" customHeight="1" x14ac:dyDescent="0.25">
      <c r="H562" s="61">
        <v>40989</v>
      </c>
      <c r="I562" s="62">
        <v>0.54685080395793373</v>
      </c>
      <c r="J562" s="63">
        <v>0.30577727310583497</v>
      </c>
      <c r="K562" s="62">
        <v>0.23285848147085289</v>
      </c>
      <c r="L562" s="59"/>
    </row>
    <row r="563" spans="8:12" ht="12.75" customHeight="1" x14ac:dyDescent="0.25">
      <c r="H563" s="61">
        <v>40990</v>
      </c>
      <c r="I563" s="62">
        <v>0.81491286396785834</v>
      </c>
      <c r="J563" s="63">
        <v>0.30577727310583497</v>
      </c>
      <c r="K563" s="62">
        <v>0.23285848147085289</v>
      </c>
      <c r="L563" s="59"/>
    </row>
    <row r="564" spans="8:12" ht="12.75" customHeight="1" x14ac:dyDescent="0.25">
      <c r="H564" s="61">
        <v>40991</v>
      </c>
      <c r="I564" s="62">
        <v>0.89852558518841941</v>
      </c>
      <c r="J564" s="63">
        <v>0.30577727310583497</v>
      </c>
      <c r="K564" s="62">
        <v>0.23285848147085289</v>
      </c>
      <c r="L564" s="59"/>
    </row>
    <row r="565" spans="8:12" ht="12.75" customHeight="1" x14ac:dyDescent="0.25">
      <c r="H565" s="61">
        <v>40994</v>
      </c>
      <c r="I565" s="62">
        <v>1.0705395009166769</v>
      </c>
      <c r="J565" s="63">
        <v>0.30577727310583497</v>
      </c>
      <c r="K565" s="62">
        <v>0.23285848147085289</v>
      </c>
      <c r="L565" s="59"/>
    </row>
    <row r="566" spans="8:12" ht="12.75" customHeight="1" x14ac:dyDescent="0.25">
      <c r="H566" s="61">
        <v>40995</v>
      </c>
      <c r="I566" s="62">
        <v>0.6464001081060724</v>
      </c>
      <c r="J566" s="63">
        <v>0.30577727310583497</v>
      </c>
      <c r="K566" s="62">
        <v>0.23285848147085289</v>
      </c>
      <c r="L566" s="59"/>
    </row>
    <row r="567" spans="8:12" ht="12.75" customHeight="1" x14ac:dyDescent="0.25">
      <c r="H567" s="61">
        <v>40996</v>
      </c>
      <c r="I567" s="62">
        <v>0.66283543902503883</v>
      </c>
      <c r="J567" s="63">
        <v>0.30577727310583497</v>
      </c>
      <c r="K567" s="62">
        <v>0.23285848147085289</v>
      </c>
      <c r="L567" s="59"/>
    </row>
    <row r="568" spans="8:12" ht="12.75" customHeight="1" x14ac:dyDescent="0.25">
      <c r="H568" s="61">
        <v>40997</v>
      </c>
      <c r="I568" s="62">
        <v>1.1784406543966179</v>
      </c>
      <c r="J568" s="63">
        <v>0.30577727310583497</v>
      </c>
      <c r="K568" s="62">
        <v>0.23285848147085289</v>
      </c>
      <c r="L568" s="59"/>
    </row>
    <row r="569" spans="8:12" ht="12.75" customHeight="1" x14ac:dyDescent="0.25">
      <c r="H569" s="61">
        <v>40998</v>
      </c>
      <c r="I569" s="62">
        <v>1.4239796613804083</v>
      </c>
      <c r="J569" s="63">
        <v>0.30577727310583497</v>
      </c>
      <c r="K569" s="62">
        <v>0.23285848147085289</v>
      </c>
      <c r="L569" s="59"/>
    </row>
    <row r="570" spans="8:12" ht="12.75" customHeight="1" x14ac:dyDescent="0.25">
      <c r="H570" s="61">
        <v>41001</v>
      </c>
      <c r="I570" s="62">
        <v>1.1954673326795637</v>
      </c>
      <c r="J570" s="63">
        <v>0.30577727310583497</v>
      </c>
      <c r="K570" s="62">
        <v>0.23285848147085289</v>
      </c>
      <c r="L570" s="59"/>
    </row>
    <row r="571" spans="8:12" ht="12.75" customHeight="1" x14ac:dyDescent="0.25">
      <c r="H571" s="61">
        <v>41002</v>
      </c>
      <c r="I571" s="62">
        <v>1.3608563131724987</v>
      </c>
      <c r="J571" s="63">
        <v>0.30577727310583497</v>
      </c>
      <c r="K571" s="62">
        <v>0.23285848147085289</v>
      </c>
      <c r="L571" s="59"/>
    </row>
    <row r="572" spans="8:12" ht="12.75" customHeight="1" x14ac:dyDescent="0.25">
      <c r="H572" s="61">
        <v>41003</v>
      </c>
      <c r="I572" s="62">
        <v>1.5940404144969671</v>
      </c>
      <c r="J572" s="63">
        <v>0.30577727310583497</v>
      </c>
      <c r="K572" s="62">
        <v>0.23285848147085289</v>
      </c>
      <c r="L572" s="59"/>
    </row>
    <row r="573" spans="8:12" ht="12.75" customHeight="1" x14ac:dyDescent="0.25">
      <c r="H573" s="61">
        <v>41004</v>
      </c>
      <c r="I573" s="62">
        <v>1.3242660891089963</v>
      </c>
      <c r="J573" s="63">
        <v>0.30577727310583497</v>
      </c>
      <c r="K573" s="62">
        <v>0.23285848147085289</v>
      </c>
      <c r="L573" s="59"/>
    </row>
    <row r="574" spans="8:12" ht="12.75" customHeight="1" x14ac:dyDescent="0.25">
      <c r="H574" s="61">
        <v>41008</v>
      </c>
      <c r="I574" s="62">
        <v>0.54880345963764743</v>
      </c>
      <c r="J574" s="63">
        <v>0.30577727310583497</v>
      </c>
      <c r="K574" s="62">
        <v>0.23285848147085289</v>
      </c>
      <c r="L574" s="59"/>
    </row>
    <row r="575" spans="8:12" ht="12.75" customHeight="1" x14ac:dyDescent="0.25">
      <c r="H575" s="61">
        <v>41009</v>
      </c>
      <c r="I575" s="62">
        <v>0.49436450005149712</v>
      </c>
      <c r="J575" s="63">
        <v>0.30577727310583497</v>
      </c>
      <c r="K575" s="62">
        <v>0.23285848147085289</v>
      </c>
      <c r="L575" s="59"/>
    </row>
    <row r="576" spans="8:12" ht="12.75" customHeight="1" x14ac:dyDescent="0.25">
      <c r="H576" s="61">
        <v>41010</v>
      </c>
      <c r="I576" s="62">
        <v>0.49972606637496941</v>
      </c>
      <c r="J576" s="63">
        <v>0.30577727310583497</v>
      </c>
      <c r="K576" s="62">
        <v>0.23285848147085289</v>
      </c>
      <c r="L576" s="59"/>
    </row>
    <row r="577" spans="8:12" ht="12.75" customHeight="1" x14ac:dyDescent="0.25">
      <c r="H577" s="61">
        <v>41011</v>
      </c>
      <c r="I577" s="62">
        <v>0.50791785859729865</v>
      </c>
      <c r="J577" s="63">
        <v>0.30577727310583497</v>
      </c>
      <c r="K577" s="62">
        <v>0.23285848147085289</v>
      </c>
      <c r="L577" s="59"/>
    </row>
    <row r="578" spans="8:12" ht="12.75" customHeight="1" x14ac:dyDescent="0.25">
      <c r="H578" s="61">
        <v>41012</v>
      </c>
      <c r="I578" s="62">
        <v>0.62055014311710333</v>
      </c>
      <c r="J578" s="63">
        <v>0.30577727310583497</v>
      </c>
      <c r="K578" s="62">
        <v>0.23285848147085289</v>
      </c>
      <c r="L578" s="59"/>
    </row>
    <row r="579" spans="8:12" ht="12.75" customHeight="1" x14ac:dyDescent="0.25">
      <c r="H579" s="61">
        <v>41015</v>
      </c>
      <c r="I579" s="62">
        <v>0.53047608991966266</v>
      </c>
      <c r="J579" s="63">
        <v>0.30577727310583497</v>
      </c>
      <c r="K579" s="62">
        <v>0.23285848147085289</v>
      </c>
      <c r="L579" s="59"/>
    </row>
    <row r="580" spans="8:12" ht="12.75" customHeight="1" x14ac:dyDescent="0.25">
      <c r="H580" s="61">
        <v>41016</v>
      </c>
      <c r="I580" s="62">
        <v>-0.1405767120898381</v>
      </c>
      <c r="J580" s="63">
        <v>0.30577727310583497</v>
      </c>
      <c r="K580" s="62">
        <v>0.23285848147085289</v>
      </c>
      <c r="L580" s="59"/>
    </row>
    <row r="581" spans="8:12" ht="12.75" customHeight="1" x14ac:dyDescent="0.25">
      <c r="H581" s="61">
        <v>41017</v>
      </c>
      <c r="I581" s="62">
        <v>-0.11970512310544654</v>
      </c>
      <c r="J581" s="63">
        <v>0.30577727310583497</v>
      </c>
      <c r="K581" s="62">
        <v>0.23285848147085289</v>
      </c>
      <c r="L581" s="59"/>
    </row>
    <row r="582" spans="8:12" ht="12.75" customHeight="1" x14ac:dyDescent="0.25">
      <c r="H582" s="61">
        <v>41018</v>
      </c>
      <c r="I582" s="62">
        <v>-0.21874572654841903</v>
      </c>
      <c r="J582" s="63">
        <v>0.30577727310583497</v>
      </c>
      <c r="K582" s="62">
        <v>0.23285848147085289</v>
      </c>
      <c r="L582" s="59"/>
    </row>
    <row r="583" spans="8:12" ht="12.75" customHeight="1" x14ac:dyDescent="0.25">
      <c r="H583" s="61">
        <v>41019</v>
      </c>
      <c r="I583" s="62">
        <v>-0.21873977034219569</v>
      </c>
      <c r="J583" s="63">
        <v>0.30577727310583497</v>
      </c>
      <c r="K583" s="62">
        <v>0.23285848147085289</v>
      </c>
      <c r="L583" s="59"/>
    </row>
    <row r="584" spans="8:12" ht="12.75" customHeight="1" x14ac:dyDescent="0.25">
      <c r="H584" s="61">
        <v>41022</v>
      </c>
      <c r="I584" s="62">
        <v>-0.2282788434099948</v>
      </c>
      <c r="J584" s="63">
        <v>0.30577727310583497</v>
      </c>
      <c r="K584" s="62">
        <v>0.23285848147085289</v>
      </c>
      <c r="L584" s="59"/>
    </row>
    <row r="585" spans="8:12" ht="12.75" customHeight="1" x14ac:dyDescent="0.25">
      <c r="H585" s="61">
        <v>41023</v>
      </c>
      <c r="I585" s="62">
        <v>-0.33005044224232372</v>
      </c>
      <c r="J585" s="63">
        <v>0.30577727310583497</v>
      </c>
      <c r="K585" s="62">
        <v>0.23285848147085289</v>
      </c>
      <c r="L585" s="59"/>
    </row>
    <row r="586" spans="8:12" ht="12.75" customHeight="1" x14ac:dyDescent="0.25">
      <c r="H586" s="61">
        <v>41024</v>
      </c>
      <c r="I586" s="62">
        <v>0.28616935029956947</v>
      </c>
      <c r="J586" s="63">
        <v>0.30577727310583497</v>
      </c>
      <c r="K586" s="62">
        <v>0.23285848147085289</v>
      </c>
      <c r="L586" s="59"/>
    </row>
    <row r="587" spans="8:12" ht="12.75" customHeight="1" x14ac:dyDescent="0.25">
      <c r="H587" s="61">
        <v>41025</v>
      </c>
      <c r="I587" s="62">
        <v>0.27380620095798802</v>
      </c>
      <c r="J587" s="63">
        <v>0.30577727310583497</v>
      </c>
      <c r="K587" s="62">
        <v>0.23285848147085289</v>
      </c>
      <c r="L587" s="59"/>
    </row>
    <row r="588" spans="8:12" ht="12.75" customHeight="1" x14ac:dyDescent="0.25">
      <c r="H588" s="61">
        <v>41026</v>
      </c>
      <c r="I588" s="62">
        <v>0.61380476180714139</v>
      </c>
      <c r="J588" s="63">
        <v>0.30577727310583497</v>
      </c>
      <c r="K588" s="62">
        <v>0.23285848147085289</v>
      </c>
      <c r="L588" s="59"/>
    </row>
    <row r="589" spans="8:12" ht="12.75" customHeight="1" x14ac:dyDescent="0.25">
      <c r="H589" s="61">
        <v>41029</v>
      </c>
      <c r="I589" s="62">
        <v>0.21834223149333412</v>
      </c>
      <c r="J589" s="63">
        <v>0.30577727310583497</v>
      </c>
      <c r="K589" s="62">
        <v>0.23285848147085289</v>
      </c>
      <c r="L589" s="59"/>
    </row>
    <row r="590" spans="8:12" ht="12.75" customHeight="1" x14ac:dyDescent="0.25">
      <c r="H590" s="61">
        <v>41031</v>
      </c>
      <c r="I590" s="62">
        <v>3.193726736053587E-3</v>
      </c>
      <c r="J590" s="63">
        <v>0.30577727310583497</v>
      </c>
      <c r="K590" s="62">
        <v>0.23285848147085289</v>
      </c>
      <c r="L590" s="59"/>
    </row>
    <row r="591" spans="8:12" ht="12.75" customHeight="1" x14ac:dyDescent="0.25">
      <c r="H591" s="61">
        <v>41032</v>
      </c>
      <c r="I591" s="62">
        <v>1.4205271581704537E-3</v>
      </c>
      <c r="J591" s="63">
        <v>0.30577727310583497</v>
      </c>
      <c r="K591" s="62">
        <v>0.23285848147085289</v>
      </c>
      <c r="L591" s="59"/>
    </row>
    <row r="592" spans="8:12" ht="12.75" customHeight="1" x14ac:dyDescent="0.25">
      <c r="H592" s="61">
        <v>41033</v>
      </c>
      <c r="I592" s="62">
        <v>1.0618071099524978E-2</v>
      </c>
      <c r="J592" s="63">
        <v>0.30577727310583497</v>
      </c>
      <c r="K592" s="62">
        <v>0.23285848147085289</v>
      </c>
      <c r="L592" s="59"/>
    </row>
    <row r="593" spans="8:12" ht="12.75" customHeight="1" x14ac:dyDescent="0.25">
      <c r="H593" s="61">
        <v>41036</v>
      </c>
      <c r="I593" s="62">
        <v>-0.13981975174876424</v>
      </c>
      <c r="J593" s="63">
        <v>0.30577727310583497</v>
      </c>
      <c r="K593" s="62">
        <v>0.23285848147085289</v>
      </c>
      <c r="L593" s="59"/>
    </row>
    <row r="594" spans="8:12" ht="12.75" customHeight="1" x14ac:dyDescent="0.25">
      <c r="H594" s="61">
        <v>41037</v>
      </c>
      <c r="I594" s="62">
        <v>-0.18424538885894434</v>
      </c>
      <c r="J594" s="63">
        <v>0.30577727310583497</v>
      </c>
      <c r="K594" s="62">
        <v>0.23285848147085289</v>
      </c>
      <c r="L594" s="59"/>
    </row>
    <row r="595" spans="8:12" ht="12.75" customHeight="1" x14ac:dyDescent="0.25">
      <c r="H595" s="61">
        <v>41038</v>
      </c>
      <c r="I595" s="62">
        <v>-0.29105967249622156</v>
      </c>
      <c r="J595" s="63">
        <v>0.30577727310583497</v>
      </c>
      <c r="K595" s="62">
        <v>0.23285848147085289</v>
      </c>
      <c r="L595" s="59"/>
    </row>
    <row r="596" spans="8:12" ht="12.75" customHeight="1" x14ac:dyDescent="0.25">
      <c r="H596" s="61">
        <v>41039</v>
      </c>
      <c r="I596" s="62">
        <v>-0.27911097245852945</v>
      </c>
      <c r="J596" s="63">
        <v>0.30577727310583497</v>
      </c>
      <c r="K596" s="62">
        <v>0.23285848147085289</v>
      </c>
      <c r="L596" s="59"/>
    </row>
    <row r="597" spans="8:12" ht="12.75" customHeight="1" x14ac:dyDescent="0.25">
      <c r="H597" s="61">
        <v>41040</v>
      </c>
      <c r="I597" s="62">
        <v>-0.2620516883646542</v>
      </c>
      <c r="J597" s="63">
        <v>0.30577727310583497</v>
      </c>
      <c r="K597" s="62">
        <v>0.23285848147085289</v>
      </c>
      <c r="L597" s="59"/>
    </row>
    <row r="598" spans="8:12" ht="12.75" customHeight="1" x14ac:dyDescent="0.25">
      <c r="H598" s="61">
        <v>41043</v>
      </c>
      <c r="I598" s="62">
        <v>-0.50857794249784094</v>
      </c>
      <c r="J598" s="63">
        <v>0.30577727310583497</v>
      </c>
      <c r="K598" s="62">
        <v>0.23285848147085289</v>
      </c>
      <c r="L598" s="59"/>
    </row>
    <row r="599" spans="8:12" ht="12.75" customHeight="1" x14ac:dyDescent="0.25">
      <c r="H599" s="61">
        <v>41044</v>
      </c>
      <c r="I599" s="62">
        <v>-0.59905397877993893</v>
      </c>
      <c r="J599" s="63">
        <v>0.30577727310583497</v>
      </c>
      <c r="K599" s="62">
        <v>0.23285848147085289</v>
      </c>
      <c r="L599" s="59"/>
    </row>
    <row r="600" spans="8:12" ht="12.75" customHeight="1" x14ac:dyDescent="0.25">
      <c r="H600" s="61">
        <v>41045</v>
      </c>
      <c r="I600" s="62">
        <v>-0.23876039065659824</v>
      </c>
      <c r="J600" s="63">
        <v>0.30577727310583497</v>
      </c>
      <c r="K600" s="62">
        <v>0.23285848147085289</v>
      </c>
      <c r="L600" s="59"/>
    </row>
    <row r="601" spans="8:12" ht="12.75" customHeight="1" x14ac:dyDescent="0.25">
      <c r="H601" s="61">
        <v>41046</v>
      </c>
      <c r="I601" s="62">
        <v>-0.23862441279654376</v>
      </c>
      <c r="J601" s="63">
        <v>0.30577727310583497</v>
      </c>
      <c r="K601" s="62">
        <v>0.23285848147085289</v>
      </c>
      <c r="L601" s="59"/>
    </row>
    <row r="602" spans="8:12" ht="12.75" customHeight="1" x14ac:dyDescent="0.25">
      <c r="H602" s="61">
        <v>41047</v>
      </c>
      <c r="I602" s="62">
        <v>-7.3846515464807444E-2</v>
      </c>
      <c r="J602" s="63">
        <v>0.30577727310583497</v>
      </c>
      <c r="K602" s="62">
        <v>0.23285848147085289</v>
      </c>
      <c r="L602" s="59"/>
    </row>
    <row r="603" spans="8:12" ht="12.75" customHeight="1" x14ac:dyDescent="0.25">
      <c r="H603" s="61">
        <v>41051</v>
      </c>
      <c r="I603" s="62">
        <v>-0.71494866509605892</v>
      </c>
      <c r="J603" s="63">
        <v>0.30577727310583497</v>
      </c>
      <c r="K603" s="62">
        <v>0.23285848147085289</v>
      </c>
      <c r="L603" s="59"/>
    </row>
    <row r="604" spans="8:12" ht="12.75" customHeight="1" x14ac:dyDescent="0.25">
      <c r="H604" s="61">
        <v>41052</v>
      </c>
      <c r="I604" s="62">
        <v>-0.73874921758265011</v>
      </c>
      <c r="J604" s="63">
        <v>0.30577727310583497</v>
      </c>
      <c r="K604" s="62">
        <v>0.23285848147085289</v>
      </c>
      <c r="L604" s="59"/>
    </row>
    <row r="605" spans="8:12" ht="12.75" customHeight="1" x14ac:dyDescent="0.25">
      <c r="H605" s="61">
        <v>41053</v>
      </c>
      <c r="I605" s="62">
        <v>0.11826913943103137</v>
      </c>
      <c r="J605" s="63">
        <v>0.30577727310583497</v>
      </c>
      <c r="K605" s="62">
        <v>0.23285848147085289</v>
      </c>
      <c r="L605" s="59"/>
    </row>
    <row r="606" spans="8:12" ht="12.75" customHeight="1" x14ac:dyDescent="0.25">
      <c r="H606" s="61">
        <v>41054</v>
      </c>
      <c r="I606" s="62">
        <v>5.1417470116102787E-2</v>
      </c>
      <c r="J606" s="63">
        <v>0.30577727310583497</v>
      </c>
      <c r="K606" s="62">
        <v>0.23285848147085289</v>
      </c>
      <c r="L606" s="59"/>
    </row>
    <row r="607" spans="8:12" ht="12.75" customHeight="1" x14ac:dyDescent="0.25">
      <c r="H607" s="61">
        <v>41057</v>
      </c>
      <c r="I607" s="62">
        <v>-0.1224851161744209</v>
      </c>
      <c r="J607" s="63">
        <v>0.30577727310583497</v>
      </c>
      <c r="K607" s="62">
        <v>0.23285848147085289</v>
      </c>
      <c r="L607" s="59"/>
    </row>
    <row r="608" spans="8:12" ht="12.75" customHeight="1" x14ac:dyDescent="0.25">
      <c r="H608" s="61">
        <v>41058</v>
      </c>
      <c r="I608" s="62">
        <v>-0.13805866673194031</v>
      </c>
      <c r="J608" s="63">
        <v>0.30577727310583497</v>
      </c>
      <c r="K608" s="62">
        <v>0.23285848147085289</v>
      </c>
      <c r="L608" s="59"/>
    </row>
    <row r="609" spans="8:12" ht="12.75" customHeight="1" x14ac:dyDescent="0.25">
      <c r="H609" s="61">
        <v>41059</v>
      </c>
      <c r="I609" s="62">
        <v>-6.1093718115462242E-2</v>
      </c>
      <c r="J609" s="63">
        <v>0.30577727310583497</v>
      </c>
      <c r="K609" s="62">
        <v>0.23285848147085289</v>
      </c>
      <c r="L609" s="59"/>
    </row>
    <row r="610" spans="8:12" ht="12.75" customHeight="1" x14ac:dyDescent="0.25">
      <c r="H610" s="61">
        <v>41060</v>
      </c>
      <c r="I610" s="62">
        <v>0.58744543542614336</v>
      </c>
      <c r="J610" s="63">
        <v>0.30577727310583497</v>
      </c>
      <c r="K610" s="62">
        <v>0.23285848147085289</v>
      </c>
      <c r="L610" s="59"/>
    </row>
    <row r="611" spans="8:12" ht="12.75" customHeight="1" x14ac:dyDescent="0.25">
      <c r="H611" s="61">
        <v>41061</v>
      </c>
      <c r="I611" s="62">
        <v>0.7823732497840683</v>
      </c>
      <c r="J611" s="63">
        <v>0.30577727310583497</v>
      </c>
      <c r="K611" s="62">
        <v>0.23285848147085289</v>
      </c>
      <c r="L611" s="59"/>
    </row>
    <row r="612" spans="8:12" ht="12.75" customHeight="1" x14ac:dyDescent="0.25">
      <c r="H612" s="61">
        <v>41064</v>
      </c>
      <c r="I612" s="62">
        <v>0.82179206038265873</v>
      </c>
      <c r="J612" s="63">
        <v>0.30577727310583497</v>
      </c>
      <c r="K612" s="62">
        <v>0.23285848147085289</v>
      </c>
      <c r="L612" s="59"/>
    </row>
    <row r="613" spans="8:12" ht="12.75" customHeight="1" x14ac:dyDescent="0.25">
      <c r="H613" s="61">
        <v>41065</v>
      </c>
      <c r="I613" s="62">
        <v>0.62922367361416398</v>
      </c>
      <c r="J613" s="63">
        <v>0.30577727310583497</v>
      </c>
      <c r="K613" s="62">
        <v>0.23285848147085289</v>
      </c>
      <c r="L613" s="59"/>
    </row>
    <row r="614" spans="8:12" ht="12.75" customHeight="1" x14ac:dyDescent="0.25">
      <c r="H614" s="61">
        <v>41066</v>
      </c>
      <c r="I614" s="62">
        <v>0.61434614529135068</v>
      </c>
      <c r="J614" s="63">
        <v>0.30577727310583497</v>
      </c>
      <c r="K614" s="62">
        <v>0.23285848147085289</v>
      </c>
      <c r="L614" s="59"/>
    </row>
    <row r="615" spans="8:12" ht="12.75" customHeight="1" x14ac:dyDescent="0.25">
      <c r="H615" s="61">
        <v>41067</v>
      </c>
      <c r="I615" s="62">
        <v>0.19402288415899785</v>
      </c>
      <c r="J615" s="63">
        <v>0.30577727310583497</v>
      </c>
      <c r="K615" s="62">
        <v>0.23285848147085289</v>
      </c>
      <c r="L615" s="59"/>
    </row>
    <row r="616" spans="8:12" ht="12.75" customHeight="1" x14ac:dyDescent="0.25">
      <c r="H616" s="61">
        <v>41068</v>
      </c>
      <c r="I616" s="62">
        <v>0.15455729402508769</v>
      </c>
      <c r="J616" s="63">
        <v>0.30577727310583497</v>
      </c>
      <c r="K616" s="62">
        <v>0.23285848147085289</v>
      </c>
      <c r="L616" s="59"/>
    </row>
    <row r="617" spans="8:12" ht="12.75" customHeight="1" x14ac:dyDescent="0.25">
      <c r="H617" s="61">
        <v>41071</v>
      </c>
      <c r="I617" s="62">
        <v>-0.63403806722687661</v>
      </c>
      <c r="J617" s="63">
        <v>0.30577727310583497</v>
      </c>
      <c r="K617" s="62">
        <v>0.23285848147085289</v>
      </c>
      <c r="L617" s="59"/>
    </row>
    <row r="618" spans="8:12" ht="12.75" customHeight="1" x14ac:dyDescent="0.25">
      <c r="H618" s="61">
        <v>41072</v>
      </c>
      <c r="I618" s="62">
        <v>-0.63843888557796347</v>
      </c>
      <c r="J618" s="63">
        <v>0.30577727310583497</v>
      </c>
      <c r="K618" s="62">
        <v>0.23285848147085289</v>
      </c>
      <c r="L618" s="59"/>
    </row>
    <row r="619" spans="8:12" ht="12.75" customHeight="1" x14ac:dyDescent="0.25">
      <c r="H619" s="61">
        <v>41073</v>
      </c>
      <c r="I619" s="62">
        <v>-0.6433347485979739</v>
      </c>
      <c r="J619" s="63">
        <v>0.30577727310583497</v>
      </c>
      <c r="K619" s="62">
        <v>0.23285848147085289</v>
      </c>
      <c r="L619" s="59"/>
    </row>
    <row r="620" spans="8:12" ht="12.75" customHeight="1" x14ac:dyDescent="0.25">
      <c r="H620" s="61">
        <v>41074</v>
      </c>
      <c r="I620" s="62">
        <v>-0.31124230997336055</v>
      </c>
      <c r="J620" s="63">
        <v>0.30577727310583497</v>
      </c>
      <c r="K620" s="62">
        <v>0.23285848147085289</v>
      </c>
      <c r="L620" s="59"/>
    </row>
    <row r="621" spans="8:12" ht="12.75" customHeight="1" x14ac:dyDescent="0.25">
      <c r="H621" s="61">
        <v>41075</v>
      </c>
      <c r="I621" s="62">
        <v>-0.28698032097586113</v>
      </c>
      <c r="J621" s="63">
        <v>0.30577727310583497</v>
      </c>
      <c r="K621" s="62">
        <v>0.23285848147085289</v>
      </c>
      <c r="L621" s="59"/>
    </row>
    <row r="622" spans="8:12" ht="12.75" customHeight="1" x14ac:dyDescent="0.25">
      <c r="H622" s="61">
        <v>41078</v>
      </c>
      <c r="I622" s="62">
        <v>-0.34250134291926226</v>
      </c>
      <c r="J622" s="63">
        <v>0.30577727310583497</v>
      </c>
      <c r="K622" s="62">
        <v>0.23285848147085289</v>
      </c>
      <c r="L622" s="59"/>
    </row>
    <row r="623" spans="8:12" ht="12.75" customHeight="1" x14ac:dyDescent="0.25">
      <c r="H623" s="61">
        <v>41079</v>
      </c>
      <c r="I623" s="62">
        <v>-0.31630500947073781</v>
      </c>
      <c r="J623" s="63">
        <v>0.30577727310583497</v>
      </c>
      <c r="K623" s="62">
        <v>0.23285848147085289</v>
      </c>
      <c r="L623" s="59"/>
    </row>
    <row r="624" spans="8:12" ht="12.75" customHeight="1" x14ac:dyDescent="0.25">
      <c r="H624" s="61">
        <v>41080</v>
      </c>
      <c r="I624" s="62">
        <v>-0.12373282085027312</v>
      </c>
      <c r="J624" s="63">
        <v>0.30577727310583497</v>
      </c>
      <c r="K624" s="62">
        <v>0.23285848147085289</v>
      </c>
      <c r="L624" s="59"/>
    </row>
    <row r="625" spans="8:12" ht="12.75" customHeight="1" x14ac:dyDescent="0.25">
      <c r="H625" s="61">
        <v>41081</v>
      </c>
      <c r="I625" s="62">
        <v>-0.22776322229369725</v>
      </c>
      <c r="J625" s="63">
        <v>0.30577727310583497</v>
      </c>
      <c r="K625" s="62">
        <v>0.23285848147085289</v>
      </c>
      <c r="L625" s="59"/>
    </row>
    <row r="626" spans="8:12" ht="12.75" customHeight="1" x14ac:dyDescent="0.25">
      <c r="H626" s="61">
        <v>41082</v>
      </c>
      <c r="I626" s="62">
        <v>-0.11654913970761663</v>
      </c>
      <c r="J626" s="63">
        <v>0.30577727310583497</v>
      </c>
      <c r="K626" s="62">
        <v>0.23285848147085289</v>
      </c>
      <c r="L626" s="59"/>
    </row>
    <row r="627" spans="8:12" ht="12.75" customHeight="1" x14ac:dyDescent="0.25">
      <c r="H627" s="61">
        <v>41085</v>
      </c>
      <c r="I627" s="62">
        <v>-0.1158266454309014</v>
      </c>
      <c r="J627" s="63">
        <v>0.30577727310583497</v>
      </c>
      <c r="K627" s="62">
        <v>0.23285848147085289</v>
      </c>
      <c r="L627" s="59"/>
    </row>
    <row r="628" spans="8:12" ht="12.75" customHeight="1" x14ac:dyDescent="0.25">
      <c r="H628" s="61">
        <v>41086</v>
      </c>
      <c r="I628" s="62">
        <v>-0.23338496532511635</v>
      </c>
      <c r="J628" s="63">
        <v>0.30577727310583497</v>
      </c>
      <c r="K628" s="62">
        <v>0.23285848147085289</v>
      </c>
      <c r="L628" s="59"/>
    </row>
    <row r="629" spans="8:12" ht="12.75" customHeight="1" x14ac:dyDescent="0.25">
      <c r="H629" s="61">
        <v>41087</v>
      </c>
      <c r="I629" s="62">
        <v>-0.13872014662416768</v>
      </c>
      <c r="J629" s="63">
        <v>0.30577727310583497</v>
      </c>
      <c r="K629" s="62">
        <v>0.23285848147085289</v>
      </c>
      <c r="L629" s="59"/>
    </row>
    <row r="630" spans="8:12" ht="12.75" customHeight="1" x14ac:dyDescent="0.25">
      <c r="H630" s="61">
        <v>41088</v>
      </c>
      <c r="I630" s="62">
        <v>3.2894460567091305E-2</v>
      </c>
      <c r="J630" s="63">
        <v>0.30577727310583497</v>
      </c>
      <c r="K630" s="62">
        <v>0.23285848147085289</v>
      </c>
      <c r="L630" s="59"/>
    </row>
    <row r="631" spans="8:12" ht="12.75" customHeight="1" x14ac:dyDescent="0.25">
      <c r="H631" s="61">
        <v>41089</v>
      </c>
      <c r="I631" s="62">
        <v>3.2413005621207053E-2</v>
      </c>
      <c r="J631" s="63">
        <v>0.30577727310583497</v>
      </c>
      <c r="K631" s="62">
        <v>0.23285848147085289</v>
      </c>
      <c r="L631" s="59"/>
    </row>
    <row r="632" spans="8:12" ht="12.75" customHeight="1" x14ac:dyDescent="0.25">
      <c r="H632" s="61">
        <v>41093</v>
      </c>
      <c r="I632" s="62">
        <v>-8.89986053203429E-2</v>
      </c>
      <c r="J632" s="63">
        <v>0.30577727310583497</v>
      </c>
      <c r="K632" s="62">
        <v>0.23285848147085289</v>
      </c>
      <c r="L632" s="59"/>
    </row>
    <row r="633" spans="8:12" ht="12.75" customHeight="1" x14ac:dyDescent="0.25">
      <c r="H633" s="61">
        <v>41094</v>
      </c>
      <c r="I633" s="62">
        <v>0.1731882052147721</v>
      </c>
      <c r="J633" s="63">
        <v>0.30577727310583497</v>
      </c>
      <c r="K633" s="62">
        <v>0.23285848147085289</v>
      </c>
      <c r="L633" s="59"/>
    </row>
    <row r="634" spans="8:12" ht="12.75" customHeight="1" x14ac:dyDescent="0.25">
      <c r="H634" s="61">
        <v>41095</v>
      </c>
      <c r="I634" s="62">
        <v>0.84900022138144593</v>
      </c>
      <c r="J634" s="63">
        <v>0.30577727310583497</v>
      </c>
      <c r="K634" s="62">
        <v>0.23285848147085289</v>
      </c>
      <c r="L634" s="59"/>
    </row>
    <row r="635" spans="8:12" ht="12.75" customHeight="1" x14ac:dyDescent="0.25">
      <c r="H635" s="61">
        <v>41096</v>
      </c>
      <c r="I635" s="62">
        <v>0.86525681025141055</v>
      </c>
      <c r="J635" s="63">
        <v>0.30577727310583497</v>
      </c>
      <c r="K635" s="62">
        <v>0.23285848147085289</v>
      </c>
      <c r="L635" s="59"/>
    </row>
    <row r="636" spans="8:12" ht="12.75" customHeight="1" x14ac:dyDescent="0.25">
      <c r="H636" s="61">
        <v>41099</v>
      </c>
      <c r="I636" s="62">
        <v>0.17216258256876063</v>
      </c>
      <c r="J636" s="63">
        <v>0.30577727310583497</v>
      </c>
      <c r="K636" s="62">
        <v>0.23285848147085289</v>
      </c>
      <c r="L636" s="59"/>
    </row>
    <row r="637" spans="8:12" ht="12.75" customHeight="1" x14ac:dyDescent="0.25">
      <c r="H637" s="61">
        <v>41100</v>
      </c>
      <c r="I637" s="62">
        <v>0.15488858288181109</v>
      </c>
      <c r="J637" s="63">
        <v>0.30577727310583497</v>
      </c>
      <c r="K637" s="62">
        <v>0.23285848147085289</v>
      </c>
      <c r="L637" s="59"/>
    </row>
    <row r="638" spans="8:12" ht="12.75" customHeight="1" x14ac:dyDescent="0.25">
      <c r="H638" s="61">
        <v>41101</v>
      </c>
      <c r="I638" s="62">
        <v>0.17733281986235852</v>
      </c>
      <c r="J638" s="63">
        <v>0.30577727310583497</v>
      </c>
      <c r="K638" s="62">
        <v>0.23285848147085289</v>
      </c>
      <c r="L638" s="59"/>
    </row>
    <row r="639" spans="8:12" ht="12.75" customHeight="1" x14ac:dyDescent="0.25">
      <c r="H639" s="61">
        <v>41102</v>
      </c>
      <c r="I639" s="62">
        <v>9.39083135249075E-2</v>
      </c>
      <c r="J639" s="63">
        <v>0.30577727310583497</v>
      </c>
      <c r="K639" s="62">
        <v>0.23285848147085289</v>
      </c>
      <c r="L639" s="59"/>
    </row>
    <row r="640" spans="8:12" ht="12.75" customHeight="1" x14ac:dyDescent="0.25">
      <c r="H640" s="61">
        <v>41103</v>
      </c>
      <c r="I640" s="62">
        <v>4.2853499959364855E-2</v>
      </c>
      <c r="J640" s="63">
        <v>0.30577727310583497</v>
      </c>
      <c r="K640" s="62">
        <v>0.23285848147085289</v>
      </c>
      <c r="L640" s="59"/>
    </row>
    <row r="641" spans="8:12" ht="12.75" customHeight="1" x14ac:dyDescent="0.25">
      <c r="H641" s="61">
        <v>41107</v>
      </c>
      <c r="I641" s="62">
        <v>9.3743956010684998E-2</v>
      </c>
      <c r="J641" s="63">
        <v>0.30577727310583497</v>
      </c>
      <c r="K641" s="62">
        <v>0.23285848147085289</v>
      </c>
      <c r="L641" s="59"/>
    </row>
    <row r="642" spans="8:12" ht="12.75" customHeight="1" x14ac:dyDescent="0.25">
      <c r="H642" s="61">
        <v>41108</v>
      </c>
      <c r="I642" s="62">
        <v>-3.9591462918455361E-2</v>
      </c>
      <c r="J642" s="63">
        <v>0.30577727310583497</v>
      </c>
      <c r="K642" s="62">
        <v>0.23285848147085289</v>
      </c>
      <c r="L642" s="59"/>
    </row>
    <row r="643" spans="8:12" ht="12.75" customHeight="1" x14ac:dyDescent="0.25">
      <c r="H643" s="61">
        <v>41109</v>
      </c>
      <c r="I643" s="62">
        <v>3.962170683480537E-4</v>
      </c>
      <c r="J643" s="63">
        <v>0.30577727310583497</v>
      </c>
      <c r="K643" s="62">
        <v>0.23285848147085289</v>
      </c>
      <c r="L643" s="59"/>
    </row>
    <row r="644" spans="8:12" ht="12.75" customHeight="1" x14ac:dyDescent="0.25">
      <c r="H644" s="61">
        <v>41110</v>
      </c>
      <c r="I644" s="62">
        <v>-1.3700139644904991E-2</v>
      </c>
      <c r="J644" s="63">
        <v>0.30577727310583497</v>
      </c>
      <c r="K644" s="62">
        <v>0.23285848147085289</v>
      </c>
      <c r="L644" s="59"/>
    </row>
    <row r="645" spans="8:12" ht="12.75" customHeight="1" x14ac:dyDescent="0.25">
      <c r="H645" s="61">
        <v>41113</v>
      </c>
      <c r="I645" s="62">
        <v>-9.4857512083288381E-2</v>
      </c>
      <c r="J645" s="63">
        <v>0.30577727310583497</v>
      </c>
      <c r="K645" s="62">
        <v>0.23285848147085289</v>
      </c>
      <c r="L645" s="59"/>
    </row>
    <row r="646" spans="8:12" ht="12.75" customHeight="1" x14ac:dyDescent="0.25">
      <c r="H646" s="61">
        <v>41114</v>
      </c>
      <c r="I646" s="62">
        <v>-0.83624971342030952</v>
      </c>
      <c r="J646" s="63">
        <v>0.30577727310583497</v>
      </c>
      <c r="K646" s="62">
        <v>0.23285848147085289</v>
      </c>
      <c r="L646" s="59"/>
    </row>
    <row r="647" spans="8:12" ht="12.75" customHeight="1" x14ac:dyDescent="0.25">
      <c r="H647" s="61">
        <v>41115</v>
      </c>
      <c r="I647" s="62">
        <v>-0.77768839464256523</v>
      </c>
      <c r="J647" s="63">
        <v>0.30577727310583497</v>
      </c>
      <c r="K647" s="62">
        <v>0.23285848147085289</v>
      </c>
      <c r="L647" s="59"/>
    </row>
    <row r="648" spans="8:12" ht="12.75" customHeight="1" x14ac:dyDescent="0.25">
      <c r="H648" s="61">
        <v>41116</v>
      </c>
      <c r="I648" s="62">
        <v>-0.84394533462036558</v>
      </c>
      <c r="J648" s="63">
        <v>0.30577727310583497</v>
      </c>
      <c r="K648" s="62">
        <v>0.23285848147085289</v>
      </c>
      <c r="L648" s="59"/>
    </row>
    <row r="649" spans="8:12" ht="12.75" customHeight="1" x14ac:dyDescent="0.25">
      <c r="H649" s="61">
        <v>41117</v>
      </c>
      <c r="I649" s="62">
        <v>-0.89745912895787039</v>
      </c>
      <c r="J649" s="63">
        <v>0.30577727310583497</v>
      </c>
      <c r="K649" s="62">
        <v>0.23285848147085289</v>
      </c>
      <c r="L649" s="59"/>
    </row>
    <row r="650" spans="8:12" ht="12.75" customHeight="1" x14ac:dyDescent="0.25">
      <c r="H650" s="61">
        <v>41120</v>
      </c>
      <c r="I650" s="62">
        <v>-1.0907896933371606</v>
      </c>
      <c r="J650" s="63">
        <v>0.30577727310583497</v>
      </c>
      <c r="K650" s="62">
        <v>0.23285848147085289</v>
      </c>
      <c r="L650" s="59"/>
    </row>
    <row r="651" spans="8:12" ht="12.75" customHeight="1" x14ac:dyDescent="0.25">
      <c r="H651" s="61">
        <v>41121</v>
      </c>
      <c r="I651" s="62">
        <v>-1.1161991765821433</v>
      </c>
      <c r="J651" s="63">
        <v>0.30577727310583497</v>
      </c>
      <c r="K651" s="62">
        <v>0.23285848147085289</v>
      </c>
      <c r="L651" s="59"/>
    </row>
    <row r="652" spans="8:12" ht="12.75" customHeight="1" x14ac:dyDescent="0.25">
      <c r="H652" s="61">
        <v>41122</v>
      </c>
      <c r="I652" s="62">
        <v>-1.0935435670945146</v>
      </c>
      <c r="J652" s="63">
        <v>0.30577727310583497</v>
      </c>
      <c r="K652" s="62">
        <v>0.23285848147085289</v>
      </c>
      <c r="L652" s="59"/>
    </row>
    <row r="653" spans="8:12" ht="12.75" customHeight="1" x14ac:dyDescent="0.25">
      <c r="H653" s="61">
        <v>41123</v>
      </c>
      <c r="I653" s="62">
        <v>-1.0188014510650312</v>
      </c>
      <c r="J653" s="63">
        <v>0.30577727310583497</v>
      </c>
      <c r="K653" s="62">
        <v>0.23285848147085289</v>
      </c>
      <c r="L653" s="59"/>
    </row>
    <row r="654" spans="8:12" ht="12.75" customHeight="1" x14ac:dyDescent="0.25">
      <c r="H654" s="61">
        <v>41124</v>
      </c>
      <c r="I654" s="62">
        <v>-0.96953168571193349</v>
      </c>
      <c r="J654" s="63">
        <v>0.30577727310583497</v>
      </c>
      <c r="K654" s="62">
        <v>0.23285848147085289</v>
      </c>
      <c r="L654" s="59"/>
    </row>
    <row r="655" spans="8:12" ht="12.75" customHeight="1" x14ac:dyDescent="0.25">
      <c r="H655" s="61">
        <v>41127</v>
      </c>
      <c r="I655" s="62">
        <v>-1.4142424392548838</v>
      </c>
      <c r="J655" s="63">
        <v>0.30577727310583497</v>
      </c>
      <c r="K655" s="62">
        <v>0.23285848147085289</v>
      </c>
      <c r="L655" s="59"/>
    </row>
    <row r="656" spans="8:12" ht="12.75" customHeight="1" x14ac:dyDescent="0.25">
      <c r="H656" s="61">
        <v>41128</v>
      </c>
      <c r="I656" s="62">
        <v>-1.4773893270743428</v>
      </c>
      <c r="J656" s="63">
        <v>0.30577727310583497</v>
      </c>
      <c r="K656" s="62">
        <v>0.23285848147085289</v>
      </c>
      <c r="L656" s="59"/>
    </row>
    <row r="657" spans="8:12" ht="12.75" customHeight="1" x14ac:dyDescent="0.25">
      <c r="H657" s="61">
        <v>41129</v>
      </c>
      <c r="I657" s="62">
        <v>-1.48835228311442</v>
      </c>
      <c r="J657" s="63">
        <v>0.30577727310583497</v>
      </c>
      <c r="K657" s="62">
        <v>0.23285848147085289</v>
      </c>
      <c r="L657" s="59"/>
    </row>
    <row r="658" spans="8:12" ht="12.75" customHeight="1" x14ac:dyDescent="0.25">
      <c r="H658" s="61">
        <v>41130</v>
      </c>
      <c r="I658" s="62">
        <v>-1.541047725145936</v>
      </c>
      <c r="J658" s="63">
        <v>0.30577727310583497</v>
      </c>
      <c r="K658" s="62">
        <v>0.23285848147085289</v>
      </c>
      <c r="L658" s="59"/>
    </row>
    <row r="659" spans="8:12" ht="12.75" customHeight="1" x14ac:dyDescent="0.25">
      <c r="H659" s="61">
        <v>41131</v>
      </c>
      <c r="I659" s="62">
        <v>-1.5735157615285371</v>
      </c>
      <c r="J659" s="63">
        <v>0.30577727310583497</v>
      </c>
      <c r="K659" s="62">
        <v>0.23285848147085289</v>
      </c>
      <c r="L659" s="59"/>
    </row>
    <row r="660" spans="8:12" ht="12.75" customHeight="1" x14ac:dyDescent="0.25">
      <c r="H660" s="61">
        <v>41134</v>
      </c>
      <c r="I660" s="62">
        <v>-1.5445077653936623</v>
      </c>
      <c r="J660" s="63">
        <v>0.30577727310583497</v>
      </c>
      <c r="K660" s="62">
        <v>0.23285848147085289</v>
      </c>
      <c r="L660" s="59"/>
    </row>
    <row r="661" spans="8:12" ht="12.75" customHeight="1" x14ac:dyDescent="0.25">
      <c r="H661" s="61">
        <v>41135</v>
      </c>
      <c r="I661" s="62">
        <v>-1.4990179295134984</v>
      </c>
      <c r="J661" s="63">
        <v>0.30577727310583497</v>
      </c>
      <c r="K661" s="62">
        <v>0.23285848147085289</v>
      </c>
      <c r="L661" s="59"/>
    </row>
    <row r="662" spans="8:12" ht="12.75" customHeight="1" x14ac:dyDescent="0.25">
      <c r="H662" s="61">
        <v>41137</v>
      </c>
      <c r="I662" s="62">
        <v>-0.52821431553261577</v>
      </c>
      <c r="J662" s="63">
        <v>0.30577727310583497</v>
      </c>
      <c r="K662" s="62">
        <v>0.23285848147085289</v>
      </c>
      <c r="L662" s="59"/>
    </row>
    <row r="663" spans="8:12" ht="12.75" customHeight="1" x14ac:dyDescent="0.25">
      <c r="H663" s="61">
        <v>41138</v>
      </c>
      <c r="I663" s="62">
        <v>-0.49555354028809778</v>
      </c>
      <c r="J663" s="63">
        <v>0.30577727310583497</v>
      </c>
      <c r="K663" s="62">
        <v>0.23285848147085289</v>
      </c>
      <c r="L663" s="59"/>
    </row>
    <row r="664" spans="8:12" ht="12.75" customHeight="1" x14ac:dyDescent="0.25">
      <c r="H664" s="61">
        <v>41141</v>
      </c>
      <c r="I664" s="62">
        <v>-0.47066971445034322</v>
      </c>
      <c r="J664" s="63">
        <v>0.30577727310583497</v>
      </c>
      <c r="K664" s="62">
        <v>0.23285848147085289</v>
      </c>
      <c r="L664" s="59"/>
    </row>
    <row r="665" spans="8:12" ht="12.75" customHeight="1" x14ac:dyDescent="0.25">
      <c r="H665" s="61">
        <v>41142</v>
      </c>
      <c r="I665" s="62">
        <v>-0.45337358607063105</v>
      </c>
      <c r="J665" s="63">
        <v>0.30577727310583497</v>
      </c>
      <c r="K665" s="62">
        <v>0.23285848147085289</v>
      </c>
      <c r="L665" s="59"/>
    </row>
    <row r="666" spans="8:12" ht="12.75" customHeight="1" x14ac:dyDescent="0.25">
      <c r="H666" s="61">
        <v>41143</v>
      </c>
      <c r="I666" s="62">
        <v>-0.43860681210152141</v>
      </c>
      <c r="J666" s="63">
        <v>0.30577727310583497</v>
      </c>
      <c r="K666" s="62">
        <v>0.23285848147085289</v>
      </c>
      <c r="L666" s="59"/>
    </row>
    <row r="667" spans="8:12" ht="12.75" customHeight="1" x14ac:dyDescent="0.25">
      <c r="H667" s="61">
        <v>41144</v>
      </c>
      <c r="I667" s="62">
        <v>-0.6951241656366165</v>
      </c>
      <c r="J667" s="63">
        <v>0.30577727310583497</v>
      </c>
      <c r="K667" s="62">
        <v>0.23285848147085289</v>
      </c>
      <c r="L667" s="59"/>
    </row>
    <row r="668" spans="8:12" ht="12.75" customHeight="1" x14ac:dyDescent="0.25">
      <c r="H668" s="61">
        <v>41145</v>
      </c>
      <c r="I668" s="62">
        <v>-0.6748185584092643</v>
      </c>
      <c r="J668" s="63">
        <v>0.30577727310583497</v>
      </c>
      <c r="K668" s="62">
        <v>0.23285848147085289</v>
      </c>
      <c r="L668" s="59"/>
    </row>
    <row r="669" spans="8:12" ht="12.75" customHeight="1" x14ac:dyDescent="0.25">
      <c r="H669" s="61">
        <v>41148</v>
      </c>
      <c r="I669" s="62">
        <v>-0.61862426526931635</v>
      </c>
      <c r="J669" s="63">
        <v>0.30577727310583497</v>
      </c>
      <c r="K669" s="62">
        <v>0.23285848147085289</v>
      </c>
      <c r="L669" s="59"/>
    </row>
    <row r="670" spans="8:12" ht="12.75" customHeight="1" x14ac:dyDescent="0.25">
      <c r="H670" s="61">
        <v>41149</v>
      </c>
      <c r="I670" s="62">
        <v>-0.66072789783877117</v>
      </c>
      <c r="J670" s="63">
        <v>0.30577727310583497</v>
      </c>
      <c r="K670" s="62">
        <v>0.23285848147085289</v>
      </c>
      <c r="L670" s="59"/>
    </row>
    <row r="671" spans="8:12" ht="12.75" customHeight="1" x14ac:dyDescent="0.25">
      <c r="H671" s="61">
        <v>41150</v>
      </c>
      <c r="I671" s="62">
        <v>-0.55343047181915783</v>
      </c>
      <c r="J671" s="63">
        <v>0.30577727310583497</v>
      </c>
      <c r="K671" s="62">
        <v>0.23285848147085289</v>
      </c>
      <c r="L671" s="59"/>
    </row>
    <row r="672" spans="8:12" ht="12.75" customHeight="1" x14ac:dyDescent="0.25">
      <c r="H672" s="61">
        <v>41151</v>
      </c>
      <c r="I672" s="62">
        <v>-0.62994252249263449</v>
      </c>
      <c r="J672" s="63">
        <v>0.30577727310583497</v>
      </c>
      <c r="K672" s="62">
        <v>0.23285848147085289</v>
      </c>
      <c r="L672" s="59"/>
    </row>
    <row r="673" spans="8:12" ht="12.75" customHeight="1" x14ac:dyDescent="0.25">
      <c r="H673" s="61">
        <v>41152</v>
      </c>
      <c r="I673" s="62">
        <v>-0.21567286051426346</v>
      </c>
      <c r="J673" s="63">
        <v>0.30577727310583497</v>
      </c>
      <c r="K673" s="62">
        <v>0.23285848147085289</v>
      </c>
      <c r="L673" s="59"/>
    </row>
    <row r="674" spans="8:12" ht="12.75" customHeight="1" x14ac:dyDescent="0.25">
      <c r="H674" s="61">
        <v>41155</v>
      </c>
      <c r="I674" s="62">
        <v>-0.1723301916073233</v>
      </c>
      <c r="J674" s="63">
        <v>0.30577727310583497</v>
      </c>
      <c r="K674" s="62">
        <v>0.23285848147085289</v>
      </c>
      <c r="L674" s="59"/>
    </row>
    <row r="675" spans="8:12" ht="12.75" customHeight="1" x14ac:dyDescent="0.25">
      <c r="H675" s="61">
        <v>41156</v>
      </c>
      <c r="I675" s="62">
        <v>-7.0401994284446129E-2</v>
      </c>
      <c r="J675" s="63">
        <v>0.30577727310583497</v>
      </c>
      <c r="K675" s="62">
        <v>0.23285848147085289</v>
      </c>
      <c r="L675" s="59"/>
    </row>
    <row r="676" spans="8:12" ht="12.75" customHeight="1" x14ac:dyDescent="0.25">
      <c r="H676" s="61">
        <v>41157</v>
      </c>
      <c r="I676" s="62">
        <v>-9.7517785005657165E-3</v>
      </c>
      <c r="J676" s="63">
        <v>0.30577727310583497</v>
      </c>
      <c r="K676" s="62">
        <v>0.23285848147085289</v>
      </c>
      <c r="L676" s="59"/>
    </row>
    <row r="677" spans="8:12" ht="12.75" customHeight="1" x14ac:dyDescent="0.25">
      <c r="H677" s="61">
        <v>41158</v>
      </c>
      <c r="I677" s="62">
        <v>-3.6586113583209234E-2</v>
      </c>
      <c r="J677" s="63">
        <v>0.30577727310583497</v>
      </c>
      <c r="K677" s="62">
        <v>0.23285848147085289</v>
      </c>
      <c r="L677" s="59"/>
    </row>
    <row r="678" spans="8:12" ht="12.75" customHeight="1" x14ac:dyDescent="0.25">
      <c r="H678" s="61">
        <v>41159</v>
      </c>
      <c r="I678" s="62">
        <v>-0.26016526128517214</v>
      </c>
      <c r="J678" s="63">
        <v>0.30577727310583497</v>
      </c>
      <c r="K678" s="62">
        <v>0.23285848147085289</v>
      </c>
      <c r="L678" s="59"/>
    </row>
    <row r="679" spans="8:12" ht="12.75" customHeight="1" x14ac:dyDescent="0.25">
      <c r="H679" s="61">
        <v>41162</v>
      </c>
      <c r="I679" s="62">
        <v>-0.32591138517526819</v>
      </c>
      <c r="J679" s="63">
        <v>0.30577727310583497</v>
      </c>
      <c r="K679" s="62">
        <v>0.23285848147085289</v>
      </c>
      <c r="L679" s="59"/>
    </row>
    <row r="680" spans="8:12" ht="12.75" customHeight="1" x14ac:dyDescent="0.25">
      <c r="H680" s="61">
        <v>41163</v>
      </c>
      <c r="I680" s="62">
        <v>-0.31101460551683702</v>
      </c>
      <c r="J680" s="63">
        <v>0.30577727310583497</v>
      </c>
      <c r="K680" s="62">
        <v>0.23285848147085289</v>
      </c>
      <c r="L680" s="59"/>
    </row>
    <row r="681" spans="8:12" ht="12.75" customHeight="1" x14ac:dyDescent="0.25">
      <c r="H681" s="61">
        <v>41164</v>
      </c>
      <c r="I681" s="62">
        <v>-0.51005488621142647</v>
      </c>
      <c r="J681" s="63">
        <v>0.30577727310583497</v>
      </c>
      <c r="K681" s="62">
        <v>0.23285848147085289</v>
      </c>
      <c r="L681" s="59"/>
    </row>
    <row r="682" spans="8:12" ht="12.75" customHeight="1" x14ac:dyDescent="0.25">
      <c r="H682" s="61">
        <v>41165</v>
      </c>
      <c r="I682" s="62">
        <v>-0.52284206475697648</v>
      </c>
      <c r="J682" s="63">
        <v>0.30577727310583497</v>
      </c>
      <c r="K682" s="62">
        <v>0.23285848147085289</v>
      </c>
      <c r="L682" s="59"/>
    </row>
    <row r="683" spans="8:12" ht="12.75" customHeight="1" x14ac:dyDescent="0.25">
      <c r="H683" s="61">
        <v>41166</v>
      </c>
      <c r="I683" s="62">
        <v>-0.54578709917575907</v>
      </c>
      <c r="J683" s="63">
        <v>0.30577727310583497</v>
      </c>
      <c r="K683" s="62">
        <v>0.23285848147085289</v>
      </c>
      <c r="L683" s="59"/>
    </row>
    <row r="684" spans="8:12" ht="12.75" customHeight="1" x14ac:dyDescent="0.25">
      <c r="H684" s="61">
        <v>41172</v>
      </c>
      <c r="I684" s="62">
        <v>-1.9850911465264762</v>
      </c>
      <c r="J684" s="63">
        <v>0.30577727310583497</v>
      </c>
      <c r="K684" s="62">
        <v>0.23285848147085289</v>
      </c>
      <c r="L684" s="59"/>
    </row>
    <row r="685" spans="8:12" ht="12.75" customHeight="1" x14ac:dyDescent="0.25">
      <c r="H685" s="61">
        <v>41173</v>
      </c>
      <c r="I685" s="62">
        <v>-1.8210626911313466</v>
      </c>
      <c r="J685" s="63">
        <v>0.30577727310583497</v>
      </c>
      <c r="K685" s="62">
        <v>0.23285848147085289</v>
      </c>
      <c r="L685" s="59"/>
    </row>
    <row r="686" spans="8:12" ht="12.75" customHeight="1" x14ac:dyDescent="0.25">
      <c r="H686" s="61">
        <v>41176</v>
      </c>
      <c r="I686" s="62">
        <v>-0.47295020620527251</v>
      </c>
      <c r="J686" s="63">
        <v>0.30577727310583497</v>
      </c>
      <c r="K686" s="62">
        <v>0.23285848147085289</v>
      </c>
      <c r="L686" s="59"/>
    </row>
    <row r="687" spans="8:12" ht="12.75" customHeight="1" x14ac:dyDescent="0.25">
      <c r="H687" s="61">
        <v>41177</v>
      </c>
      <c r="I687" s="62">
        <v>-0.60856254728878778</v>
      </c>
      <c r="J687" s="63">
        <v>0.30577727310583497</v>
      </c>
      <c r="K687" s="62">
        <v>0.23285848147085289</v>
      </c>
      <c r="L687" s="59"/>
    </row>
    <row r="688" spans="8:12" ht="12.75" customHeight="1" x14ac:dyDescent="0.25">
      <c r="H688" s="61">
        <v>41178</v>
      </c>
      <c r="I688" s="62">
        <v>-0.5502579939272928</v>
      </c>
      <c r="J688" s="63">
        <v>0.30577727310583497</v>
      </c>
      <c r="K688" s="62">
        <v>0.23285848147085289</v>
      </c>
      <c r="L688" s="59"/>
    </row>
    <row r="689" spans="8:12" ht="12.75" customHeight="1" x14ac:dyDescent="0.25">
      <c r="H689" s="61">
        <v>41179</v>
      </c>
      <c r="I689" s="62">
        <v>-0.37571419665685246</v>
      </c>
      <c r="J689" s="63">
        <v>0.30577727310583497</v>
      </c>
      <c r="K689" s="62">
        <v>0.23285848147085289</v>
      </c>
      <c r="L689" s="59"/>
    </row>
    <row r="690" spans="8:12" ht="12.75" customHeight="1" x14ac:dyDescent="0.25">
      <c r="H690" s="61">
        <v>41180</v>
      </c>
      <c r="I690" s="62">
        <v>-0.47786872501112887</v>
      </c>
      <c r="J690" s="63">
        <v>0.30577727310583497</v>
      </c>
      <c r="K690" s="62">
        <v>0.23285848147085289</v>
      </c>
      <c r="L690" s="59"/>
    </row>
    <row r="691" spans="8:12" ht="12.75" customHeight="1" x14ac:dyDescent="0.25">
      <c r="H691" s="61">
        <v>41183</v>
      </c>
      <c r="I691" s="62">
        <v>-0.40556468687277814</v>
      </c>
      <c r="J691" s="63">
        <v>0.30577727310583497</v>
      </c>
      <c r="K691" s="62">
        <v>0.23285848147085289</v>
      </c>
      <c r="L691" s="59"/>
    </row>
    <row r="692" spans="8:12" ht="12.75" customHeight="1" x14ac:dyDescent="0.25">
      <c r="H692" s="61">
        <v>41184</v>
      </c>
      <c r="I692" s="62">
        <v>-0.45431352285596222</v>
      </c>
      <c r="J692" s="63">
        <v>0.30577727310583497</v>
      </c>
      <c r="K692" s="62">
        <v>0.23285848147085289</v>
      </c>
      <c r="L692" s="59"/>
    </row>
    <row r="693" spans="8:12" ht="12.75" customHeight="1" x14ac:dyDescent="0.25">
      <c r="H693" s="61">
        <v>41185</v>
      </c>
      <c r="I693" s="62">
        <v>-0.4723262698345716</v>
      </c>
      <c r="J693" s="63">
        <v>0.30577727310583497</v>
      </c>
      <c r="K693" s="62">
        <v>0.23285848147085289</v>
      </c>
      <c r="L693" s="59"/>
    </row>
    <row r="694" spans="8:12" ht="12.75" customHeight="1" x14ac:dyDescent="0.25">
      <c r="H694" s="61">
        <v>41186</v>
      </c>
      <c r="I694" s="62">
        <v>-0.4194009032666618</v>
      </c>
      <c r="J694" s="63">
        <v>0.30577727310583497</v>
      </c>
      <c r="K694" s="62">
        <v>0.23285848147085289</v>
      </c>
      <c r="L694" s="59"/>
    </row>
    <row r="695" spans="8:12" ht="12.75" customHeight="1" x14ac:dyDescent="0.25">
      <c r="H695" s="61">
        <v>41187</v>
      </c>
      <c r="I695" s="62">
        <v>-0.71247382983647733</v>
      </c>
      <c r="J695" s="63">
        <v>0.30577727310583497</v>
      </c>
      <c r="K695" s="62">
        <v>0.23285848147085289</v>
      </c>
      <c r="L695" s="59"/>
    </row>
    <row r="696" spans="8:12" ht="12.75" customHeight="1" x14ac:dyDescent="0.25">
      <c r="H696" s="61">
        <v>41190</v>
      </c>
      <c r="I696" s="62">
        <v>-1.9996500862756019</v>
      </c>
      <c r="J696" s="63">
        <v>0.30577727310583497</v>
      </c>
      <c r="K696" s="62">
        <v>0.23285848147085289</v>
      </c>
      <c r="L696" s="59"/>
    </row>
    <row r="697" spans="8:12" ht="12.75" customHeight="1" x14ac:dyDescent="0.25">
      <c r="H697" s="61">
        <v>41191</v>
      </c>
      <c r="I697" s="62">
        <v>-1.9946930467258934</v>
      </c>
      <c r="J697" s="63">
        <v>0.30577727310583497</v>
      </c>
      <c r="K697" s="62">
        <v>0.23285848147085289</v>
      </c>
      <c r="L697" s="59"/>
    </row>
    <row r="698" spans="8:12" ht="12.75" customHeight="1" x14ac:dyDescent="0.25">
      <c r="H698" s="61">
        <v>41192</v>
      </c>
      <c r="I698" s="62">
        <v>-1.1027256515169757</v>
      </c>
      <c r="J698" s="63">
        <v>0.30577727310583497</v>
      </c>
      <c r="K698" s="62">
        <v>0.23285848147085289</v>
      </c>
      <c r="L698" s="59"/>
    </row>
    <row r="699" spans="8:12" ht="12.75" customHeight="1" x14ac:dyDescent="0.25">
      <c r="H699" s="61">
        <v>41193</v>
      </c>
      <c r="I699" s="62">
        <v>-1.1039642423226979</v>
      </c>
      <c r="J699" s="63">
        <v>0.30577727310583497</v>
      </c>
      <c r="K699" s="62">
        <v>0.23285848147085289</v>
      </c>
      <c r="L699" s="59"/>
    </row>
    <row r="700" spans="8:12" ht="12.75" customHeight="1" x14ac:dyDescent="0.25">
      <c r="H700" s="61">
        <v>41194</v>
      </c>
      <c r="I700" s="62">
        <v>-1.0628577001151043</v>
      </c>
      <c r="J700" s="63">
        <v>0.30577727310583497</v>
      </c>
      <c r="K700" s="62">
        <v>0.23285848147085289</v>
      </c>
      <c r="L700" s="59"/>
    </row>
    <row r="701" spans="8:12" ht="12.75" customHeight="1" x14ac:dyDescent="0.25">
      <c r="H701" s="61">
        <v>41198</v>
      </c>
      <c r="I701" s="62">
        <v>-2.0469864161241857</v>
      </c>
      <c r="J701" s="63">
        <v>0.30577727310583497</v>
      </c>
      <c r="K701" s="62">
        <v>0.23285848147085289</v>
      </c>
      <c r="L701" s="59"/>
    </row>
    <row r="702" spans="8:12" ht="12.75" customHeight="1" x14ac:dyDescent="0.25">
      <c r="H702" s="61">
        <v>41199</v>
      </c>
      <c r="I702" s="62">
        <v>-1.5979281954096805</v>
      </c>
      <c r="J702" s="63">
        <v>0.30577727310583497</v>
      </c>
      <c r="K702" s="62">
        <v>0.23285848147085289</v>
      </c>
      <c r="L702" s="59"/>
    </row>
    <row r="703" spans="8:12" ht="12.75" customHeight="1" x14ac:dyDescent="0.25">
      <c r="H703" s="61">
        <v>41200</v>
      </c>
      <c r="I703" s="62">
        <v>-0.40153779137230522</v>
      </c>
      <c r="J703" s="63">
        <v>0.30577727310583497</v>
      </c>
      <c r="K703" s="62">
        <v>0.23285848147085289</v>
      </c>
      <c r="L703" s="59"/>
    </row>
    <row r="704" spans="8:12" ht="12.75" customHeight="1" x14ac:dyDescent="0.25">
      <c r="H704" s="61">
        <v>41201</v>
      </c>
      <c r="I704" s="62">
        <v>-0.41998344721417125</v>
      </c>
      <c r="J704" s="63">
        <v>0.30577727310583497</v>
      </c>
      <c r="K704" s="62">
        <v>0.23285848147085289</v>
      </c>
      <c r="L704" s="59"/>
    </row>
    <row r="705" spans="8:12" ht="12.75" customHeight="1" x14ac:dyDescent="0.25">
      <c r="H705" s="61">
        <v>41204</v>
      </c>
      <c r="I705" s="62">
        <v>-0.98510062426444456</v>
      </c>
      <c r="J705" s="63">
        <v>0.30577727310583497</v>
      </c>
      <c r="K705" s="62">
        <v>0.23285848147085289</v>
      </c>
      <c r="L705" s="59"/>
    </row>
    <row r="706" spans="8:12" ht="12.75" customHeight="1" x14ac:dyDescent="0.25">
      <c r="H706" s="61">
        <v>41205</v>
      </c>
      <c r="I706" s="62">
        <v>-1.0167394490612454</v>
      </c>
      <c r="J706" s="63">
        <v>0.30577727310583497</v>
      </c>
      <c r="K706" s="62">
        <v>0.23285848147085289</v>
      </c>
      <c r="L706" s="59"/>
    </row>
    <row r="707" spans="8:12" ht="12.75" customHeight="1" x14ac:dyDescent="0.25">
      <c r="H707" s="61">
        <v>41206</v>
      </c>
      <c r="I707" s="62">
        <v>-0.15704945878442522</v>
      </c>
      <c r="J707" s="63">
        <v>0.30577727310583497</v>
      </c>
      <c r="K707" s="62">
        <v>0.23285848147085289</v>
      </c>
      <c r="L707" s="59"/>
    </row>
    <row r="708" spans="8:12" ht="12.75" customHeight="1" x14ac:dyDescent="0.25">
      <c r="H708" s="61">
        <v>41207</v>
      </c>
      <c r="I708" s="62">
        <v>-0.11118989794854606</v>
      </c>
      <c r="J708" s="63">
        <v>0.30577727310583497</v>
      </c>
      <c r="K708" s="62">
        <v>0.23285848147085289</v>
      </c>
      <c r="L708" s="59"/>
    </row>
    <row r="709" spans="8:12" ht="12.75" customHeight="1" x14ac:dyDescent="0.25">
      <c r="H709" s="61">
        <v>41208</v>
      </c>
      <c r="I709" s="62">
        <v>-6.0569755895674454E-2</v>
      </c>
      <c r="J709" s="63">
        <v>0.30577727310583497</v>
      </c>
      <c r="K709" s="62">
        <v>0.23285848147085289</v>
      </c>
      <c r="L709" s="59"/>
    </row>
    <row r="710" spans="8:12" ht="12.75" customHeight="1" x14ac:dyDescent="0.25">
      <c r="H710" s="61">
        <v>41211</v>
      </c>
      <c r="I710" s="62">
        <v>-2.4842229975307412E-2</v>
      </c>
      <c r="J710" s="63">
        <v>0.30577727310583497</v>
      </c>
      <c r="K710" s="62">
        <v>0.23285848147085289</v>
      </c>
      <c r="L710" s="59"/>
    </row>
    <row r="711" spans="8:12" ht="12.75" customHeight="1" x14ac:dyDescent="0.25">
      <c r="H711" s="61">
        <v>41212</v>
      </c>
      <c r="I711" s="62">
        <v>-9.0393978650592538E-2</v>
      </c>
      <c r="J711" s="63">
        <v>0.30577727310583497</v>
      </c>
      <c r="K711" s="62">
        <v>0.23285848147085289</v>
      </c>
      <c r="L711" s="59"/>
    </row>
    <row r="712" spans="8:12" ht="12.75" customHeight="1" x14ac:dyDescent="0.25">
      <c r="H712" s="61">
        <v>41213</v>
      </c>
      <c r="I712" s="62">
        <v>0.70294629380758855</v>
      </c>
      <c r="J712" s="63">
        <v>0.30577727310583497</v>
      </c>
      <c r="K712" s="62">
        <v>0.23285848147085289</v>
      </c>
      <c r="L712" s="59"/>
    </row>
    <row r="713" spans="8:12" ht="12.75" customHeight="1" x14ac:dyDescent="0.25">
      <c r="H713" s="61">
        <v>41218</v>
      </c>
      <c r="I713" s="62">
        <v>-8.2024920154492059E-2</v>
      </c>
      <c r="J713" s="63">
        <v>0.30577727310583497</v>
      </c>
      <c r="K713" s="62">
        <v>0.23285848147085289</v>
      </c>
      <c r="L713" s="59"/>
    </row>
    <row r="714" spans="8:12" ht="12.75" customHeight="1" x14ac:dyDescent="0.25">
      <c r="H714" s="61">
        <v>41219</v>
      </c>
      <c r="I714" s="62">
        <v>0.27189422336322244</v>
      </c>
      <c r="J714" s="63">
        <v>0.30577727310583497</v>
      </c>
      <c r="K714" s="62">
        <v>0.23285848147085289</v>
      </c>
      <c r="L714" s="59"/>
    </row>
    <row r="715" spans="8:12" ht="12.75" customHeight="1" x14ac:dyDescent="0.25">
      <c r="H715" s="61">
        <v>41220</v>
      </c>
      <c r="I715" s="62">
        <v>0.34348136067100499</v>
      </c>
      <c r="J715" s="63">
        <v>0.30577727310583497</v>
      </c>
      <c r="K715" s="62">
        <v>0.23285848147085289</v>
      </c>
      <c r="L715" s="59"/>
    </row>
    <row r="716" spans="8:12" ht="12.75" customHeight="1" x14ac:dyDescent="0.25">
      <c r="H716" s="61">
        <v>41221</v>
      </c>
      <c r="I716" s="62">
        <v>0.43507119243173842</v>
      </c>
      <c r="J716" s="63">
        <v>0.30577727310583497</v>
      </c>
      <c r="K716" s="62">
        <v>0.23285848147085289</v>
      </c>
      <c r="L716" s="59"/>
    </row>
    <row r="717" spans="8:12" ht="12.75" customHeight="1" x14ac:dyDescent="0.25">
      <c r="H717" s="61">
        <v>41222</v>
      </c>
      <c r="I717" s="62">
        <v>0.35285893709789529</v>
      </c>
      <c r="J717" s="63">
        <v>0.30577727310583497</v>
      </c>
      <c r="K717" s="62">
        <v>0.23285848147085289</v>
      </c>
      <c r="L717" s="59"/>
    </row>
    <row r="718" spans="8:12" ht="12.75" customHeight="1" x14ac:dyDescent="0.25">
      <c r="H718" s="61">
        <v>41225</v>
      </c>
      <c r="I718" s="62">
        <v>0.24976582318010151</v>
      </c>
      <c r="J718" s="63">
        <v>0.30577727310583497</v>
      </c>
      <c r="K718" s="62">
        <v>0.23285848147085289</v>
      </c>
      <c r="L718" s="59"/>
    </row>
    <row r="719" spans="8:12" ht="12.75" customHeight="1" x14ac:dyDescent="0.25">
      <c r="H719" s="61">
        <v>41226</v>
      </c>
      <c r="I719" s="62">
        <v>0.28591453922792065</v>
      </c>
      <c r="J719" s="63">
        <v>0.30577727310583497</v>
      </c>
      <c r="K719" s="62">
        <v>0.23285848147085289</v>
      </c>
      <c r="L719" s="59"/>
    </row>
    <row r="720" spans="8:12" ht="12.75" customHeight="1" x14ac:dyDescent="0.25">
      <c r="H720" s="61">
        <v>41227</v>
      </c>
      <c r="I720" s="62">
        <v>0.23042770809566174</v>
      </c>
      <c r="J720" s="63">
        <v>0.30577727310583497</v>
      </c>
      <c r="K720" s="62">
        <v>0.23285848147085289</v>
      </c>
      <c r="L720" s="59"/>
    </row>
    <row r="721" spans="8:12" ht="12.75" customHeight="1" x14ac:dyDescent="0.25">
      <c r="H721" s="61">
        <v>41228</v>
      </c>
      <c r="I721" s="62">
        <v>0.13210580449944428</v>
      </c>
      <c r="J721" s="63">
        <v>0.30577727310583497</v>
      </c>
      <c r="K721" s="62">
        <v>0.23285848147085289</v>
      </c>
      <c r="L721" s="59"/>
    </row>
    <row r="722" spans="8:12" ht="12.75" customHeight="1" x14ac:dyDescent="0.25">
      <c r="H722" s="61">
        <v>41229</v>
      </c>
      <c r="I722" s="62">
        <v>0.14487045440544535</v>
      </c>
      <c r="J722" s="63">
        <v>0.30577727310583497</v>
      </c>
      <c r="K722" s="62">
        <v>0.23285848147085289</v>
      </c>
      <c r="L722" s="59"/>
    </row>
    <row r="723" spans="8:12" ht="12.75" customHeight="1" x14ac:dyDescent="0.25">
      <c r="H723" s="61">
        <v>41232</v>
      </c>
      <c r="I723" s="62">
        <v>6.8116599123623028E-2</v>
      </c>
      <c r="J723" s="63">
        <v>0.30577727310583497</v>
      </c>
      <c r="K723" s="62">
        <v>0.23285848147085289</v>
      </c>
      <c r="L723" s="59"/>
    </row>
    <row r="724" spans="8:12" ht="12.75" customHeight="1" x14ac:dyDescent="0.25">
      <c r="H724" s="61">
        <v>41233</v>
      </c>
      <c r="I724" s="62">
        <v>4.1100454927618657E-3</v>
      </c>
      <c r="J724" s="63">
        <v>0.30577727310583497</v>
      </c>
      <c r="K724" s="62">
        <v>0.23285848147085289</v>
      </c>
      <c r="L724" s="59"/>
    </row>
    <row r="725" spans="8:12" ht="12.75" customHeight="1" x14ac:dyDescent="0.25">
      <c r="H725" s="61">
        <v>41234</v>
      </c>
      <c r="I725" s="62">
        <v>0.15485404484364154</v>
      </c>
      <c r="J725" s="63">
        <v>0.30577727310583497</v>
      </c>
      <c r="K725" s="62">
        <v>0.23285848147085289</v>
      </c>
      <c r="L725" s="59"/>
    </row>
    <row r="726" spans="8:12" ht="12.75" customHeight="1" x14ac:dyDescent="0.25">
      <c r="H726" s="61">
        <v>41235</v>
      </c>
      <c r="I726" s="62">
        <v>-1.7773936953743852E-4</v>
      </c>
      <c r="J726" s="63">
        <v>0.30577727310583497</v>
      </c>
      <c r="K726" s="62">
        <v>0.23285848147085289</v>
      </c>
      <c r="L726" s="59"/>
    </row>
    <row r="727" spans="8:12" ht="12.75" customHeight="1" x14ac:dyDescent="0.25">
      <c r="H727" s="61">
        <v>41236</v>
      </c>
      <c r="I727" s="62">
        <v>-0.30435389982291783</v>
      </c>
      <c r="J727" s="63">
        <v>0.30577727310583497</v>
      </c>
      <c r="K727" s="62">
        <v>0.23285848147085289</v>
      </c>
      <c r="L727" s="59"/>
    </row>
    <row r="728" spans="8:12" ht="12.75" customHeight="1" x14ac:dyDescent="0.25">
      <c r="H728" s="61">
        <v>41239</v>
      </c>
      <c r="I728" s="62">
        <v>-0.39738968364874383</v>
      </c>
      <c r="J728" s="63">
        <v>0.30577727310583497</v>
      </c>
      <c r="K728" s="62">
        <v>0.23285848147085289</v>
      </c>
      <c r="L728" s="59"/>
    </row>
    <row r="729" spans="8:12" ht="12.75" customHeight="1" x14ac:dyDescent="0.25">
      <c r="H729" s="61">
        <v>41240</v>
      </c>
      <c r="I729" s="62">
        <v>-0.33484426058912142</v>
      </c>
      <c r="J729" s="63">
        <v>0.30577727310583497</v>
      </c>
      <c r="K729" s="62">
        <v>0.23285848147085289</v>
      </c>
      <c r="L729" s="59"/>
    </row>
    <row r="730" spans="8:12" ht="12.75" customHeight="1" x14ac:dyDescent="0.25">
      <c r="H730" s="61">
        <v>41241</v>
      </c>
      <c r="I730" s="62">
        <v>9.800327431441111E-2</v>
      </c>
      <c r="J730" s="63">
        <v>0.30577727310583497</v>
      </c>
      <c r="K730" s="62">
        <v>0.23285848147085289</v>
      </c>
      <c r="L730" s="59"/>
    </row>
    <row r="731" spans="8:12" ht="12.75" customHeight="1" x14ac:dyDescent="0.25">
      <c r="H731" s="61">
        <v>41242</v>
      </c>
      <c r="I731" s="62">
        <v>0.12721324966861722</v>
      </c>
      <c r="J731" s="63">
        <v>0.30577727310583497</v>
      </c>
      <c r="K731" s="62">
        <v>0.23285848147085289</v>
      </c>
      <c r="L731" s="59"/>
    </row>
    <row r="732" spans="8:12" ht="12.75" customHeight="1" x14ac:dyDescent="0.25">
      <c r="H732" s="61">
        <v>41243</v>
      </c>
      <c r="I732" s="62">
        <v>0.67346010409966406</v>
      </c>
      <c r="J732" s="63">
        <v>0.30577727310583497</v>
      </c>
      <c r="K732" s="62">
        <v>0.23285848147085289</v>
      </c>
      <c r="L732" s="59"/>
    </row>
    <row r="733" spans="8:12" ht="12.75" customHeight="1" x14ac:dyDescent="0.25">
      <c r="H733" s="61">
        <v>41246</v>
      </c>
      <c r="I733" s="62">
        <v>0.71620478612960503</v>
      </c>
      <c r="J733" s="63">
        <v>0.30577727310583497</v>
      </c>
      <c r="K733" s="62">
        <v>0.23285848147085289</v>
      </c>
      <c r="L733" s="59"/>
    </row>
    <row r="734" spans="8:12" ht="12.75" customHeight="1" x14ac:dyDescent="0.25">
      <c r="H734" s="61">
        <v>41247</v>
      </c>
      <c r="I734" s="62">
        <v>0.45627795503996638</v>
      </c>
      <c r="J734" s="63">
        <v>0.30577727310583497</v>
      </c>
      <c r="K734" s="62">
        <v>0.23285848147085289</v>
      </c>
      <c r="L734" s="59"/>
    </row>
    <row r="735" spans="8:12" ht="12.75" customHeight="1" x14ac:dyDescent="0.25">
      <c r="H735" s="61">
        <v>41248</v>
      </c>
      <c r="I735" s="62">
        <v>0.60087254719897831</v>
      </c>
      <c r="J735" s="63">
        <v>0.30577727310583497</v>
      </c>
      <c r="K735" s="62">
        <v>0.23285848147085289</v>
      </c>
      <c r="L735" s="59"/>
    </row>
    <row r="736" spans="8:12" ht="12.75" customHeight="1" x14ac:dyDescent="0.25">
      <c r="H736" s="61">
        <v>41249</v>
      </c>
      <c r="I736" s="62">
        <v>0.61538265792861424</v>
      </c>
      <c r="J736" s="63">
        <v>0.30577727310583497</v>
      </c>
      <c r="K736" s="62">
        <v>0.23285848147085289</v>
      </c>
      <c r="L736" s="59"/>
    </row>
    <row r="737" spans="8:12" ht="12.75" customHeight="1" x14ac:dyDescent="0.25">
      <c r="H737" s="61">
        <v>41250</v>
      </c>
      <c r="I737" s="62">
        <v>0.6502705001248269</v>
      </c>
      <c r="J737" s="63">
        <v>0.30577727310583497</v>
      </c>
      <c r="K737" s="62">
        <v>0.23285848147085289</v>
      </c>
      <c r="L737" s="59"/>
    </row>
    <row r="738" spans="8:12" ht="12.75" customHeight="1" x14ac:dyDescent="0.25">
      <c r="H738" s="61">
        <v>41253</v>
      </c>
      <c r="I738" s="62">
        <v>0.64510983339592898</v>
      </c>
      <c r="J738" s="63">
        <v>0.30577727310583497</v>
      </c>
      <c r="K738" s="62">
        <v>0.23285848147085289</v>
      </c>
      <c r="L738" s="59"/>
    </row>
    <row r="739" spans="8:12" ht="12.75" customHeight="1" x14ac:dyDescent="0.25">
      <c r="H739" s="61">
        <v>41254</v>
      </c>
      <c r="I739" s="62">
        <v>0.66460965920963466</v>
      </c>
      <c r="J739" s="63">
        <v>0.30577727310583497</v>
      </c>
      <c r="K739" s="62">
        <v>0.23285848147085289</v>
      </c>
      <c r="L739" s="59"/>
    </row>
    <row r="740" spans="8:12" ht="12.75" customHeight="1" x14ac:dyDescent="0.25">
      <c r="H740" s="61">
        <v>41255</v>
      </c>
      <c r="I740" s="62">
        <v>0.54034781433368884</v>
      </c>
      <c r="J740" s="63">
        <v>0.30577727310583497</v>
      </c>
      <c r="K740" s="62">
        <v>0.23285848147085289</v>
      </c>
      <c r="L740" s="59"/>
    </row>
    <row r="741" spans="8:12" ht="12.75" customHeight="1" x14ac:dyDescent="0.25">
      <c r="H741" s="61">
        <v>41256</v>
      </c>
      <c r="I741" s="62">
        <v>0.47489954102480991</v>
      </c>
      <c r="J741" s="63">
        <v>0.30577727310583497</v>
      </c>
      <c r="K741" s="62">
        <v>0.23285848147085289</v>
      </c>
      <c r="L741" s="59"/>
    </row>
    <row r="742" spans="8:12" ht="12.75" customHeight="1" x14ac:dyDescent="0.25">
      <c r="H742" s="61">
        <v>41257</v>
      </c>
      <c r="I742" s="62">
        <v>0.74103207499576096</v>
      </c>
      <c r="J742" s="63">
        <v>0.30577727310583497</v>
      </c>
      <c r="K742" s="62">
        <v>0.23285848147085289</v>
      </c>
      <c r="L742" s="59"/>
    </row>
    <row r="743" spans="8:12" ht="12.75" customHeight="1" x14ac:dyDescent="0.25">
      <c r="H743" s="61">
        <v>41260</v>
      </c>
      <c r="I743" s="62">
        <v>0.74433724798388179</v>
      </c>
      <c r="J743" s="63">
        <v>0.30577727310583497</v>
      </c>
      <c r="K743" s="62">
        <v>0.23285848147085289</v>
      </c>
      <c r="L743" s="59"/>
    </row>
    <row r="744" spans="8:12" ht="12.75" customHeight="1" x14ac:dyDescent="0.25">
      <c r="H744" s="61">
        <v>41261</v>
      </c>
      <c r="I744" s="62">
        <v>0.71408398248360394</v>
      </c>
      <c r="J744" s="63">
        <v>0.30577727310583497</v>
      </c>
      <c r="K744" s="62">
        <v>0.23285848147085289</v>
      </c>
      <c r="L744" s="59"/>
    </row>
    <row r="745" spans="8:12" ht="12.75" customHeight="1" x14ac:dyDescent="0.25">
      <c r="H745" s="61">
        <v>41262</v>
      </c>
      <c r="I745" s="62">
        <v>0.66735009861921757</v>
      </c>
      <c r="J745" s="63">
        <v>0.30577727310583497</v>
      </c>
      <c r="K745" s="62">
        <v>0.23285848147085289</v>
      </c>
      <c r="L745" s="59"/>
    </row>
    <row r="746" spans="8:12" ht="12.75" customHeight="1" x14ac:dyDescent="0.25">
      <c r="H746" s="61">
        <v>41263</v>
      </c>
      <c r="I746" s="62">
        <v>5.4544671606524209E-2</v>
      </c>
      <c r="J746" s="63">
        <v>0.30577727310583497</v>
      </c>
      <c r="K746" s="62">
        <v>0.23285848147085289</v>
      </c>
      <c r="L746" s="59"/>
    </row>
    <row r="747" spans="8:12" ht="12.75" customHeight="1" x14ac:dyDescent="0.25">
      <c r="H747" s="61">
        <v>41264</v>
      </c>
      <c r="I747" s="62">
        <v>7.1798030506076249E-2</v>
      </c>
      <c r="J747" s="63">
        <v>0.30577727310583497</v>
      </c>
      <c r="K747" s="62">
        <v>0.23285848147085289</v>
      </c>
      <c r="L747" s="59"/>
    </row>
    <row r="748" spans="8:12" ht="12.75" customHeight="1" x14ac:dyDescent="0.25">
      <c r="H748" s="61">
        <v>41267</v>
      </c>
      <c r="I748" s="62">
        <v>-1.7257461809688901E-2</v>
      </c>
      <c r="J748" s="63">
        <v>0.30577727310583497</v>
      </c>
      <c r="K748" s="62">
        <v>0.23285848147085289</v>
      </c>
      <c r="L748" s="59"/>
    </row>
    <row r="749" spans="8:12" ht="12.75" customHeight="1" x14ac:dyDescent="0.25">
      <c r="H749" s="61">
        <v>41269</v>
      </c>
      <c r="I749" s="62">
        <v>-3.0932165373203313E-2</v>
      </c>
      <c r="J749" s="63">
        <v>0.30577727310583497</v>
      </c>
      <c r="K749" s="62">
        <v>0.23285848147085289</v>
      </c>
      <c r="L749" s="59"/>
    </row>
    <row r="750" spans="8:12" ht="12.75" customHeight="1" x14ac:dyDescent="0.25">
      <c r="H750" s="61">
        <v>41270</v>
      </c>
      <c r="I750" s="62">
        <v>-2.9952639214004373E-2</v>
      </c>
      <c r="J750" s="63">
        <v>0.30577727310583497</v>
      </c>
      <c r="K750" s="62">
        <v>0.23285848147085289</v>
      </c>
      <c r="L750" s="59"/>
    </row>
    <row r="751" spans="8:12" ht="12.75" customHeight="1" x14ac:dyDescent="0.25">
      <c r="H751" s="61">
        <v>41271</v>
      </c>
      <c r="I751" s="62">
        <v>-0.14796162499999554</v>
      </c>
      <c r="J751" s="63">
        <v>0.30577727310583497</v>
      </c>
      <c r="K751" s="62">
        <v>0.23285848147085289</v>
      </c>
      <c r="L751" s="59"/>
    </row>
    <row r="752" spans="8:12" ht="12.75" customHeight="1" x14ac:dyDescent="0.25">
      <c r="H752" s="61">
        <v>41276</v>
      </c>
      <c r="I752" s="62">
        <v>-0.32068721461194327</v>
      </c>
      <c r="J752" s="63">
        <v>0.30577727310583497</v>
      </c>
      <c r="K752" s="62">
        <v>0.23285848147085289</v>
      </c>
      <c r="L752" s="59"/>
    </row>
    <row r="753" spans="8:12" ht="12.75" customHeight="1" x14ac:dyDescent="0.25">
      <c r="H753" s="61">
        <v>41277</v>
      </c>
      <c r="I753" s="62">
        <v>-0.28531930698193464</v>
      </c>
      <c r="J753" s="63">
        <v>0.30577727310583497</v>
      </c>
      <c r="K753" s="62">
        <v>0.23285848147085289</v>
      </c>
      <c r="L753" s="59"/>
    </row>
    <row r="754" spans="8:12" ht="12.75" customHeight="1" x14ac:dyDescent="0.25">
      <c r="H754" s="61">
        <v>41278</v>
      </c>
      <c r="I754" s="62">
        <v>-0.23612689999579306</v>
      </c>
      <c r="J754" s="63">
        <v>0.30577727310583497</v>
      </c>
      <c r="K754" s="62">
        <v>0.23285848147085289</v>
      </c>
      <c r="L754" s="59"/>
    </row>
    <row r="755" spans="8:12" ht="12.75" customHeight="1" x14ac:dyDescent="0.25">
      <c r="H755" s="61">
        <v>41281</v>
      </c>
      <c r="I755" s="62">
        <v>-0.25313008227597056</v>
      </c>
      <c r="J755" s="63">
        <v>0.30577727310583497</v>
      </c>
      <c r="K755" s="62">
        <v>0.23285848147085289</v>
      </c>
      <c r="L755" s="59"/>
    </row>
    <row r="756" spans="8:12" ht="12.75" customHeight="1" x14ac:dyDescent="0.25">
      <c r="H756" s="61">
        <v>41282</v>
      </c>
      <c r="I756" s="62">
        <v>-0.38660579356208036</v>
      </c>
      <c r="J756" s="63">
        <v>0.30577727310583497</v>
      </c>
      <c r="K756" s="62">
        <v>0.23285848147085289</v>
      </c>
      <c r="L756" s="59"/>
    </row>
    <row r="757" spans="8:12" ht="12.75" customHeight="1" x14ac:dyDescent="0.25">
      <c r="H757" s="61">
        <v>41283</v>
      </c>
      <c r="I757" s="62">
        <v>-0.51161906261206713</v>
      </c>
      <c r="J757" s="63">
        <v>0.30577727310583497</v>
      </c>
      <c r="K757" s="62">
        <v>0.23285848147085289</v>
      </c>
      <c r="L757" s="59"/>
    </row>
    <row r="758" spans="8:12" ht="12.75" customHeight="1" x14ac:dyDescent="0.25">
      <c r="H758" s="61">
        <v>41284</v>
      </c>
      <c r="I758" s="62">
        <v>-0.60480805799040827</v>
      </c>
      <c r="J758" s="63">
        <v>0.30577727310583497</v>
      </c>
      <c r="K758" s="62">
        <v>0.23285848147085289</v>
      </c>
      <c r="L758" s="59"/>
    </row>
    <row r="759" spans="8:12" ht="12.75" customHeight="1" x14ac:dyDescent="0.25">
      <c r="H759" s="61">
        <v>41285</v>
      </c>
      <c r="I759" s="62">
        <v>-0.55910137029609286</v>
      </c>
      <c r="J759" s="63">
        <v>0.30577727310583497</v>
      </c>
      <c r="K759" s="62">
        <v>0.23285848147085289</v>
      </c>
      <c r="L759" s="59"/>
    </row>
    <row r="760" spans="8:12" ht="12.75" customHeight="1" x14ac:dyDescent="0.25">
      <c r="H760" s="61">
        <v>41288</v>
      </c>
      <c r="I760" s="62">
        <v>0.13376883419480401</v>
      </c>
      <c r="J760" s="63">
        <v>0.30577727310583497</v>
      </c>
      <c r="K760" s="62">
        <v>0.23285848147085289</v>
      </c>
      <c r="L760" s="59"/>
    </row>
    <row r="761" spans="8:12" ht="12.75" customHeight="1" x14ac:dyDescent="0.25">
      <c r="H761" s="61">
        <v>41289</v>
      </c>
      <c r="I761" s="62">
        <v>0.18777077880961479</v>
      </c>
      <c r="J761" s="63">
        <v>0.30577727310583497</v>
      </c>
      <c r="K761" s="62">
        <v>0.23285848147085289</v>
      </c>
      <c r="L761" s="59"/>
    </row>
    <row r="762" spans="8:12" ht="12.75" customHeight="1" x14ac:dyDescent="0.25">
      <c r="H762" s="61">
        <v>41290</v>
      </c>
      <c r="I762" s="62">
        <v>2.7547434819077177E-2</v>
      </c>
      <c r="J762" s="63">
        <v>0.30577727310583497</v>
      </c>
      <c r="K762" s="62">
        <v>0.23285848147085289</v>
      </c>
      <c r="L762" s="59"/>
    </row>
    <row r="763" spans="8:12" ht="12.75" customHeight="1" x14ac:dyDescent="0.25">
      <c r="H763" s="61">
        <v>41291</v>
      </c>
      <c r="I763" s="62">
        <v>-7.3894401607714766E-3</v>
      </c>
      <c r="J763" s="63">
        <v>0.30577727310583497</v>
      </c>
      <c r="K763" s="62">
        <v>0.23285848147085289</v>
      </c>
      <c r="L763" s="59"/>
    </row>
    <row r="764" spans="8:12" ht="12.75" customHeight="1" x14ac:dyDescent="0.25">
      <c r="H764" s="61">
        <v>41292</v>
      </c>
      <c r="I764" s="62">
        <v>-8.8319354365677949E-3</v>
      </c>
      <c r="J764" s="63">
        <v>0.30577727310583497</v>
      </c>
      <c r="K764" s="62">
        <v>0.23285848147085289</v>
      </c>
      <c r="L764" s="59"/>
    </row>
    <row r="765" spans="8:12" ht="12.75" customHeight="1" x14ac:dyDescent="0.25">
      <c r="H765" s="61">
        <v>41295</v>
      </c>
      <c r="I765" s="62">
        <v>-5.2440989697740581E-2</v>
      </c>
      <c r="J765" s="63">
        <v>0.30577727310583497</v>
      </c>
      <c r="K765" s="62">
        <v>0.23285848147085289</v>
      </c>
      <c r="L765" s="59"/>
    </row>
    <row r="766" spans="8:12" ht="12.75" customHeight="1" x14ac:dyDescent="0.25">
      <c r="H766" s="61">
        <v>41296</v>
      </c>
      <c r="I766" s="62">
        <v>-7.2456122276659873E-2</v>
      </c>
      <c r="J766" s="63">
        <v>0.30577727310583497</v>
      </c>
      <c r="K766" s="62">
        <v>0.23285848147085289</v>
      </c>
      <c r="L766" s="59"/>
    </row>
    <row r="767" spans="8:12" ht="12.75" customHeight="1" x14ac:dyDescent="0.25">
      <c r="H767" s="61">
        <v>41297</v>
      </c>
      <c r="I767" s="62">
        <v>0.16207981357274803</v>
      </c>
      <c r="J767" s="63">
        <v>0.30577727310583497</v>
      </c>
      <c r="K767" s="62">
        <v>0.23285848147085289</v>
      </c>
      <c r="L767" s="59"/>
    </row>
    <row r="768" spans="8:12" ht="12.75" customHeight="1" x14ac:dyDescent="0.25">
      <c r="H768" s="61">
        <v>41298</v>
      </c>
      <c r="I768" s="62">
        <v>7.7491706141020411E-2</v>
      </c>
      <c r="J768" s="63">
        <v>0.30577727310583497</v>
      </c>
      <c r="K768" s="62">
        <v>0.23285848147085289</v>
      </c>
      <c r="L768" s="59"/>
    </row>
    <row r="769" spans="8:12" ht="12.75" customHeight="1" x14ac:dyDescent="0.25">
      <c r="H769" s="61">
        <v>41299</v>
      </c>
      <c r="I769" s="62">
        <v>9.7136060894425835E-2</v>
      </c>
      <c r="J769" s="63">
        <v>0.30577727310583497</v>
      </c>
      <c r="K769" s="62">
        <v>0.23285848147085289</v>
      </c>
      <c r="L769" s="59"/>
    </row>
    <row r="770" spans="8:12" ht="12.75" customHeight="1" x14ac:dyDescent="0.25">
      <c r="H770" s="61">
        <v>41302</v>
      </c>
      <c r="I770" s="62">
        <v>0.13642105764145418</v>
      </c>
      <c r="J770" s="63">
        <v>0.30577727310583497</v>
      </c>
      <c r="K770" s="62">
        <v>0.23285848147085289</v>
      </c>
      <c r="L770" s="59"/>
    </row>
    <row r="771" spans="8:12" ht="12.75" customHeight="1" x14ac:dyDescent="0.25">
      <c r="H771" s="61">
        <v>41303</v>
      </c>
      <c r="I771" s="62">
        <v>-0.42012795163438676</v>
      </c>
      <c r="J771" s="63">
        <v>0.30577727310583497</v>
      </c>
      <c r="K771" s="62">
        <v>0.23285848147085289</v>
      </c>
      <c r="L771" s="59"/>
    </row>
    <row r="772" spans="8:12" ht="12.75" customHeight="1" x14ac:dyDescent="0.25">
      <c r="H772" s="61">
        <v>41304</v>
      </c>
      <c r="I772" s="62">
        <v>-0.35161166263532795</v>
      </c>
      <c r="J772" s="63">
        <v>0.30577727310583497</v>
      </c>
      <c r="K772" s="62">
        <v>0.23285848147085289</v>
      </c>
      <c r="L772" s="59"/>
    </row>
    <row r="773" spans="8:12" ht="12.75" customHeight="1" x14ac:dyDescent="0.25">
      <c r="H773" s="61">
        <v>41305</v>
      </c>
      <c r="I773" s="62">
        <v>0.18527269788963241</v>
      </c>
      <c r="J773" s="63">
        <v>0.30577727310583497</v>
      </c>
      <c r="K773" s="62">
        <v>0.23285848147085289</v>
      </c>
      <c r="L773" s="59"/>
    </row>
    <row r="774" spans="8:12" ht="12.75" customHeight="1" x14ac:dyDescent="0.25">
      <c r="H774" s="61">
        <v>41306</v>
      </c>
      <c r="I774" s="62">
        <v>0.17599048403447415</v>
      </c>
      <c r="J774" s="63">
        <v>0.30577727310583497</v>
      </c>
      <c r="K774" s="62">
        <v>0.23285848147085289</v>
      </c>
      <c r="L774" s="59"/>
    </row>
    <row r="775" spans="8:12" ht="12.75" customHeight="1" x14ac:dyDescent="0.25">
      <c r="H775" s="61">
        <v>41309</v>
      </c>
      <c r="I775" s="62">
        <v>-3.7677756674035834E-2</v>
      </c>
      <c r="J775" s="63">
        <v>0.30577727310583497</v>
      </c>
      <c r="K775" s="62">
        <v>0.23285848147085289</v>
      </c>
      <c r="L775" s="59"/>
    </row>
    <row r="776" spans="8:12" ht="12.75" customHeight="1" x14ac:dyDescent="0.25">
      <c r="H776" s="61">
        <v>41310</v>
      </c>
      <c r="I776" s="62">
        <v>-7.2610123378562264E-2</v>
      </c>
      <c r="J776" s="63">
        <v>0.30577727310583497</v>
      </c>
      <c r="K776" s="62">
        <v>0.23285848147085289</v>
      </c>
      <c r="L776" s="59"/>
    </row>
    <row r="777" spans="8:12" ht="12.75" customHeight="1" x14ac:dyDescent="0.25">
      <c r="H777" s="61">
        <v>41311</v>
      </c>
      <c r="I777" s="62">
        <v>1.6677330414011649E-3</v>
      </c>
      <c r="J777" s="63">
        <v>0.30577727310583497</v>
      </c>
      <c r="K777" s="62">
        <v>0.23285848147085289</v>
      </c>
      <c r="L777" s="59"/>
    </row>
    <row r="778" spans="8:12" ht="12.75" customHeight="1" x14ac:dyDescent="0.25">
      <c r="H778" s="61">
        <v>41312</v>
      </c>
      <c r="I778" s="62">
        <v>-0.11488288531220786</v>
      </c>
      <c r="J778" s="63">
        <v>0.30577727310583497</v>
      </c>
      <c r="K778" s="62">
        <v>0.23285848147085289</v>
      </c>
      <c r="L778" s="59"/>
    </row>
    <row r="779" spans="8:12" ht="12.75" customHeight="1" x14ac:dyDescent="0.25">
      <c r="H779" s="61">
        <v>41313</v>
      </c>
      <c r="I779" s="62">
        <v>-0.40072443462711743</v>
      </c>
      <c r="J779" s="63">
        <v>0.30577727310583497</v>
      </c>
      <c r="K779" s="62">
        <v>0.23285848147085289</v>
      </c>
      <c r="L779" s="59"/>
    </row>
    <row r="780" spans="8:12" ht="12.75" customHeight="1" x14ac:dyDescent="0.25">
      <c r="H780" s="61">
        <v>41316</v>
      </c>
      <c r="I780" s="62">
        <v>-0.4477304919136979</v>
      </c>
      <c r="J780" s="63">
        <v>0.30577727310583497</v>
      </c>
      <c r="K780" s="62">
        <v>0.23285848147085289</v>
      </c>
      <c r="L780" s="59"/>
    </row>
    <row r="781" spans="8:12" ht="12.75" customHeight="1" x14ac:dyDescent="0.25">
      <c r="H781" s="61">
        <v>41317</v>
      </c>
      <c r="I781" s="62">
        <v>-0.47397172653518754</v>
      </c>
      <c r="J781" s="63">
        <v>0.30577727310583497</v>
      </c>
      <c r="K781" s="62">
        <v>0.23285848147085289</v>
      </c>
      <c r="L781" s="59"/>
    </row>
    <row r="782" spans="8:12" ht="12.75" customHeight="1" x14ac:dyDescent="0.25">
      <c r="H782" s="61">
        <v>41318</v>
      </c>
      <c r="I782" s="62">
        <v>-0.48747281115702862</v>
      </c>
      <c r="J782" s="63">
        <v>0.30577727310583497</v>
      </c>
      <c r="K782" s="62">
        <v>0.23285848147085289</v>
      </c>
      <c r="L782" s="59"/>
    </row>
    <row r="783" spans="8:12" ht="12.75" customHeight="1" x14ac:dyDescent="0.25">
      <c r="H783" s="61">
        <v>41319</v>
      </c>
      <c r="I783" s="62">
        <v>-0.46628941201313973</v>
      </c>
      <c r="J783" s="63">
        <v>0.30577727310583497</v>
      </c>
      <c r="K783" s="62">
        <v>0.23285848147085289</v>
      </c>
      <c r="L783" s="59"/>
    </row>
    <row r="784" spans="8:12" ht="12.75" customHeight="1" x14ac:dyDescent="0.25">
      <c r="H784" s="61">
        <v>41320</v>
      </c>
      <c r="I784" s="62">
        <v>-0.46393249170003509</v>
      </c>
      <c r="J784" s="63">
        <v>0.30577727310583497</v>
      </c>
      <c r="K784" s="62">
        <v>0.23285848147085289</v>
      </c>
      <c r="L784" s="59"/>
    </row>
    <row r="785" spans="8:12" ht="12.75" customHeight="1" x14ac:dyDescent="0.25">
      <c r="H785" s="61">
        <v>41323</v>
      </c>
      <c r="I785" s="62">
        <v>-0.6757806513004827</v>
      </c>
      <c r="J785" s="63">
        <v>0.30577727310583497</v>
      </c>
      <c r="K785" s="62">
        <v>0.23285848147085289</v>
      </c>
      <c r="L785" s="59"/>
    </row>
    <row r="786" spans="8:12" ht="12.75" customHeight="1" x14ac:dyDescent="0.25">
      <c r="H786" s="61">
        <v>41324</v>
      </c>
      <c r="I786" s="62">
        <v>-0.4815144664697138</v>
      </c>
      <c r="J786" s="63">
        <v>0.30577727310583497</v>
      </c>
      <c r="K786" s="62">
        <v>0.23285848147085289</v>
      </c>
      <c r="L786" s="59"/>
    </row>
    <row r="787" spans="8:12" ht="12.75" customHeight="1" x14ac:dyDescent="0.25">
      <c r="H787" s="61">
        <v>41325</v>
      </c>
      <c r="I787" s="62">
        <v>-0.50535114650360191</v>
      </c>
      <c r="J787" s="63">
        <v>0.30577727310583497</v>
      </c>
      <c r="K787" s="62">
        <v>0.23285848147085289</v>
      </c>
      <c r="L787" s="59"/>
    </row>
    <row r="788" spans="8:12" ht="12.75" customHeight="1" x14ac:dyDescent="0.25">
      <c r="H788" s="61">
        <v>41326</v>
      </c>
      <c r="I788" s="62">
        <v>-2.4304163590767702E-2</v>
      </c>
      <c r="J788" s="63">
        <v>0.30577727310583497</v>
      </c>
      <c r="K788" s="62">
        <v>0.23285848147085289</v>
      </c>
      <c r="L788" s="59"/>
    </row>
    <row r="789" spans="8:12" ht="12.75" customHeight="1" x14ac:dyDescent="0.25">
      <c r="H789" s="61">
        <v>41327</v>
      </c>
      <c r="I789" s="62">
        <v>-0.16491978962851062</v>
      </c>
      <c r="J789" s="63">
        <v>0.30577727310583497</v>
      </c>
      <c r="K789" s="62">
        <v>0.23285848147085289</v>
      </c>
      <c r="L789" s="59"/>
    </row>
    <row r="790" spans="8:12" ht="12.75" customHeight="1" x14ac:dyDescent="0.25">
      <c r="H790" s="61">
        <v>41330</v>
      </c>
      <c r="I790" s="62">
        <v>-0.36904447620046921</v>
      </c>
      <c r="J790" s="63">
        <v>0.30577727310583497</v>
      </c>
      <c r="K790" s="62">
        <v>0.23285848147085289</v>
      </c>
      <c r="L790" s="59"/>
    </row>
    <row r="791" spans="8:12" ht="12.75" customHeight="1" x14ac:dyDescent="0.25">
      <c r="H791" s="61">
        <v>41331</v>
      </c>
      <c r="I791" s="62">
        <v>-0.49564507943200187</v>
      </c>
      <c r="J791" s="63">
        <v>0.30577727310583497</v>
      </c>
      <c r="K791" s="62">
        <v>0.23285848147085289</v>
      </c>
      <c r="L791" s="59"/>
    </row>
    <row r="792" spans="8:12" ht="12.75" customHeight="1" x14ac:dyDescent="0.25">
      <c r="H792" s="61">
        <v>41332</v>
      </c>
      <c r="I792" s="62">
        <v>-0.34195086741687664</v>
      </c>
      <c r="J792" s="63">
        <v>0.30577727310583497</v>
      </c>
      <c r="K792" s="62">
        <v>0.23285848147085289</v>
      </c>
      <c r="L792" s="59"/>
    </row>
    <row r="793" spans="8:12" ht="12.75" customHeight="1" x14ac:dyDescent="0.25">
      <c r="H793" s="61">
        <v>41333</v>
      </c>
      <c r="I793" s="62">
        <v>-0.30577437813051001</v>
      </c>
      <c r="J793" s="63">
        <v>0.30577727310583497</v>
      </c>
      <c r="K793" s="62">
        <v>0.23285848147085289</v>
      </c>
      <c r="L793" s="59"/>
    </row>
    <row r="794" spans="8:12" ht="12.75" customHeight="1" x14ac:dyDescent="0.25">
      <c r="H794" s="61">
        <v>41334</v>
      </c>
      <c r="I794" s="62">
        <v>-0.24402522655415959</v>
      </c>
      <c r="J794" s="63">
        <v>0.30577727310583497</v>
      </c>
      <c r="K794" s="62">
        <v>0.23285848147085289</v>
      </c>
      <c r="L794" s="59"/>
    </row>
    <row r="795" spans="8:12" ht="12.75" customHeight="1" x14ac:dyDescent="0.25">
      <c r="H795" s="61">
        <v>41337</v>
      </c>
      <c r="I795" s="62">
        <v>-0.26826638230656608</v>
      </c>
      <c r="J795" s="63">
        <v>0.30577727310583497</v>
      </c>
      <c r="K795" s="62">
        <v>0.23285848147085289</v>
      </c>
      <c r="L795" s="59"/>
    </row>
    <row r="796" spans="8:12" ht="12.75" customHeight="1" x14ac:dyDescent="0.25">
      <c r="H796" s="61">
        <v>41338</v>
      </c>
      <c r="I796" s="62">
        <v>-0.83426693817566155</v>
      </c>
      <c r="J796" s="63">
        <v>0.30577727310583497</v>
      </c>
      <c r="K796" s="62">
        <v>0.23285848147085289</v>
      </c>
      <c r="L796" s="59"/>
    </row>
    <row r="797" spans="8:12" ht="12.75" customHeight="1" x14ac:dyDescent="0.25">
      <c r="H797" s="61">
        <v>41339</v>
      </c>
      <c r="I797" s="62">
        <v>-0.8127128049035357</v>
      </c>
      <c r="J797" s="63">
        <v>0.30577727310583497</v>
      </c>
      <c r="K797" s="62">
        <v>0.23285848147085289</v>
      </c>
      <c r="L797" s="59"/>
    </row>
    <row r="798" spans="8:12" ht="12.75" customHeight="1" x14ac:dyDescent="0.25">
      <c r="H798" s="61">
        <v>41340</v>
      </c>
      <c r="I798" s="62">
        <v>-0.93110211906317386</v>
      </c>
      <c r="J798" s="63">
        <v>0.30577727310583497</v>
      </c>
      <c r="K798" s="62">
        <v>0.23285848147085289</v>
      </c>
      <c r="L798" s="59"/>
    </row>
    <row r="799" spans="8:12" ht="12.75" customHeight="1" x14ac:dyDescent="0.25">
      <c r="H799" s="61">
        <v>41341</v>
      </c>
      <c r="I799" s="62">
        <v>-0.94269690676088169</v>
      </c>
      <c r="J799" s="63">
        <v>0.30577727310583497</v>
      </c>
      <c r="K799" s="62">
        <v>0.23285848147085289</v>
      </c>
      <c r="L799" s="59"/>
    </row>
    <row r="800" spans="8:12" ht="12.75" customHeight="1" x14ac:dyDescent="0.25">
      <c r="H800" s="61">
        <v>41344</v>
      </c>
      <c r="I800" s="62">
        <v>-1.2585615919872972</v>
      </c>
      <c r="J800" s="63">
        <v>0.30577727310583497</v>
      </c>
      <c r="K800" s="62">
        <v>0.23285848147085289</v>
      </c>
      <c r="L800" s="59"/>
    </row>
    <row r="801" spans="8:12" ht="12.75" customHeight="1" x14ac:dyDescent="0.25">
      <c r="H801" s="61">
        <v>41345</v>
      </c>
      <c r="I801" s="62">
        <v>-1.2850502016340735</v>
      </c>
      <c r="J801" s="63">
        <v>0.30577727310583497</v>
      </c>
      <c r="K801" s="62">
        <v>0.23285848147085289</v>
      </c>
      <c r="L801" s="59"/>
    </row>
    <row r="802" spans="8:12" ht="12.75" customHeight="1" x14ac:dyDescent="0.25">
      <c r="H802" s="61">
        <v>41346</v>
      </c>
      <c r="I802" s="62">
        <v>-1.2867098569559468</v>
      </c>
      <c r="J802" s="63">
        <v>0.30577727310583497</v>
      </c>
      <c r="K802" s="62">
        <v>0.23285848147085289</v>
      </c>
      <c r="L802" s="59"/>
    </row>
    <row r="803" spans="8:12" ht="12.75" customHeight="1" x14ac:dyDescent="0.25">
      <c r="H803" s="61">
        <v>41347</v>
      </c>
      <c r="I803" s="62">
        <v>-0.31023603416914119</v>
      </c>
      <c r="J803" s="63">
        <v>0.30577727310583497</v>
      </c>
      <c r="K803" s="62">
        <v>0.23285848147085289</v>
      </c>
      <c r="L803" s="59"/>
    </row>
    <row r="804" spans="8:12" ht="12.75" customHeight="1" x14ac:dyDescent="0.25">
      <c r="H804" s="61">
        <v>41348</v>
      </c>
      <c r="I804" s="62">
        <v>-0.29715903665358673</v>
      </c>
      <c r="J804" s="63">
        <v>0.30577727310583497</v>
      </c>
      <c r="K804" s="62">
        <v>0.23285848147085289</v>
      </c>
      <c r="L804" s="59"/>
    </row>
    <row r="805" spans="8:12" ht="12.75" customHeight="1" x14ac:dyDescent="0.25">
      <c r="H805" s="61">
        <v>41351</v>
      </c>
      <c r="I805" s="62">
        <v>-0.64885502354953428</v>
      </c>
      <c r="J805" s="63">
        <v>0.30577727310583497</v>
      </c>
      <c r="K805" s="62">
        <v>0.23285848147085289</v>
      </c>
      <c r="L805" s="59"/>
    </row>
    <row r="806" spans="8:12" ht="12.75" customHeight="1" x14ac:dyDescent="0.25">
      <c r="H806" s="61">
        <v>41352</v>
      </c>
      <c r="I806" s="62">
        <v>-0.62421143960485392</v>
      </c>
      <c r="J806" s="63">
        <v>0.30577727310583497</v>
      </c>
      <c r="K806" s="62">
        <v>0.23285848147085289</v>
      </c>
      <c r="L806" s="59"/>
    </row>
    <row r="807" spans="8:12" ht="12.75" customHeight="1" x14ac:dyDescent="0.25">
      <c r="H807" s="61">
        <v>41353</v>
      </c>
      <c r="I807" s="62">
        <v>-0.54267742860755175</v>
      </c>
      <c r="J807" s="63">
        <v>0.30577727310583497</v>
      </c>
      <c r="K807" s="62">
        <v>0.23285848147085289</v>
      </c>
      <c r="L807" s="59"/>
    </row>
    <row r="808" spans="8:12" ht="12.75" customHeight="1" x14ac:dyDescent="0.25">
      <c r="H808" s="61">
        <v>41354</v>
      </c>
      <c r="I808" s="62">
        <v>-0.51662487520272515</v>
      </c>
      <c r="J808" s="63">
        <v>0.30577727310583497</v>
      </c>
      <c r="K808" s="62">
        <v>0.23285848147085289</v>
      </c>
      <c r="L808" s="59"/>
    </row>
    <row r="809" spans="8:12" ht="12.75" customHeight="1" x14ac:dyDescent="0.25">
      <c r="H809" s="61">
        <v>41355</v>
      </c>
      <c r="I809" s="62">
        <v>-0.47760774084985969</v>
      </c>
      <c r="J809" s="63">
        <v>0.30577727310583497</v>
      </c>
      <c r="K809" s="62">
        <v>0.23285848147085289</v>
      </c>
      <c r="L809" s="59"/>
    </row>
    <row r="810" spans="8:12" ht="12.75" customHeight="1" x14ac:dyDescent="0.25">
      <c r="H810" s="61">
        <v>41358</v>
      </c>
      <c r="I810" s="62">
        <v>-1.081468313415243</v>
      </c>
      <c r="J810" s="63">
        <v>0.30577727310583497</v>
      </c>
      <c r="K810" s="62">
        <v>0.23285848147085289</v>
      </c>
      <c r="L810" s="59"/>
    </row>
    <row r="811" spans="8:12" ht="12.75" customHeight="1" x14ac:dyDescent="0.25">
      <c r="H811" s="61">
        <v>41359</v>
      </c>
      <c r="I811" s="62">
        <v>-1.0629900105264907</v>
      </c>
      <c r="J811" s="63">
        <v>0.30577727310583497</v>
      </c>
      <c r="K811" s="62">
        <v>0.23285848147085289</v>
      </c>
      <c r="L811" s="59"/>
    </row>
    <row r="812" spans="8:12" ht="12.75" customHeight="1" x14ac:dyDescent="0.25">
      <c r="H812" s="61">
        <v>41360</v>
      </c>
      <c r="I812" s="62">
        <v>-0.46254213794132665</v>
      </c>
      <c r="J812" s="63">
        <v>0.30577727310583497</v>
      </c>
      <c r="K812" s="62">
        <v>0.23285848147085289</v>
      </c>
      <c r="L812" s="59"/>
    </row>
    <row r="813" spans="8:12" ht="12.75" customHeight="1" x14ac:dyDescent="0.25">
      <c r="H813" s="61">
        <v>41361</v>
      </c>
      <c r="I813" s="62">
        <v>-0.47053008982013234</v>
      </c>
      <c r="J813" s="63">
        <v>0.30577727310583497</v>
      </c>
      <c r="K813" s="62">
        <v>0.23285848147085289</v>
      </c>
      <c r="L813" s="59"/>
    </row>
    <row r="814" spans="8:12" ht="12.75" customHeight="1" x14ac:dyDescent="0.25">
      <c r="H814" s="61">
        <v>41365</v>
      </c>
      <c r="I814" s="62">
        <v>-0.42140775365530425</v>
      </c>
      <c r="J814" s="63">
        <v>0.30577727310583497</v>
      </c>
      <c r="K814" s="62">
        <v>0.23285848147085289</v>
      </c>
      <c r="L814" s="59"/>
    </row>
    <row r="815" spans="8:12" ht="12.75" customHeight="1" x14ac:dyDescent="0.25">
      <c r="H815" s="61">
        <v>41366</v>
      </c>
      <c r="I815" s="62">
        <v>-0.57756457753609647</v>
      </c>
      <c r="J815" s="63">
        <v>0.30577727310583497</v>
      </c>
      <c r="K815" s="62">
        <v>0.23285848147085289</v>
      </c>
      <c r="L815" s="59"/>
    </row>
    <row r="816" spans="8:12" ht="12.75" customHeight="1" x14ac:dyDescent="0.25">
      <c r="H816" s="61">
        <v>41367</v>
      </c>
      <c r="I816" s="62">
        <v>-7.9635022119165289E-2</v>
      </c>
      <c r="J816" s="63">
        <v>0.30577727310583497</v>
      </c>
      <c r="K816" s="62">
        <v>0.23285848147085289</v>
      </c>
      <c r="L816" s="59"/>
    </row>
    <row r="817" spans="8:12" ht="12.75" customHeight="1" x14ac:dyDescent="0.25">
      <c r="H817" s="61">
        <v>41368</v>
      </c>
      <c r="I817" s="62">
        <v>-0.19105308811112554</v>
      </c>
      <c r="J817" s="63">
        <v>0.30577727310583497</v>
      </c>
      <c r="K817" s="62">
        <v>0.23285848147085289</v>
      </c>
      <c r="L817" s="59"/>
    </row>
    <row r="818" spans="8:12" ht="12.75" customHeight="1" x14ac:dyDescent="0.25">
      <c r="H818" s="61">
        <v>41369</v>
      </c>
      <c r="I818" s="62">
        <v>-0.30172268845528305</v>
      </c>
      <c r="J818" s="63">
        <v>0.30577727310583497</v>
      </c>
      <c r="K818" s="62">
        <v>0.23285848147085289</v>
      </c>
      <c r="L818" s="59"/>
    </row>
    <row r="819" spans="8:12" ht="12.75" customHeight="1" x14ac:dyDescent="0.25">
      <c r="H819" s="61">
        <v>41372</v>
      </c>
      <c r="I819" s="62">
        <v>-0.36903169894461174</v>
      </c>
      <c r="J819" s="63">
        <v>0.30577727310583497</v>
      </c>
      <c r="K819" s="62">
        <v>0.23285848147085289</v>
      </c>
      <c r="L819" s="59"/>
    </row>
    <row r="820" spans="8:12" ht="12.75" customHeight="1" x14ac:dyDescent="0.25">
      <c r="H820" s="61">
        <v>41373</v>
      </c>
      <c r="I820" s="62">
        <v>-0.4062475377782292</v>
      </c>
      <c r="J820" s="63">
        <v>0.30577727310583497</v>
      </c>
      <c r="K820" s="62">
        <v>0.23285848147085289</v>
      </c>
      <c r="L820" s="59"/>
    </row>
    <row r="821" spans="8:12" ht="12.75" customHeight="1" x14ac:dyDescent="0.25">
      <c r="H821" s="61">
        <v>41374</v>
      </c>
      <c r="I821" s="62">
        <v>-0.16728042378852734</v>
      </c>
      <c r="J821" s="63">
        <v>0.30577727310583497</v>
      </c>
      <c r="K821" s="62">
        <v>0.23285848147085289</v>
      </c>
      <c r="L821" s="59"/>
    </row>
    <row r="822" spans="8:12" ht="12.75" customHeight="1" x14ac:dyDescent="0.25">
      <c r="H822" s="61">
        <v>41375</v>
      </c>
      <c r="I822" s="62">
        <v>-0.14240113793471829</v>
      </c>
      <c r="J822" s="63">
        <v>0.30577727310583497</v>
      </c>
      <c r="K822" s="62">
        <v>0.23285848147085289</v>
      </c>
      <c r="L822" s="59"/>
    </row>
    <row r="823" spans="8:12" ht="12.75" customHeight="1" x14ac:dyDescent="0.25">
      <c r="H823" s="61">
        <v>41376</v>
      </c>
      <c r="I823" s="62">
        <v>-0.54429987269259694</v>
      </c>
      <c r="J823" s="63">
        <v>0.30577727310583497</v>
      </c>
      <c r="K823" s="62">
        <v>0.23285848147085289</v>
      </c>
      <c r="L823" s="59"/>
    </row>
    <row r="824" spans="8:12" ht="12.75" customHeight="1" x14ac:dyDescent="0.25">
      <c r="H824" s="61">
        <v>41379</v>
      </c>
      <c r="I824" s="62">
        <v>-0.53466675853300438</v>
      </c>
      <c r="J824" s="63">
        <v>0.30577727310583497</v>
      </c>
      <c r="K824" s="62">
        <v>0.23285848147085289</v>
      </c>
      <c r="L824" s="59"/>
    </row>
    <row r="825" spans="8:12" ht="12.75" customHeight="1" x14ac:dyDescent="0.25">
      <c r="H825" s="61">
        <v>41380</v>
      </c>
      <c r="I825" s="62">
        <v>-0.52025966119628464</v>
      </c>
      <c r="J825" s="63">
        <v>0.30577727310583497</v>
      </c>
      <c r="K825" s="62">
        <v>0.23285848147085289</v>
      </c>
      <c r="L825" s="59"/>
    </row>
    <row r="826" spans="8:12" ht="12.75" customHeight="1" x14ac:dyDescent="0.25">
      <c r="H826" s="61">
        <v>41381</v>
      </c>
      <c r="I826" s="62">
        <v>-0.65722204666428041</v>
      </c>
      <c r="J826" s="63">
        <v>0.30577727310583497</v>
      </c>
      <c r="K826" s="62">
        <v>0.23285848147085289</v>
      </c>
      <c r="L826" s="59"/>
    </row>
    <row r="827" spans="8:12" ht="12.75" customHeight="1" x14ac:dyDescent="0.25">
      <c r="H827" s="61">
        <v>41382</v>
      </c>
      <c r="I827" s="62">
        <v>-0.75901063739980157</v>
      </c>
      <c r="J827" s="63">
        <v>0.30577727310583497</v>
      </c>
      <c r="K827" s="62">
        <v>0.23285848147085289</v>
      </c>
      <c r="L827" s="59"/>
    </row>
    <row r="828" spans="8:12" ht="12.75" customHeight="1" x14ac:dyDescent="0.25">
      <c r="H828" s="61">
        <v>41383</v>
      </c>
      <c r="I828" s="62">
        <v>-0.7533426241536556</v>
      </c>
      <c r="J828" s="63">
        <v>0.30577727310583497</v>
      </c>
      <c r="K828" s="62">
        <v>0.23285848147085289</v>
      </c>
      <c r="L828" s="59"/>
    </row>
    <row r="829" spans="8:12" ht="12.75" customHeight="1" x14ac:dyDescent="0.25">
      <c r="H829" s="61">
        <v>41386</v>
      </c>
      <c r="I829" s="62">
        <v>-0.77187472297712634</v>
      </c>
      <c r="J829" s="63">
        <v>0.30577727310583497</v>
      </c>
      <c r="K829" s="62">
        <v>0.23285848147085289</v>
      </c>
      <c r="L829" s="59"/>
    </row>
    <row r="830" spans="8:12" ht="12.75" customHeight="1" x14ac:dyDescent="0.25">
      <c r="H830" s="61">
        <v>41387</v>
      </c>
      <c r="I830" s="62">
        <v>-1.5543979866472266</v>
      </c>
      <c r="J830" s="63">
        <v>0.30577727310583497</v>
      </c>
      <c r="K830" s="62">
        <v>0.23285848147085289</v>
      </c>
      <c r="L830" s="59"/>
    </row>
    <row r="831" spans="8:12" ht="12.75" customHeight="1" x14ac:dyDescent="0.25">
      <c r="H831" s="61">
        <v>41388</v>
      </c>
      <c r="I831" s="62">
        <v>-1.5519489055659317</v>
      </c>
      <c r="J831" s="63">
        <v>0.30577727310583497</v>
      </c>
      <c r="K831" s="62">
        <v>0.23285848147085289</v>
      </c>
      <c r="L831" s="59"/>
    </row>
    <row r="832" spans="8:12" ht="12.75" customHeight="1" x14ac:dyDescent="0.25">
      <c r="H832" s="61">
        <v>41389</v>
      </c>
      <c r="I832" s="62">
        <v>-0.8369755403653063</v>
      </c>
      <c r="J832" s="63">
        <v>0.30577727310583497</v>
      </c>
      <c r="K832" s="62">
        <v>0.23285848147085289</v>
      </c>
      <c r="L832" s="59"/>
    </row>
    <row r="833" spans="8:12" ht="12.75" customHeight="1" x14ac:dyDescent="0.25">
      <c r="H833" s="61">
        <v>41390</v>
      </c>
      <c r="I833" s="62">
        <v>-0.83047559567553719</v>
      </c>
      <c r="J833" s="63">
        <v>0.30577727310583497</v>
      </c>
      <c r="K833" s="62">
        <v>0.23285848147085289</v>
      </c>
      <c r="L833" s="59"/>
    </row>
    <row r="834" spans="8:12" ht="12.75" customHeight="1" x14ac:dyDescent="0.25">
      <c r="H834" s="61">
        <v>41393</v>
      </c>
      <c r="I834" s="62">
        <v>-0.84048240508191441</v>
      </c>
      <c r="J834" s="63">
        <v>0.30577727310583497</v>
      </c>
      <c r="K834" s="62">
        <v>0.23285848147085289</v>
      </c>
      <c r="L834" s="59"/>
    </row>
    <row r="835" spans="8:12" ht="12.75" customHeight="1" x14ac:dyDescent="0.25">
      <c r="H835" s="61">
        <v>41394</v>
      </c>
      <c r="I835" s="62">
        <v>-0.82171820745971047</v>
      </c>
      <c r="J835" s="63">
        <v>0.30577727310583497</v>
      </c>
      <c r="K835" s="62">
        <v>0.23285848147085289</v>
      </c>
      <c r="L835" s="59"/>
    </row>
    <row r="836" spans="8:12" ht="12.75" customHeight="1" x14ac:dyDescent="0.25">
      <c r="H836" s="61">
        <v>41396</v>
      </c>
      <c r="I836" s="62">
        <v>-0.85012874179456333</v>
      </c>
      <c r="J836" s="63">
        <v>0.30577727310583497</v>
      </c>
      <c r="K836" s="62">
        <v>0.23285848147085289</v>
      </c>
      <c r="L836" s="59"/>
    </row>
    <row r="837" spans="8:12" ht="12.75" customHeight="1" x14ac:dyDescent="0.25">
      <c r="H837" s="61">
        <v>41397</v>
      </c>
      <c r="I837" s="62">
        <v>-0.8490465129550131</v>
      </c>
      <c r="J837" s="63">
        <v>0.30577727310583497</v>
      </c>
      <c r="K837" s="62">
        <v>0.23285848147085289</v>
      </c>
      <c r="L837" s="59"/>
    </row>
    <row r="838" spans="8:12" ht="12.75" customHeight="1" x14ac:dyDescent="0.25">
      <c r="H838" s="61">
        <v>41400</v>
      </c>
      <c r="I838" s="62">
        <v>-1.1805851586381806</v>
      </c>
      <c r="J838" s="63">
        <v>0.30577727310583497</v>
      </c>
      <c r="K838" s="62">
        <v>0.23285848147085289</v>
      </c>
      <c r="L838" s="59"/>
    </row>
    <row r="839" spans="8:12" ht="12.75" customHeight="1" x14ac:dyDescent="0.25">
      <c r="H839" s="61">
        <v>41401</v>
      </c>
      <c r="I839" s="62">
        <v>-1.2014013590753194</v>
      </c>
      <c r="J839" s="63">
        <v>0.30577727310583497</v>
      </c>
      <c r="K839" s="62">
        <v>0.23285848147085289</v>
      </c>
      <c r="L839" s="59"/>
    </row>
    <row r="840" spans="8:12" ht="12.75" customHeight="1" x14ac:dyDescent="0.25">
      <c r="H840" s="61">
        <v>41402</v>
      </c>
      <c r="I840" s="62">
        <v>-1.194075739419489</v>
      </c>
      <c r="J840" s="63">
        <v>0.30577727310583497</v>
      </c>
      <c r="K840" s="62">
        <v>0.23285848147085289</v>
      </c>
      <c r="L840" s="59"/>
    </row>
    <row r="841" spans="8:12" ht="12.75" customHeight="1" x14ac:dyDescent="0.25">
      <c r="H841" s="61">
        <v>41403</v>
      </c>
      <c r="I841" s="62">
        <v>-1.2399168281230952</v>
      </c>
      <c r="J841" s="63">
        <v>0.30577727310583497</v>
      </c>
      <c r="K841" s="62">
        <v>0.23285848147085289</v>
      </c>
      <c r="L841" s="59"/>
    </row>
    <row r="842" spans="8:12" ht="12.75" customHeight="1" x14ac:dyDescent="0.25">
      <c r="H842" s="61">
        <v>41404</v>
      </c>
      <c r="I842" s="62">
        <v>-1.2237755912162622</v>
      </c>
      <c r="J842" s="63">
        <v>0.30577727310583497</v>
      </c>
      <c r="K842" s="62">
        <v>0.23285848147085289</v>
      </c>
      <c r="L842" s="59"/>
    </row>
    <row r="843" spans="8:12" ht="12.75" customHeight="1" x14ac:dyDescent="0.25">
      <c r="H843" s="61">
        <v>41407</v>
      </c>
      <c r="I843" s="62">
        <v>-1.2573638594792367</v>
      </c>
      <c r="J843" s="63">
        <v>0.30577727310583497</v>
      </c>
      <c r="K843" s="62">
        <v>0.23285848147085289</v>
      </c>
      <c r="L843" s="59"/>
    </row>
    <row r="844" spans="8:12" ht="12.75" customHeight="1" x14ac:dyDescent="0.25">
      <c r="H844" s="61">
        <v>41408</v>
      </c>
      <c r="I844" s="62">
        <v>-1.3020320047041689</v>
      </c>
      <c r="J844" s="63">
        <v>0.30577727310583497</v>
      </c>
      <c r="K844" s="62">
        <v>0.23285848147085289</v>
      </c>
      <c r="L844" s="59"/>
    </row>
    <row r="845" spans="8:12" ht="12.75" customHeight="1" x14ac:dyDescent="0.25">
      <c r="H845" s="61">
        <v>41409</v>
      </c>
      <c r="I845" s="62">
        <v>-1.1932507465803421</v>
      </c>
      <c r="J845" s="63">
        <v>0.30577727310583497</v>
      </c>
      <c r="K845" s="62">
        <v>0.23285848147085289</v>
      </c>
      <c r="L845" s="59"/>
    </row>
    <row r="846" spans="8:12" ht="12.75" customHeight="1" x14ac:dyDescent="0.25">
      <c r="H846" s="61">
        <v>41410</v>
      </c>
      <c r="I846" s="62">
        <v>-1.2075391129032624</v>
      </c>
      <c r="J846" s="63">
        <v>0.30577727310583497</v>
      </c>
      <c r="K846" s="62">
        <v>0.23285848147085289</v>
      </c>
      <c r="L846" s="59"/>
    </row>
    <row r="847" spans="8:12" ht="12.75" customHeight="1" x14ac:dyDescent="0.25">
      <c r="H847" s="61">
        <v>41411</v>
      </c>
      <c r="I847" s="62">
        <v>-1.1703654972099713</v>
      </c>
      <c r="J847" s="63">
        <v>0.30577727310583497</v>
      </c>
      <c r="K847" s="62">
        <v>0.23285848147085289</v>
      </c>
      <c r="L847" s="59"/>
    </row>
    <row r="848" spans="8:12" ht="12.75" customHeight="1" x14ac:dyDescent="0.25">
      <c r="H848" s="61">
        <v>41414</v>
      </c>
      <c r="I848" s="62">
        <v>-1.1649140931246649</v>
      </c>
      <c r="J848" s="63">
        <v>0.30577727310583497</v>
      </c>
      <c r="K848" s="62">
        <v>0.23285848147085289</v>
      </c>
      <c r="L848" s="59"/>
    </row>
    <row r="849" spans="8:12" ht="12.75" customHeight="1" x14ac:dyDescent="0.25">
      <c r="H849" s="61">
        <v>41416</v>
      </c>
      <c r="I849" s="62">
        <v>-1.8195309912555433</v>
      </c>
      <c r="J849" s="63">
        <v>0.30577727310583497</v>
      </c>
      <c r="K849" s="62">
        <v>0.23285848147085289</v>
      </c>
      <c r="L849" s="59"/>
    </row>
    <row r="850" spans="8:12" ht="12.75" customHeight="1" x14ac:dyDescent="0.25">
      <c r="H850" s="61">
        <v>41417</v>
      </c>
      <c r="I850" s="62">
        <v>-1.2167943640034498</v>
      </c>
      <c r="J850" s="63">
        <v>0.30577727310583497</v>
      </c>
      <c r="K850" s="62">
        <v>0.23285848147085289</v>
      </c>
      <c r="L850" s="59"/>
    </row>
    <row r="851" spans="8:12" ht="12.75" customHeight="1" x14ac:dyDescent="0.25">
      <c r="H851" s="61">
        <v>41418</v>
      </c>
      <c r="I851" s="62">
        <v>-1.1579046145699041</v>
      </c>
      <c r="J851" s="63">
        <v>0.30577727310583497</v>
      </c>
      <c r="K851" s="62">
        <v>0.23285848147085289</v>
      </c>
      <c r="L851" s="59"/>
    </row>
    <row r="852" spans="8:12" ht="12.75" customHeight="1" x14ac:dyDescent="0.25">
      <c r="H852" s="61">
        <v>41421</v>
      </c>
      <c r="I852" s="62">
        <v>-1.1160564602458138</v>
      </c>
      <c r="J852" s="63">
        <v>0.30577727310583497</v>
      </c>
      <c r="K852" s="62">
        <v>0.23285848147085289</v>
      </c>
      <c r="L852" s="59"/>
    </row>
    <row r="853" spans="8:12" ht="12.75" customHeight="1" x14ac:dyDescent="0.25">
      <c r="H853" s="61">
        <v>41422</v>
      </c>
      <c r="I853" s="62">
        <v>-1.082549410759198</v>
      </c>
      <c r="J853" s="63">
        <v>0.30577727310583497</v>
      </c>
      <c r="K853" s="62">
        <v>0.23285848147085289</v>
      </c>
      <c r="L853" s="59"/>
    </row>
    <row r="854" spans="8:12" ht="12.75" customHeight="1" x14ac:dyDescent="0.25">
      <c r="H854" s="61">
        <v>41423</v>
      </c>
      <c r="I854" s="62">
        <v>-1.0991197299218087</v>
      </c>
      <c r="J854" s="63">
        <v>0.30577727310583497</v>
      </c>
      <c r="K854" s="62">
        <v>0.23285848147085289</v>
      </c>
      <c r="L854" s="59"/>
    </row>
    <row r="855" spans="8:12" ht="12.75" customHeight="1" x14ac:dyDescent="0.25">
      <c r="H855" s="61">
        <v>41424</v>
      </c>
      <c r="I855" s="62">
        <v>-1.0675368278906783</v>
      </c>
      <c r="J855" s="63">
        <v>0.30577727310583497</v>
      </c>
      <c r="K855" s="62">
        <v>0.23285848147085289</v>
      </c>
      <c r="L855" s="59"/>
    </row>
    <row r="856" spans="8:12" ht="12.75" customHeight="1" x14ac:dyDescent="0.25">
      <c r="H856" s="61">
        <v>41425</v>
      </c>
      <c r="I856" s="62">
        <v>-1.0652302720922611</v>
      </c>
      <c r="J856" s="63">
        <v>0.30577727310583497</v>
      </c>
      <c r="K856" s="62">
        <v>0.23285848147085289</v>
      </c>
      <c r="L856" s="59"/>
    </row>
    <row r="857" spans="8:12" ht="12.75" customHeight="1" x14ac:dyDescent="0.25">
      <c r="H857" s="61">
        <v>41428</v>
      </c>
      <c r="I857" s="62">
        <v>-1.3880744211095892</v>
      </c>
      <c r="J857" s="63">
        <v>0.30577727310583497</v>
      </c>
      <c r="K857" s="62">
        <v>0.23285848147085289</v>
      </c>
      <c r="L857" s="59"/>
    </row>
    <row r="858" spans="8:12" ht="12.75" customHeight="1" x14ac:dyDescent="0.25">
      <c r="H858" s="61">
        <v>41429</v>
      </c>
      <c r="I858" s="62">
        <v>-1.2985547553738082</v>
      </c>
      <c r="J858" s="63">
        <v>0.30577727310583497</v>
      </c>
      <c r="K858" s="62">
        <v>0.23285848147085289</v>
      </c>
      <c r="L858" s="59"/>
    </row>
    <row r="859" spans="8:12" ht="12.75" customHeight="1" x14ac:dyDescent="0.25">
      <c r="H859" s="61">
        <v>41430</v>
      </c>
      <c r="I859" s="62">
        <v>-0.8450033728695312</v>
      </c>
      <c r="J859" s="63">
        <v>0.30577727310583497</v>
      </c>
      <c r="K859" s="62">
        <v>0.23285848147085289</v>
      </c>
      <c r="L859" s="59"/>
    </row>
    <row r="860" spans="8:12" ht="12.75" customHeight="1" x14ac:dyDescent="0.25">
      <c r="H860" s="61">
        <v>41431</v>
      </c>
      <c r="I860" s="62">
        <v>-0.84880378893244168</v>
      </c>
      <c r="J860" s="63">
        <v>0.30577727310583497</v>
      </c>
      <c r="K860" s="62">
        <v>0.23285848147085289</v>
      </c>
      <c r="L860" s="59"/>
    </row>
    <row r="861" spans="8:12" ht="12.75" customHeight="1" x14ac:dyDescent="0.25">
      <c r="H861" s="61">
        <v>41432</v>
      </c>
      <c r="I861" s="62">
        <v>-0.89363090370356557</v>
      </c>
      <c r="J861" s="63">
        <v>0.30577727310583497</v>
      </c>
      <c r="K861" s="62">
        <v>0.23285848147085289</v>
      </c>
      <c r="L861" s="59"/>
    </row>
    <row r="862" spans="8:12" ht="12.75" customHeight="1" x14ac:dyDescent="0.25">
      <c r="H862" s="61">
        <v>41435</v>
      </c>
      <c r="I862" s="62">
        <v>-2.0856350360067473</v>
      </c>
      <c r="J862" s="63">
        <v>0.30577727310583497</v>
      </c>
      <c r="K862" s="62">
        <v>0.23285848147085289</v>
      </c>
      <c r="L862" s="59"/>
    </row>
    <row r="863" spans="8:12" ht="12.75" customHeight="1" x14ac:dyDescent="0.25">
      <c r="H863" s="61">
        <v>41436</v>
      </c>
      <c r="I863" s="62">
        <v>-2.1259358144141487</v>
      </c>
      <c r="J863" s="63">
        <v>0.30577727310583497</v>
      </c>
      <c r="K863" s="62">
        <v>0.23285848147085289</v>
      </c>
      <c r="L863" s="59"/>
    </row>
    <row r="864" spans="8:12" ht="12.75" customHeight="1" x14ac:dyDescent="0.25">
      <c r="H864" s="61">
        <v>41437</v>
      </c>
      <c r="I864" s="62">
        <v>-1.2118396300251151</v>
      </c>
      <c r="J864" s="63">
        <v>0.30577727310583497</v>
      </c>
      <c r="K864" s="62">
        <v>0.23285848147085289</v>
      </c>
      <c r="L864" s="59"/>
    </row>
    <row r="865" spans="8:12" ht="12.75" customHeight="1" x14ac:dyDescent="0.25">
      <c r="H865" s="61">
        <v>41438</v>
      </c>
      <c r="I865" s="62">
        <v>-1.2667672447968288</v>
      </c>
      <c r="J865" s="63">
        <v>0.30577727310583497</v>
      </c>
      <c r="K865" s="62">
        <v>0.23285848147085289</v>
      </c>
      <c r="L865" s="59"/>
    </row>
    <row r="866" spans="8:12" ht="12.75" customHeight="1" x14ac:dyDescent="0.25">
      <c r="H866" s="61">
        <v>41439</v>
      </c>
      <c r="I866" s="62">
        <v>-0.88425432226484191</v>
      </c>
      <c r="J866" s="63">
        <v>0.30577727310583497</v>
      </c>
      <c r="K866" s="62">
        <v>0.23285848147085289</v>
      </c>
      <c r="L866" s="59"/>
    </row>
    <row r="867" spans="8:12" ht="12.75" customHeight="1" x14ac:dyDescent="0.25">
      <c r="H867" s="61">
        <v>41442</v>
      </c>
      <c r="I867" s="62">
        <v>-0.94225120352769409</v>
      </c>
      <c r="J867" s="63">
        <v>0.30577727310583497</v>
      </c>
      <c r="K867" s="62">
        <v>0.23285848147085289</v>
      </c>
      <c r="L867" s="59"/>
    </row>
    <row r="868" spans="8:12" ht="12.75" customHeight="1" x14ac:dyDescent="0.25">
      <c r="H868" s="61">
        <v>41443</v>
      </c>
      <c r="I868" s="62">
        <v>-1.3160746220520467</v>
      </c>
      <c r="J868" s="63">
        <v>0.30577727310583497</v>
      </c>
      <c r="K868" s="62">
        <v>0.23285848147085289</v>
      </c>
      <c r="L868" s="59"/>
    </row>
    <row r="869" spans="8:12" ht="12.75" customHeight="1" x14ac:dyDescent="0.25">
      <c r="H869" s="61">
        <v>41444</v>
      </c>
      <c r="I869" s="62">
        <v>-1.285351430579232</v>
      </c>
      <c r="J869" s="63">
        <v>0.30577727310583497</v>
      </c>
      <c r="K869" s="62">
        <v>0.23285848147085289</v>
      </c>
      <c r="L869" s="59"/>
    </row>
    <row r="870" spans="8:12" ht="12.75" customHeight="1" x14ac:dyDescent="0.25">
      <c r="H870" s="61">
        <v>41445</v>
      </c>
      <c r="I870" s="62">
        <v>-1.1538976936077521</v>
      </c>
      <c r="J870" s="63">
        <v>0.30577727310583497</v>
      </c>
      <c r="K870" s="62">
        <v>0.23285848147085289</v>
      </c>
      <c r="L870" s="59"/>
    </row>
    <row r="871" spans="8:12" ht="12.75" customHeight="1" x14ac:dyDescent="0.25">
      <c r="H871" s="61">
        <v>41446</v>
      </c>
      <c r="I871" s="62">
        <v>-1.031237909767589</v>
      </c>
      <c r="J871" s="63">
        <v>0.30577727310583497</v>
      </c>
      <c r="K871" s="62">
        <v>0.23285848147085289</v>
      </c>
      <c r="L871" s="59"/>
    </row>
    <row r="872" spans="8:12" ht="12.75" customHeight="1" x14ac:dyDescent="0.25">
      <c r="H872" s="61">
        <v>41449</v>
      </c>
      <c r="I872" s="62">
        <v>-0.97573440851899074</v>
      </c>
      <c r="J872" s="63">
        <v>0.30577727310583497</v>
      </c>
      <c r="K872" s="62">
        <v>0.23285848147085289</v>
      </c>
      <c r="L872" s="59"/>
    </row>
    <row r="873" spans="8:12" ht="12.75" customHeight="1" x14ac:dyDescent="0.25">
      <c r="H873" s="61">
        <v>41450</v>
      </c>
      <c r="I873" s="62">
        <v>-1.0283810745165902</v>
      </c>
      <c r="J873" s="63">
        <v>0.30577727310583497</v>
      </c>
      <c r="K873" s="62">
        <v>0.23285848147085289</v>
      </c>
      <c r="L873" s="59"/>
    </row>
    <row r="874" spans="8:12" ht="12.75" customHeight="1" x14ac:dyDescent="0.25">
      <c r="H874" s="61">
        <v>41451</v>
      </c>
      <c r="I874" s="62">
        <v>-1.326167318990239</v>
      </c>
      <c r="J874" s="63">
        <v>0.30577727310583497</v>
      </c>
      <c r="K874" s="62">
        <v>0.23285848147085289</v>
      </c>
      <c r="L874" s="59"/>
    </row>
    <row r="875" spans="8:12" ht="12.75" customHeight="1" x14ac:dyDescent="0.25">
      <c r="H875" s="61">
        <v>41452</v>
      </c>
      <c r="I875" s="62">
        <v>-1.3685171377606054</v>
      </c>
      <c r="J875" s="63">
        <v>0.30577727310583497</v>
      </c>
      <c r="K875" s="62">
        <v>0.23285848147085289</v>
      </c>
      <c r="L875" s="59"/>
    </row>
    <row r="876" spans="8:12" ht="12.75" customHeight="1" x14ac:dyDescent="0.25">
      <c r="H876" s="61">
        <v>41453</v>
      </c>
      <c r="I876" s="62">
        <v>-1.497715498938343</v>
      </c>
      <c r="J876" s="63">
        <v>0.30577727310583497</v>
      </c>
      <c r="K876" s="62">
        <v>0.23285848147085289</v>
      </c>
      <c r="L876" s="59"/>
    </row>
    <row r="877" spans="8:12" ht="12.75" customHeight="1" x14ac:dyDescent="0.25">
      <c r="H877" s="61">
        <v>41456</v>
      </c>
      <c r="I877" s="62">
        <v>-1.4173756494594352</v>
      </c>
      <c r="J877" s="63">
        <v>0.30577727310583497</v>
      </c>
      <c r="K877" s="62">
        <v>0.23285848147085289</v>
      </c>
      <c r="L877" s="59"/>
    </row>
    <row r="878" spans="8:12" ht="12.75" customHeight="1" x14ac:dyDescent="0.25">
      <c r="H878" s="61">
        <v>41457</v>
      </c>
      <c r="I878" s="62">
        <v>-1.7076902064071404</v>
      </c>
      <c r="J878" s="63">
        <v>0.30577727310583497</v>
      </c>
      <c r="K878" s="62">
        <v>0.23285848147085289</v>
      </c>
      <c r="L878" s="59"/>
    </row>
    <row r="879" spans="8:12" ht="12.75" customHeight="1" x14ac:dyDescent="0.25">
      <c r="H879" s="61">
        <v>41458</v>
      </c>
      <c r="I879" s="62">
        <v>-1.8264251230557791</v>
      </c>
      <c r="J879" s="63">
        <v>0.30577727310583497</v>
      </c>
      <c r="K879" s="62">
        <v>0.23285848147085289</v>
      </c>
      <c r="L879" s="59"/>
    </row>
    <row r="880" spans="8:12" ht="12.75" customHeight="1" x14ac:dyDescent="0.25">
      <c r="H880" s="61">
        <v>41459</v>
      </c>
      <c r="I880" s="62">
        <v>-1.3422782211679052</v>
      </c>
      <c r="J880" s="63">
        <v>0.30577727310583497</v>
      </c>
      <c r="K880" s="62">
        <v>0.23285848147085289</v>
      </c>
      <c r="L880" s="59"/>
    </row>
    <row r="881" spans="8:12" ht="12.75" customHeight="1" x14ac:dyDescent="0.25">
      <c r="H881" s="61">
        <v>41460</v>
      </c>
      <c r="I881" s="62">
        <v>-2.1894014144606531</v>
      </c>
      <c r="J881" s="63">
        <v>0.30577727310583497</v>
      </c>
      <c r="K881" s="62">
        <v>0.23285848147085289</v>
      </c>
      <c r="L881" s="59"/>
    </row>
    <row r="882" spans="8:12" ht="12.75" customHeight="1" x14ac:dyDescent="0.25">
      <c r="H882" s="61">
        <v>41463</v>
      </c>
      <c r="I882" s="62">
        <v>-2.1366325051366943</v>
      </c>
      <c r="J882" s="63">
        <v>0.30577727310583497</v>
      </c>
      <c r="K882" s="62">
        <v>0.23285848147085289</v>
      </c>
      <c r="L882" s="59"/>
    </row>
    <row r="883" spans="8:12" ht="12.75" customHeight="1" x14ac:dyDescent="0.25">
      <c r="H883" s="61">
        <v>41464</v>
      </c>
      <c r="I883" s="62">
        <v>-2.3122057909256086</v>
      </c>
      <c r="J883" s="63">
        <v>0.30577727310583497</v>
      </c>
      <c r="K883" s="62">
        <v>0.23285848147085289</v>
      </c>
      <c r="L883" s="59"/>
    </row>
    <row r="884" spans="8:12" ht="12.75" customHeight="1" x14ac:dyDescent="0.25">
      <c r="H884" s="61">
        <v>41465</v>
      </c>
      <c r="I884" s="62">
        <v>-1.9277506159370725</v>
      </c>
      <c r="J884" s="63">
        <v>0.30577727310583497</v>
      </c>
      <c r="K884" s="62">
        <v>0.23285848147085289</v>
      </c>
      <c r="L884" s="59"/>
    </row>
    <row r="885" spans="8:12" ht="12.75" customHeight="1" x14ac:dyDescent="0.25">
      <c r="H885" s="61">
        <v>41466</v>
      </c>
      <c r="I885" s="62">
        <v>-1.750881546280745</v>
      </c>
      <c r="J885" s="63">
        <v>0.30577727310583497</v>
      </c>
      <c r="K885" s="62">
        <v>0.23285848147085289</v>
      </c>
      <c r="L885" s="59"/>
    </row>
    <row r="886" spans="8:12" ht="12.75" customHeight="1" x14ac:dyDescent="0.25">
      <c r="H886" s="61">
        <v>41467</v>
      </c>
      <c r="I886" s="62">
        <v>-1.6794433417022472</v>
      </c>
      <c r="J886" s="63">
        <v>0.30577727310583497</v>
      </c>
      <c r="K886" s="62">
        <v>0.23285848147085289</v>
      </c>
      <c r="L886" s="59"/>
    </row>
    <row r="887" spans="8:12" ht="12.75" customHeight="1" x14ac:dyDescent="0.25">
      <c r="H887" s="61">
        <v>41470</v>
      </c>
      <c r="I887" s="62">
        <v>-2.2222873636686011</v>
      </c>
      <c r="J887" s="63">
        <v>0.30577727310583497</v>
      </c>
      <c r="K887" s="62">
        <v>0.23285848147085289</v>
      </c>
      <c r="L887" s="59"/>
    </row>
    <row r="888" spans="8:12" ht="12.75" customHeight="1" x14ac:dyDescent="0.25">
      <c r="H888" s="61">
        <v>41472</v>
      </c>
      <c r="I888" s="62">
        <v>-2.0286384441815679</v>
      </c>
      <c r="J888" s="63">
        <v>0.30577727310583497</v>
      </c>
      <c r="K888" s="62">
        <v>0.23285848147085289</v>
      </c>
      <c r="L888" s="59"/>
    </row>
    <row r="889" spans="8:12" ht="12.75" customHeight="1" x14ac:dyDescent="0.25">
      <c r="H889" s="61">
        <v>41473</v>
      </c>
      <c r="I889" s="62">
        <v>-1.0603256850375125</v>
      </c>
      <c r="J889" s="63">
        <v>0.30577727310583497</v>
      </c>
      <c r="K889" s="62">
        <v>0.23285848147085289</v>
      </c>
      <c r="L889" s="59"/>
    </row>
    <row r="890" spans="8:12" ht="12.75" customHeight="1" x14ac:dyDescent="0.25">
      <c r="H890" s="61">
        <v>41474</v>
      </c>
      <c r="I890" s="62">
        <v>-0.70424981594481983</v>
      </c>
      <c r="J890" s="63">
        <v>0.30577727310583497</v>
      </c>
      <c r="K890" s="62">
        <v>0.23285848147085289</v>
      </c>
      <c r="L890" s="59"/>
    </row>
    <row r="891" spans="8:12" ht="12.75" customHeight="1" x14ac:dyDescent="0.25">
      <c r="H891" s="61">
        <v>41477</v>
      </c>
      <c r="I891" s="62">
        <v>-1.4527458650695164</v>
      </c>
      <c r="J891" s="63">
        <v>0.30577727310583497</v>
      </c>
      <c r="K891" s="62">
        <v>0.23285848147085289</v>
      </c>
      <c r="L891" s="59"/>
    </row>
    <row r="892" spans="8:12" ht="12.75" customHeight="1" x14ac:dyDescent="0.25">
      <c r="H892" s="61">
        <v>41478</v>
      </c>
      <c r="I892" s="62">
        <v>-1.3543649277567504</v>
      </c>
      <c r="J892" s="63">
        <v>0.30577727310583497</v>
      </c>
      <c r="K892" s="62">
        <v>0.23285848147085289</v>
      </c>
      <c r="L892" s="59"/>
    </row>
    <row r="893" spans="8:12" ht="12.75" customHeight="1" x14ac:dyDescent="0.25">
      <c r="H893" s="61">
        <v>41479</v>
      </c>
      <c r="I893" s="62">
        <v>-1.1524118655303586</v>
      </c>
      <c r="J893" s="63">
        <v>0.30577727310583497</v>
      </c>
      <c r="K893" s="62">
        <v>0.23285848147085289</v>
      </c>
      <c r="L893" s="59"/>
    </row>
    <row r="894" spans="8:12" ht="12.75" customHeight="1" x14ac:dyDescent="0.25">
      <c r="H894" s="61">
        <v>41480</v>
      </c>
      <c r="I894" s="62">
        <v>-1.2032776459511962</v>
      </c>
      <c r="J894" s="63">
        <v>0.30577727310583497</v>
      </c>
      <c r="K894" s="62">
        <v>0.23285848147085289</v>
      </c>
      <c r="L894" s="59"/>
    </row>
    <row r="895" spans="8:12" ht="12.75" customHeight="1" x14ac:dyDescent="0.25">
      <c r="H895" s="61">
        <v>41481</v>
      </c>
      <c r="I895" s="62">
        <v>-0.79408403519126303</v>
      </c>
      <c r="J895" s="63">
        <v>0.30577727310583497</v>
      </c>
      <c r="K895" s="62">
        <v>0.23285848147085289</v>
      </c>
      <c r="L895" s="59"/>
    </row>
    <row r="896" spans="8:12" ht="12.75" customHeight="1" x14ac:dyDescent="0.25">
      <c r="H896" s="61">
        <v>41484</v>
      </c>
      <c r="I896" s="62">
        <v>-1.4845069458301894</v>
      </c>
      <c r="J896" s="63">
        <v>0.30577727310583497</v>
      </c>
      <c r="K896" s="62">
        <v>0.23285848147085289</v>
      </c>
      <c r="L896" s="59"/>
    </row>
    <row r="897" spans="8:12" ht="12.75" customHeight="1" x14ac:dyDescent="0.25">
      <c r="H897" s="61">
        <v>41485</v>
      </c>
      <c r="I897" s="62">
        <v>-1.2797987224237475</v>
      </c>
      <c r="J897" s="63">
        <v>0.30577727310583497</v>
      </c>
      <c r="K897" s="62">
        <v>0.23285848147085289</v>
      </c>
      <c r="L897" s="59"/>
    </row>
    <row r="898" spans="8:12" ht="12.75" customHeight="1" x14ac:dyDescent="0.25">
      <c r="H898" s="61">
        <v>41486</v>
      </c>
      <c r="I898" s="62">
        <v>-0.51706974431206587</v>
      </c>
      <c r="J898" s="63">
        <v>0.30577727310583497</v>
      </c>
      <c r="K898" s="62">
        <v>0.23285848147085289</v>
      </c>
      <c r="L898" s="59"/>
    </row>
    <row r="899" spans="8:12" ht="12.75" customHeight="1" x14ac:dyDescent="0.25">
      <c r="H899" s="61">
        <v>41487</v>
      </c>
      <c r="I899" s="62">
        <v>-0.48312752506785772</v>
      </c>
      <c r="J899" s="63">
        <v>0.30577727310583497</v>
      </c>
      <c r="K899" s="62">
        <v>0.23285848147085289</v>
      </c>
      <c r="L899" s="59"/>
    </row>
    <row r="900" spans="8:12" ht="12.75" customHeight="1" x14ac:dyDescent="0.25">
      <c r="H900" s="61">
        <v>41488</v>
      </c>
      <c r="I900" s="62">
        <v>-0.6356692173998113</v>
      </c>
      <c r="J900" s="63">
        <v>0.30577727310583497</v>
      </c>
      <c r="K900" s="62">
        <v>0.23285848147085289</v>
      </c>
      <c r="L900" s="59"/>
    </row>
    <row r="901" spans="8:12" ht="12.75" customHeight="1" x14ac:dyDescent="0.25">
      <c r="H901" s="61">
        <v>41491</v>
      </c>
      <c r="I901" s="62">
        <v>-1.2323599652912813</v>
      </c>
      <c r="J901" s="63">
        <v>0.30577727310583497</v>
      </c>
      <c r="K901" s="62">
        <v>0.23285848147085289</v>
      </c>
      <c r="L901" s="59"/>
    </row>
    <row r="902" spans="8:12" ht="12.75" customHeight="1" x14ac:dyDescent="0.25">
      <c r="H902" s="61">
        <v>41492</v>
      </c>
      <c r="I902" s="62">
        <v>-1.0757594262787658</v>
      </c>
      <c r="J902" s="63">
        <v>0.30577727310583497</v>
      </c>
      <c r="K902" s="62">
        <v>0.23285848147085289</v>
      </c>
      <c r="L902" s="59"/>
    </row>
    <row r="903" spans="8:12" ht="12.75" customHeight="1" x14ac:dyDescent="0.25">
      <c r="H903" s="61">
        <v>41493</v>
      </c>
      <c r="I903" s="62">
        <v>-1.1355666110691065</v>
      </c>
      <c r="J903" s="63">
        <v>0.30577727310583497</v>
      </c>
      <c r="K903" s="62">
        <v>0.23285848147085289</v>
      </c>
      <c r="L903" s="59"/>
    </row>
    <row r="904" spans="8:12" ht="12.75" customHeight="1" x14ac:dyDescent="0.25">
      <c r="H904" s="61">
        <v>41494</v>
      </c>
      <c r="I904" s="62">
        <v>-0.98771773971533849</v>
      </c>
      <c r="J904" s="63">
        <v>0.30577727310583497</v>
      </c>
      <c r="K904" s="62">
        <v>0.23285848147085289</v>
      </c>
      <c r="L904" s="59"/>
    </row>
    <row r="905" spans="8:12" ht="12.75" customHeight="1" x14ac:dyDescent="0.25">
      <c r="H905" s="61">
        <v>41495</v>
      </c>
      <c r="I905" s="62">
        <v>-0.98023567286886037</v>
      </c>
      <c r="J905" s="63">
        <v>0.30577727310583497</v>
      </c>
      <c r="K905" s="62">
        <v>0.23285848147085289</v>
      </c>
      <c r="L905" s="59"/>
    </row>
    <row r="906" spans="8:12" ht="12.75" customHeight="1" x14ac:dyDescent="0.25">
      <c r="H906" s="61">
        <v>41498</v>
      </c>
      <c r="I906" s="62">
        <v>-1.5292843266787652</v>
      </c>
      <c r="J906" s="63">
        <v>0.30577727310583497</v>
      </c>
      <c r="K906" s="62">
        <v>0.23285848147085289</v>
      </c>
      <c r="L906" s="59"/>
    </row>
    <row r="907" spans="8:12" ht="12.75" customHeight="1" x14ac:dyDescent="0.25">
      <c r="H907" s="61">
        <v>41499</v>
      </c>
      <c r="I907" s="62">
        <v>-1.2464878168944675</v>
      </c>
      <c r="J907" s="63">
        <v>0.30577727310583497</v>
      </c>
      <c r="K907" s="62">
        <v>0.23285848147085289</v>
      </c>
      <c r="L907" s="59"/>
    </row>
    <row r="908" spans="8:12" ht="12.75" customHeight="1" x14ac:dyDescent="0.25">
      <c r="H908" s="61">
        <v>41500</v>
      </c>
      <c r="I908" s="62">
        <v>-0.97362031951146366</v>
      </c>
      <c r="J908" s="63">
        <v>0.30577727310583497</v>
      </c>
      <c r="K908" s="62">
        <v>0.23285848147085289</v>
      </c>
      <c r="L908" s="59"/>
    </row>
    <row r="909" spans="8:12" ht="12.75" customHeight="1" x14ac:dyDescent="0.25">
      <c r="H909" s="61">
        <v>41502</v>
      </c>
      <c r="I909" s="62">
        <v>-0.88297448725434202</v>
      </c>
      <c r="J909" s="63">
        <v>0.30577727310583497</v>
      </c>
      <c r="K909" s="62">
        <v>0.23285848147085289</v>
      </c>
      <c r="L909" s="59"/>
    </row>
    <row r="910" spans="8:12" ht="12.75" customHeight="1" x14ac:dyDescent="0.25">
      <c r="H910" s="61">
        <v>41505</v>
      </c>
      <c r="I910" s="62">
        <v>-1.5685717620603561</v>
      </c>
      <c r="J910" s="63">
        <v>0.30577727310583497</v>
      </c>
      <c r="K910" s="62">
        <v>0.23285848147085289</v>
      </c>
      <c r="L910" s="59"/>
    </row>
    <row r="911" spans="8:12" ht="12.75" customHeight="1" x14ac:dyDescent="0.25">
      <c r="H911" s="61">
        <v>41506</v>
      </c>
      <c r="I911" s="62">
        <v>-1.4865853795294703</v>
      </c>
      <c r="J911" s="63">
        <v>0.30577727310583497</v>
      </c>
      <c r="K911" s="62">
        <v>0.23285848147085289</v>
      </c>
      <c r="L911" s="59"/>
    </row>
    <row r="912" spans="8:12" ht="12.75" customHeight="1" x14ac:dyDescent="0.25">
      <c r="H912" s="61">
        <v>41507</v>
      </c>
      <c r="I912" s="62">
        <v>-0.76524921763763132</v>
      </c>
      <c r="J912" s="63">
        <v>0.30577727310583497</v>
      </c>
      <c r="K912" s="62">
        <v>0.23285848147085289</v>
      </c>
      <c r="L912" s="59"/>
    </row>
    <row r="913" spans="8:12" ht="12.75" customHeight="1" x14ac:dyDescent="0.25">
      <c r="H913" s="61">
        <v>41508</v>
      </c>
      <c r="I913" s="62">
        <v>-0.8414306047412714</v>
      </c>
      <c r="J913" s="63">
        <v>0.30577727310583497</v>
      </c>
      <c r="K913" s="62">
        <v>0.23285848147085289</v>
      </c>
      <c r="L913" s="59"/>
    </row>
    <row r="914" spans="8:12" ht="12.75" customHeight="1" x14ac:dyDescent="0.25">
      <c r="H914" s="61">
        <v>41509</v>
      </c>
      <c r="I914" s="62">
        <v>-0.68103508075683505</v>
      </c>
      <c r="J914" s="63">
        <v>0.30577727310583497</v>
      </c>
      <c r="K914" s="62">
        <v>0.23285848147085289</v>
      </c>
      <c r="L914" s="59"/>
    </row>
    <row r="915" spans="8:12" ht="12.75" customHeight="1" x14ac:dyDescent="0.25">
      <c r="H915" s="61">
        <v>41512</v>
      </c>
      <c r="I915" s="62">
        <v>-0.76195871769978163</v>
      </c>
      <c r="J915" s="63">
        <v>0.30577727310583497</v>
      </c>
      <c r="K915" s="62">
        <v>0.23285848147085289</v>
      </c>
      <c r="L915" s="59"/>
    </row>
    <row r="916" spans="8:12" ht="12.75" customHeight="1" x14ac:dyDescent="0.25">
      <c r="H916" s="61">
        <v>41513</v>
      </c>
      <c r="I916" s="62">
        <v>-1.202331109811849</v>
      </c>
      <c r="J916" s="63">
        <v>0.30577727310583497</v>
      </c>
      <c r="K916" s="62">
        <v>0.23285848147085289</v>
      </c>
      <c r="L916" s="59"/>
    </row>
    <row r="917" spans="8:12" ht="12.75" customHeight="1" x14ac:dyDescent="0.25">
      <c r="H917" s="61">
        <v>41514</v>
      </c>
      <c r="I917" s="62">
        <v>-0.96330568572257158</v>
      </c>
      <c r="J917" s="63">
        <v>0.30577727310583497</v>
      </c>
      <c r="K917" s="62">
        <v>0.23285848147085289</v>
      </c>
      <c r="L917" s="59"/>
    </row>
    <row r="918" spans="8:12" ht="12.75" customHeight="1" x14ac:dyDescent="0.25">
      <c r="H918" s="61">
        <v>41515</v>
      </c>
      <c r="I918" s="62">
        <v>-1.1574024585977774</v>
      </c>
      <c r="J918" s="63">
        <v>0.30577727310583497</v>
      </c>
      <c r="K918" s="62">
        <v>0.23285848147085289</v>
      </c>
      <c r="L918" s="59"/>
    </row>
    <row r="919" spans="8:12" ht="12.75" customHeight="1" x14ac:dyDescent="0.25">
      <c r="H919" s="61">
        <v>41516</v>
      </c>
      <c r="I919" s="62">
        <v>-0.93775292224167839</v>
      </c>
      <c r="J919" s="63">
        <v>0.30577727310583497</v>
      </c>
      <c r="K919" s="62">
        <v>0.23285848147085289</v>
      </c>
      <c r="L919" s="59"/>
    </row>
    <row r="920" spans="8:12" ht="12.75" customHeight="1" x14ac:dyDescent="0.25">
      <c r="H920" s="61">
        <v>41519</v>
      </c>
      <c r="I920" s="62">
        <v>-1.5570027341100618</v>
      </c>
      <c r="J920" s="63">
        <v>0.30577727310583497</v>
      </c>
      <c r="K920" s="62">
        <v>0.23285848147085289</v>
      </c>
      <c r="L920" s="59"/>
    </row>
    <row r="921" spans="8:12" ht="12.75" customHeight="1" x14ac:dyDescent="0.25">
      <c r="H921" s="61">
        <v>41520</v>
      </c>
      <c r="I921" s="62">
        <v>-1.2729470361352</v>
      </c>
      <c r="J921" s="63">
        <v>0.30577727310583497</v>
      </c>
      <c r="K921" s="62">
        <v>0.23285848147085289</v>
      </c>
      <c r="L921" s="59"/>
    </row>
    <row r="922" spans="8:12" ht="12.75" customHeight="1" x14ac:dyDescent="0.25">
      <c r="H922" s="61">
        <v>41521</v>
      </c>
      <c r="I922" s="62">
        <v>-0.80343589442830909</v>
      </c>
      <c r="J922" s="63">
        <v>0.30577727310583497</v>
      </c>
      <c r="K922" s="62">
        <v>0.23285848147085289</v>
      </c>
      <c r="L922" s="59"/>
    </row>
    <row r="923" spans="8:12" ht="12.75" customHeight="1" x14ac:dyDescent="0.25">
      <c r="H923" s="61">
        <v>41522</v>
      </c>
      <c r="I923" s="62">
        <v>-0.81112271719793949</v>
      </c>
      <c r="J923" s="63">
        <v>0.30577727310583497</v>
      </c>
      <c r="K923" s="62">
        <v>0.23285848147085289</v>
      </c>
      <c r="L923" s="59"/>
    </row>
    <row r="924" spans="8:12" ht="12.75" customHeight="1" x14ac:dyDescent="0.25">
      <c r="H924" s="61">
        <v>41523</v>
      </c>
      <c r="I924" s="62">
        <v>-0.68680681822606782</v>
      </c>
      <c r="J924" s="63">
        <v>0.30577727310583497</v>
      </c>
      <c r="K924" s="62">
        <v>0.23285848147085289</v>
      </c>
      <c r="L924" s="59"/>
    </row>
    <row r="925" spans="8:12" ht="12.75" customHeight="1" x14ac:dyDescent="0.25">
      <c r="H925" s="61">
        <v>41526</v>
      </c>
      <c r="I925" s="62">
        <v>-1.1315456955587291</v>
      </c>
      <c r="J925" s="63">
        <v>0.30577727310583497</v>
      </c>
      <c r="K925" s="62">
        <v>0.23285848147085289</v>
      </c>
      <c r="L925" s="59"/>
    </row>
    <row r="926" spans="8:12" ht="12.75" customHeight="1" x14ac:dyDescent="0.25">
      <c r="H926" s="61">
        <v>41527</v>
      </c>
      <c r="I926" s="62">
        <v>-0.89696870882990365</v>
      </c>
      <c r="J926" s="63">
        <v>0.30577727310583497</v>
      </c>
      <c r="K926" s="62">
        <v>0.23285848147085289</v>
      </c>
      <c r="L926" s="59"/>
    </row>
    <row r="927" spans="8:12" ht="12.75" customHeight="1" x14ac:dyDescent="0.25">
      <c r="H927" s="61">
        <v>41528</v>
      </c>
      <c r="I927" s="62">
        <v>-0.85901850792466061</v>
      </c>
      <c r="J927" s="63">
        <v>0.30577727310583497</v>
      </c>
      <c r="K927" s="62">
        <v>0.23285848147085289</v>
      </c>
      <c r="L927" s="59"/>
    </row>
    <row r="928" spans="8:12" ht="12.75" customHeight="1" x14ac:dyDescent="0.25">
      <c r="H928" s="61">
        <v>41529</v>
      </c>
      <c r="I928" s="62">
        <v>-0.68463375401148951</v>
      </c>
      <c r="J928" s="63">
        <v>0.30577727310583497</v>
      </c>
      <c r="K928" s="62">
        <v>0.23285848147085289</v>
      </c>
      <c r="L928" s="59"/>
    </row>
    <row r="929" spans="8:12" ht="12.75" customHeight="1" x14ac:dyDescent="0.25">
      <c r="H929" s="61">
        <v>41530</v>
      </c>
      <c r="I929" s="62">
        <v>-0.56962605022007884</v>
      </c>
      <c r="J929" s="63">
        <v>0.30577727310583497</v>
      </c>
      <c r="K929" s="62">
        <v>0.23285848147085289</v>
      </c>
      <c r="L929" s="59"/>
    </row>
    <row r="930" spans="8:12" ht="12.75" customHeight="1" x14ac:dyDescent="0.25">
      <c r="H930" s="61">
        <v>41533</v>
      </c>
      <c r="I930" s="62">
        <v>-0.67131781701442816</v>
      </c>
      <c r="J930" s="63">
        <v>0.30577727310583497</v>
      </c>
      <c r="K930" s="62">
        <v>0.23285848147085289</v>
      </c>
      <c r="L930" s="59"/>
    </row>
    <row r="931" spans="8:12" ht="12.75" customHeight="1" x14ac:dyDescent="0.25">
      <c r="H931" s="61">
        <v>41534</v>
      </c>
      <c r="I931" s="62">
        <v>-0.59904562679911144</v>
      </c>
      <c r="J931" s="63">
        <v>0.30577727310583497</v>
      </c>
      <c r="K931" s="62">
        <v>0.23285848147085289</v>
      </c>
      <c r="L931" s="59"/>
    </row>
    <row r="932" spans="8:12" ht="12.75" customHeight="1" x14ac:dyDescent="0.25">
      <c r="H932" s="61">
        <v>41540</v>
      </c>
      <c r="I932" s="62">
        <v>-1.0702625789266202</v>
      </c>
      <c r="J932" s="63">
        <v>0.30577727310583497</v>
      </c>
      <c r="K932" s="62">
        <v>0.23285848147085289</v>
      </c>
      <c r="L932" s="59"/>
    </row>
    <row r="933" spans="8:12" ht="12.75" customHeight="1" x14ac:dyDescent="0.25">
      <c r="H933" s="61">
        <v>41541</v>
      </c>
      <c r="I933" s="62">
        <v>-0.38126562500003092</v>
      </c>
      <c r="J933" s="63">
        <v>0.30577727310583497</v>
      </c>
      <c r="K933" s="62">
        <v>0.23285848147085289</v>
      </c>
      <c r="L933" s="59"/>
    </row>
    <row r="934" spans="8:12" ht="12.75" customHeight="1" x14ac:dyDescent="0.25">
      <c r="H934" s="61">
        <v>41542</v>
      </c>
      <c r="I934" s="62">
        <v>-0.18378951993553311</v>
      </c>
      <c r="J934" s="63">
        <v>0.30577727310583497</v>
      </c>
      <c r="K934" s="62">
        <v>0.23285848147085289</v>
      </c>
      <c r="L934" s="59"/>
    </row>
    <row r="935" spans="8:12" ht="12.75" customHeight="1" x14ac:dyDescent="0.25">
      <c r="H935" s="61">
        <v>41543</v>
      </c>
      <c r="I935" s="62">
        <v>-0.18708661008474772</v>
      </c>
      <c r="J935" s="63">
        <v>0.30577727310583497</v>
      </c>
      <c r="K935" s="62">
        <v>0.23285848147085289</v>
      </c>
      <c r="L935" s="59"/>
    </row>
    <row r="936" spans="8:12" ht="12.75" customHeight="1" x14ac:dyDescent="0.25">
      <c r="H936" s="61">
        <v>41544</v>
      </c>
      <c r="I936" s="62">
        <v>-0.13254445514284524</v>
      </c>
      <c r="J936" s="63">
        <v>0.30577727310583497</v>
      </c>
      <c r="K936" s="62">
        <v>0.23285848147085289</v>
      </c>
      <c r="L936" s="59"/>
    </row>
    <row r="937" spans="8:12" ht="12.75" customHeight="1" x14ac:dyDescent="0.25">
      <c r="H937" s="61">
        <v>41547</v>
      </c>
      <c r="I937" s="62">
        <v>-0.87965964811364095</v>
      </c>
      <c r="J937" s="63">
        <v>0.30577727310583497</v>
      </c>
      <c r="K937" s="62">
        <v>0.23285848147085289</v>
      </c>
      <c r="L937" s="59"/>
    </row>
    <row r="938" spans="8:12" ht="12.75" customHeight="1" x14ac:dyDescent="0.25">
      <c r="H938" s="61">
        <v>41548</v>
      </c>
      <c r="I938" s="62">
        <v>-0.75638970370365166</v>
      </c>
      <c r="J938" s="63">
        <v>0.30577727310583497</v>
      </c>
      <c r="K938" s="62">
        <v>0.23285848147085289</v>
      </c>
      <c r="L938" s="59"/>
    </row>
    <row r="939" spans="8:12" ht="12.75" customHeight="1" x14ac:dyDescent="0.25">
      <c r="H939" s="61">
        <v>41549</v>
      </c>
      <c r="I939" s="62">
        <v>-0.28687832531749119</v>
      </c>
      <c r="J939" s="63">
        <v>0.30577727310583497</v>
      </c>
      <c r="K939" s="62">
        <v>0.23285848147085289</v>
      </c>
      <c r="L939" s="59"/>
    </row>
    <row r="940" spans="8:12" ht="12.75" customHeight="1" x14ac:dyDescent="0.25">
      <c r="H940" s="61">
        <v>41550</v>
      </c>
      <c r="I940" s="62">
        <v>-0.29560020554970651</v>
      </c>
      <c r="J940" s="63">
        <v>0.30577727310583497</v>
      </c>
      <c r="K940" s="62">
        <v>0.23285848147085289</v>
      </c>
      <c r="L940" s="59"/>
    </row>
    <row r="941" spans="8:12" ht="12.75" customHeight="1" x14ac:dyDescent="0.25">
      <c r="H941" s="61">
        <v>41551</v>
      </c>
      <c r="I941" s="62">
        <v>-0.22449063921488413</v>
      </c>
      <c r="J941" s="63">
        <v>0.30577727310583497</v>
      </c>
      <c r="K941" s="62">
        <v>0.23285848147085289</v>
      </c>
      <c r="L941" s="59"/>
    </row>
    <row r="942" spans="8:12" ht="12.75" customHeight="1" x14ac:dyDescent="0.25">
      <c r="H942" s="61">
        <v>41554</v>
      </c>
      <c r="I942" s="62">
        <v>-1.2524655020791733</v>
      </c>
      <c r="J942" s="63">
        <v>0.30577727310583497</v>
      </c>
      <c r="K942" s="62">
        <v>0.23285848147085289</v>
      </c>
      <c r="L942" s="59"/>
    </row>
    <row r="943" spans="8:12" ht="12.75" customHeight="1" x14ac:dyDescent="0.25">
      <c r="H943" s="61">
        <v>41555</v>
      </c>
      <c r="I943" s="62">
        <v>-0.8823740003186511</v>
      </c>
      <c r="J943" s="63">
        <v>0.30577727310583497</v>
      </c>
      <c r="K943" s="62">
        <v>0.23285848147085289</v>
      </c>
      <c r="L943" s="59"/>
    </row>
    <row r="944" spans="8:12" ht="12.75" customHeight="1" x14ac:dyDescent="0.25">
      <c r="H944" s="61">
        <v>41556</v>
      </c>
      <c r="I944" s="62">
        <v>-0.85007376607833862</v>
      </c>
      <c r="J944" s="63">
        <v>0.30577727310583497</v>
      </c>
      <c r="K944" s="62">
        <v>0.23285848147085289</v>
      </c>
      <c r="L944" s="59"/>
    </row>
    <row r="945" spans="8:12" ht="12.75" customHeight="1" x14ac:dyDescent="0.25">
      <c r="H945" s="61">
        <v>41557</v>
      </c>
      <c r="I945" s="62">
        <v>-0.39355210634178001</v>
      </c>
      <c r="J945" s="63">
        <v>0.30577727310583497</v>
      </c>
      <c r="K945" s="62">
        <v>0.23285848147085289</v>
      </c>
      <c r="L945" s="59"/>
    </row>
    <row r="946" spans="8:12" ht="12.75" customHeight="1" x14ac:dyDescent="0.25">
      <c r="H946" s="61">
        <v>41558</v>
      </c>
      <c r="I946" s="62">
        <v>-0.2969158104024664</v>
      </c>
      <c r="J946" s="63">
        <v>0.30577727310583497</v>
      </c>
      <c r="K946" s="62">
        <v>0.23285848147085289</v>
      </c>
      <c r="L946" s="59"/>
    </row>
    <row r="947" spans="8:12" ht="12.75" customHeight="1" x14ac:dyDescent="0.25">
      <c r="H947" s="61">
        <v>41561</v>
      </c>
      <c r="I947" s="62">
        <v>-0.35691355004316755</v>
      </c>
      <c r="J947" s="63">
        <v>0.30577727310583497</v>
      </c>
      <c r="K947" s="62">
        <v>0.23285848147085289</v>
      </c>
      <c r="L947" s="59"/>
    </row>
    <row r="948" spans="8:12" ht="12.75" customHeight="1" x14ac:dyDescent="0.25">
      <c r="H948" s="61">
        <v>41562</v>
      </c>
      <c r="I948" s="62">
        <v>-0.9049507538691377</v>
      </c>
      <c r="J948" s="63">
        <v>0.30577727310583497</v>
      </c>
      <c r="K948" s="62">
        <v>0.23285848147085289</v>
      </c>
      <c r="L948" s="59"/>
    </row>
    <row r="949" spans="8:12" ht="12.75" customHeight="1" x14ac:dyDescent="0.25">
      <c r="H949" s="61">
        <v>41563</v>
      </c>
      <c r="I949" s="62">
        <v>-0.54038728523727331</v>
      </c>
      <c r="J949" s="63">
        <v>0.30577727310583497</v>
      </c>
      <c r="K949" s="62">
        <v>0.23285848147085289</v>
      </c>
      <c r="L949" s="59"/>
    </row>
    <row r="950" spans="8:12" ht="12.75" customHeight="1" x14ac:dyDescent="0.25">
      <c r="H950" s="61">
        <v>41564</v>
      </c>
      <c r="I950" s="62">
        <v>-0.39798610223631836</v>
      </c>
      <c r="J950" s="63">
        <v>0.30577727310583497</v>
      </c>
      <c r="K950" s="62">
        <v>0.23285848147085289</v>
      </c>
      <c r="L950" s="59"/>
    </row>
    <row r="951" spans="8:12" ht="12.75" customHeight="1" x14ac:dyDescent="0.25">
      <c r="H951" s="61">
        <v>41565</v>
      </c>
      <c r="I951" s="62">
        <v>7.3175128086460983E-2</v>
      </c>
      <c r="J951" s="63">
        <v>0.30577727310583497</v>
      </c>
      <c r="K951" s="62">
        <v>0.23285848147085289</v>
      </c>
      <c r="L951" s="59"/>
    </row>
    <row r="952" spans="8:12" ht="12.75" customHeight="1" x14ac:dyDescent="0.25">
      <c r="H952" s="61">
        <v>41568</v>
      </c>
      <c r="I952" s="62">
        <v>0.11183085483255856</v>
      </c>
      <c r="J952" s="63">
        <v>0.30577727310583497</v>
      </c>
      <c r="K952" s="62">
        <v>0.23285848147085289</v>
      </c>
      <c r="L952" s="59"/>
    </row>
    <row r="953" spans="8:12" ht="12.75" customHeight="1" x14ac:dyDescent="0.25">
      <c r="H953" s="61">
        <v>41568</v>
      </c>
      <c r="I953" s="62">
        <v>7.0096268400575368E-2</v>
      </c>
      <c r="J953" s="63">
        <v>0.30577727310583497</v>
      </c>
      <c r="K953" s="62">
        <v>0.23285848147085289</v>
      </c>
      <c r="L953" s="59"/>
    </row>
    <row r="954" spans="8:12" ht="12.75" customHeight="1" x14ac:dyDescent="0.25">
      <c r="H954" s="61">
        <v>41569</v>
      </c>
      <c r="I954" s="62">
        <v>0.23093769349846296</v>
      </c>
      <c r="J954" s="63">
        <v>0.30577727310583497</v>
      </c>
      <c r="K954" s="62">
        <v>0.23285848147085289</v>
      </c>
      <c r="L954" s="59"/>
    </row>
    <row r="955" spans="8:12" ht="12.75" customHeight="1" x14ac:dyDescent="0.25">
      <c r="H955" s="61">
        <v>41570</v>
      </c>
      <c r="I955" s="62">
        <v>4.6753250773990646E-2</v>
      </c>
      <c r="J955" s="63">
        <v>0.30577727310583497</v>
      </c>
      <c r="K955" s="62">
        <v>0.23285848147085289</v>
      </c>
      <c r="L955" s="59"/>
    </row>
    <row r="956" spans="8:12" ht="12.75" customHeight="1" x14ac:dyDescent="0.25">
      <c r="H956" s="61">
        <v>41571</v>
      </c>
      <c r="I956" s="62">
        <v>6.7549812255110725E-2</v>
      </c>
      <c r="J956" s="63">
        <v>0.30577727310583497</v>
      </c>
      <c r="K956" s="62">
        <v>0.23285848147085289</v>
      </c>
      <c r="L956" s="59"/>
    </row>
    <row r="957" spans="8:12" ht="12.75" customHeight="1" x14ac:dyDescent="0.25">
      <c r="H957" s="61">
        <v>41572</v>
      </c>
      <c r="I957" s="62">
        <v>6.8467677683882455E-3</v>
      </c>
      <c r="J957" s="63">
        <v>0.30577727310583497</v>
      </c>
      <c r="K957" s="62">
        <v>0.23285848147085289</v>
      </c>
      <c r="L957" s="59"/>
    </row>
    <row r="958" spans="8:12" ht="12.75" customHeight="1" x14ac:dyDescent="0.25">
      <c r="H958" s="61">
        <v>41575</v>
      </c>
      <c r="I958" s="62">
        <v>-2.1287785821592492E-2</v>
      </c>
      <c r="J958" s="63">
        <v>0.30577727310583497</v>
      </c>
      <c r="K958" s="62">
        <v>0.23285848147085289</v>
      </c>
      <c r="L958" s="59"/>
    </row>
    <row r="959" spans="8:12" ht="12.75" customHeight="1" x14ac:dyDescent="0.25">
      <c r="H959" s="61">
        <v>41576</v>
      </c>
      <c r="I959" s="62">
        <v>-0.51688972828108815</v>
      </c>
      <c r="J959" s="63">
        <v>0.30577727310583497</v>
      </c>
      <c r="K959" s="62">
        <v>0.23285848147085289</v>
      </c>
      <c r="L959" s="59"/>
    </row>
    <row r="960" spans="8:12" ht="12.75" customHeight="1" x14ac:dyDescent="0.25">
      <c r="H960" s="61">
        <v>41577</v>
      </c>
      <c r="I960" s="62">
        <v>-0.19531813537664275</v>
      </c>
      <c r="J960" s="63">
        <v>0.30577727310583497</v>
      </c>
      <c r="K960" s="62">
        <v>0.23285848147085289</v>
      </c>
      <c r="L960" s="59"/>
    </row>
    <row r="961" spans="8:12" ht="12.75" customHeight="1" x14ac:dyDescent="0.25">
      <c r="H961" s="61">
        <v>41582</v>
      </c>
      <c r="I961" s="62">
        <v>-1.3588212930732133</v>
      </c>
      <c r="J961" s="63">
        <v>0.30577727310583497</v>
      </c>
      <c r="K961" s="62">
        <v>0.23285848147085289</v>
      </c>
      <c r="L961" s="59"/>
    </row>
    <row r="962" spans="8:12" ht="12.75" customHeight="1" x14ac:dyDescent="0.25">
      <c r="H962" s="61">
        <v>41583</v>
      </c>
      <c r="I962" s="62">
        <v>-1.3530616952265226</v>
      </c>
      <c r="J962" s="63">
        <v>0.30577727310583497</v>
      </c>
      <c r="K962" s="62">
        <v>0.23285848147085289</v>
      </c>
      <c r="L962" s="59"/>
    </row>
    <row r="963" spans="8:12" ht="12.75" customHeight="1" x14ac:dyDescent="0.25">
      <c r="H963" s="61">
        <v>41584</v>
      </c>
      <c r="I963" s="62">
        <v>-1.3478678985536645</v>
      </c>
      <c r="J963" s="63">
        <v>0.30577727310583497</v>
      </c>
      <c r="K963" s="62">
        <v>0.23285848147085289</v>
      </c>
      <c r="L963" s="59"/>
    </row>
    <row r="964" spans="8:12" ht="12.75" customHeight="1" x14ac:dyDescent="0.25">
      <c r="H964" s="61">
        <v>41585</v>
      </c>
      <c r="I964" s="62">
        <v>-0.90657681162224979</v>
      </c>
      <c r="J964" s="63">
        <v>0.30577727310583497</v>
      </c>
      <c r="K964" s="62">
        <v>0.23285848147085289</v>
      </c>
      <c r="L964" s="59"/>
    </row>
    <row r="965" spans="8:12" ht="12.75" customHeight="1" x14ac:dyDescent="0.25">
      <c r="H965" s="61">
        <v>41586</v>
      </c>
      <c r="I965" s="62">
        <v>-0.72344829287158607</v>
      </c>
      <c r="J965" s="63">
        <v>0.30577727310583497</v>
      </c>
      <c r="K965" s="62">
        <v>0.23285848147085289</v>
      </c>
      <c r="L965" s="59"/>
    </row>
    <row r="966" spans="8:12" ht="12.75" customHeight="1" x14ac:dyDescent="0.25">
      <c r="H966" s="61">
        <v>41589</v>
      </c>
      <c r="I966" s="62">
        <v>-1.3075369101027081</v>
      </c>
      <c r="J966" s="63">
        <v>0.30577727310583497</v>
      </c>
      <c r="K966" s="62">
        <v>0.23285848147085289</v>
      </c>
      <c r="L966" s="59"/>
    </row>
    <row r="967" spans="8:12" ht="12.75" customHeight="1" x14ac:dyDescent="0.25">
      <c r="H967" s="61">
        <v>41590</v>
      </c>
      <c r="I967" s="62">
        <v>-1.1517975237545726</v>
      </c>
      <c r="J967" s="63">
        <v>0.30577727310583497</v>
      </c>
      <c r="K967" s="62">
        <v>0.23285848147085289</v>
      </c>
      <c r="L967" s="59"/>
    </row>
    <row r="968" spans="8:12" ht="12.75" customHeight="1" x14ac:dyDescent="0.25">
      <c r="H968" s="61">
        <v>41591</v>
      </c>
      <c r="I968" s="62">
        <v>-0.95152997589980803</v>
      </c>
      <c r="J968" s="63">
        <v>0.30577727310583497</v>
      </c>
      <c r="K968" s="62">
        <v>0.23285848147085289</v>
      </c>
      <c r="L968" s="59"/>
    </row>
    <row r="969" spans="8:12" ht="12.75" customHeight="1" x14ac:dyDescent="0.25">
      <c r="H969" s="61">
        <v>41592</v>
      </c>
      <c r="I969" s="62">
        <v>-0.80241061452512075</v>
      </c>
      <c r="J969" s="63">
        <v>0.30577727310583497</v>
      </c>
      <c r="K969" s="62">
        <v>0.23285848147085289</v>
      </c>
      <c r="L969" s="59"/>
    </row>
    <row r="970" spans="8:12" ht="12.75" customHeight="1" x14ac:dyDescent="0.25">
      <c r="H970" s="61">
        <v>41593</v>
      </c>
      <c r="I970" s="62">
        <v>-0.66048271345247045</v>
      </c>
      <c r="J970" s="63">
        <v>0.30577727310583497</v>
      </c>
      <c r="K970" s="62">
        <v>0.23285848147085289</v>
      </c>
      <c r="L970" s="59"/>
    </row>
    <row r="971" spans="8:12" ht="12.75" customHeight="1" x14ac:dyDescent="0.25">
      <c r="H971" s="61">
        <v>41596</v>
      </c>
      <c r="I971" s="62">
        <v>-1.0322630801685864</v>
      </c>
      <c r="J971" s="63">
        <v>0.30577727310583497</v>
      </c>
      <c r="K971" s="62">
        <v>0.23285848147085289</v>
      </c>
      <c r="L971" s="59"/>
    </row>
    <row r="972" spans="8:12" ht="12.75" customHeight="1" x14ac:dyDescent="0.25">
      <c r="H972" s="61">
        <v>41597</v>
      </c>
      <c r="I972" s="62">
        <v>-0.69442265976793349</v>
      </c>
      <c r="J972" s="63">
        <v>0.30577727310583497</v>
      </c>
      <c r="K972" s="62">
        <v>0.23285848147085289</v>
      </c>
      <c r="L972" s="59"/>
    </row>
    <row r="973" spans="8:12" ht="12.75" customHeight="1" x14ac:dyDescent="0.25">
      <c r="H973" s="61">
        <v>41598</v>
      </c>
      <c r="I973" s="62">
        <v>-0.38278654619636476</v>
      </c>
      <c r="J973" s="63">
        <v>0.30577727310583497</v>
      </c>
      <c r="K973" s="62">
        <v>0.23285848147085289</v>
      </c>
      <c r="L973" s="59"/>
    </row>
    <row r="974" spans="8:12" ht="12.75" customHeight="1" x14ac:dyDescent="0.25">
      <c r="H974" s="61">
        <v>41599</v>
      </c>
      <c r="I974" s="62">
        <v>-0.2186127040139054</v>
      </c>
      <c r="J974" s="63">
        <v>0.30577727310583497</v>
      </c>
      <c r="K974" s="62">
        <v>0.23285848147085289</v>
      </c>
      <c r="L974" s="59"/>
    </row>
    <row r="975" spans="8:12" ht="12.75" customHeight="1" x14ac:dyDescent="0.25">
      <c r="H975" s="61">
        <v>41600</v>
      </c>
      <c r="I975" s="62">
        <v>-4.2019779026717524E-2</v>
      </c>
      <c r="J975" s="63">
        <v>0.30577727310583497</v>
      </c>
      <c r="K975" s="62">
        <v>0.23285848147085289</v>
      </c>
      <c r="L975" s="59"/>
    </row>
    <row r="976" spans="8:12" ht="12.75" customHeight="1" x14ac:dyDescent="0.25">
      <c r="H976" s="61">
        <v>41603</v>
      </c>
      <c r="I976" s="62">
        <v>-0.43376577986720444</v>
      </c>
      <c r="J976" s="63">
        <v>0.30577727310583497</v>
      </c>
      <c r="K976" s="62">
        <v>0.23285848147085289</v>
      </c>
      <c r="L976" s="59"/>
    </row>
    <row r="977" spans="8:12" ht="12.75" customHeight="1" x14ac:dyDescent="0.25">
      <c r="H977" s="61">
        <v>41604</v>
      </c>
      <c r="I977" s="62">
        <v>-0.10660991222828489</v>
      </c>
      <c r="J977" s="63">
        <v>0.30577727310583497</v>
      </c>
      <c r="K977" s="62">
        <v>0.23285848147085289</v>
      </c>
      <c r="L977" s="59"/>
    </row>
    <row r="978" spans="8:12" ht="12.75" customHeight="1" x14ac:dyDescent="0.25">
      <c r="H978" s="61">
        <v>41605</v>
      </c>
      <c r="I978" s="62">
        <v>-0.13732701362824992</v>
      </c>
      <c r="J978" s="63">
        <v>0.30577727310583497</v>
      </c>
      <c r="K978" s="62">
        <v>0.23285848147085289</v>
      </c>
      <c r="L978" s="59"/>
    </row>
    <row r="979" spans="8:12" ht="12.75" customHeight="1" x14ac:dyDescent="0.25">
      <c r="H979" s="61">
        <v>41606</v>
      </c>
      <c r="I979" s="62">
        <v>0.14059666068099977</v>
      </c>
      <c r="J979" s="63">
        <v>0.30577727310583497</v>
      </c>
      <c r="K979" s="62">
        <v>0.23285848147085289</v>
      </c>
      <c r="L979" s="59"/>
    </row>
    <row r="980" spans="8:12" ht="12.75" customHeight="1" x14ac:dyDescent="0.25">
      <c r="H980" s="61">
        <v>41607</v>
      </c>
      <c r="I980" s="62">
        <v>0.20456294088804497</v>
      </c>
      <c r="J980" s="63">
        <v>0.30577727310583497</v>
      </c>
      <c r="K980" s="62">
        <v>0.23285848147085289</v>
      </c>
      <c r="L980" s="59"/>
    </row>
    <row r="981" spans="8:12" ht="12.75" customHeight="1" x14ac:dyDescent="0.25">
      <c r="H981" s="61">
        <v>41610</v>
      </c>
      <c r="I981" s="62">
        <v>0.68049926426197094</v>
      </c>
      <c r="J981" s="63">
        <v>0.30577727310583497</v>
      </c>
      <c r="K981" s="62">
        <v>0.23285848147085289</v>
      </c>
      <c r="L981" s="59"/>
    </row>
    <row r="982" spans="8:12" ht="12.75" customHeight="1" x14ac:dyDescent="0.25">
      <c r="H982" s="61">
        <v>41611</v>
      </c>
      <c r="I982" s="62">
        <v>0.42190076210403094</v>
      </c>
      <c r="J982" s="63">
        <v>0.30577727310583497</v>
      </c>
      <c r="K982" s="62">
        <v>0.23285848147085289</v>
      </c>
      <c r="L982" s="59"/>
    </row>
    <row r="983" spans="8:12" ht="12.75" customHeight="1" x14ac:dyDescent="0.25">
      <c r="H983" s="61">
        <v>41612</v>
      </c>
      <c r="I983" s="62">
        <v>0.42000415887849885</v>
      </c>
      <c r="J983" s="63">
        <v>0.30577727310583497</v>
      </c>
      <c r="K983" s="62">
        <v>0.23285848147085289</v>
      </c>
      <c r="L983" s="59"/>
    </row>
    <row r="984" spans="8:12" ht="12.75" customHeight="1" x14ac:dyDescent="0.25">
      <c r="H984" s="61">
        <v>41613</v>
      </c>
      <c r="I984" s="62">
        <v>0.33178848055219534</v>
      </c>
      <c r="J984" s="63">
        <v>0.30577727310583497</v>
      </c>
      <c r="K984" s="62">
        <v>0.23285848147085289</v>
      </c>
      <c r="L984" s="59"/>
    </row>
    <row r="985" spans="8:12" ht="12.75" customHeight="1" x14ac:dyDescent="0.25">
      <c r="H985" s="61">
        <v>41614</v>
      </c>
      <c r="I985" s="62">
        <v>-0.22104575285584907</v>
      </c>
      <c r="J985" s="63">
        <v>0.30577727310583497</v>
      </c>
      <c r="K985" s="62">
        <v>0.23285848147085289</v>
      </c>
      <c r="L985" s="59"/>
    </row>
    <row r="986" spans="8:12" ht="12.75" customHeight="1" x14ac:dyDescent="0.25">
      <c r="H986" s="61">
        <v>41617</v>
      </c>
      <c r="I986" s="62">
        <v>-0.70624998684520657</v>
      </c>
      <c r="J986" s="63">
        <v>0.30577727310583497</v>
      </c>
      <c r="K986" s="62">
        <v>0.23285848147085289</v>
      </c>
      <c r="L986" s="59"/>
    </row>
    <row r="987" spans="8:12" ht="12.75" customHeight="1" x14ac:dyDescent="0.25">
      <c r="H987" s="61">
        <v>41618</v>
      </c>
      <c r="I987" s="62">
        <v>-0.75944476088537338</v>
      </c>
      <c r="J987" s="63">
        <v>0.30577727310583497</v>
      </c>
      <c r="K987" s="62">
        <v>0.23285848147085289</v>
      </c>
      <c r="L987" s="59"/>
    </row>
    <row r="988" spans="8:12" ht="12.75" customHeight="1" x14ac:dyDescent="0.25">
      <c r="H988" s="61">
        <v>41619</v>
      </c>
      <c r="I988" s="62">
        <v>-0.6610928824280432</v>
      </c>
      <c r="J988" s="63">
        <v>0.30577727310583497</v>
      </c>
      <c r="K988" s="62">
        <v>0.23285848147085289</v>
      </c>
      <c r="L988" s="59"/>
    </row>
    <row r="989" spans="8:12" ht="12.75" customHeight="1" x14ac:dyDescent="0.25">
      <c r="H989" s="61">
        <v>41620</v>
      </c>
      <c r="I989" s="62">
        <v>-0.67653457209313783</v>
      </c>
      <c r="J989" s="63">
        <v>0.30577727310583497</v>
      </c>
      <c r="K989" s="62">
        <v>0.23285848147085289</v>
      </c>
      <c r="L989" s="59"/>
    </row>
    <row r="990" spans="8:12" ht="12.75" customHeight="1" x14ac:dyDescent="0.25">
      <c r="H990" s="61">
        <v>41621</v>
      </c>
      <c r="I990" s="62">
        <v>-0.36819678698754033</v>
      </c>
      <c r="J990" s="63">
        <v>0.30577727310583497</v>
      </c>
      <c r="K990" s="62">
        <v>0.23285848147085289</v>
      </c>
      <c r="L990" s="59"/>
    </row>
    <row r="991" spans="8:12" ht="12.75" customHeight="1" x14ac:dyDescent="0.25">
      <c r="H991" s="61">
        <v>41624</v>
      </c>
      <c r="I991" s="62">
        <v>-0.39480035266113334</v>
      </c>
      <c r="J991" s="63">
        <v>0.30577727310583497</v>
      </c>
      <c r="K991" s="62">
        <v>0.23285848147085289</v>
      </c>
      <c r="L991" s="59"/>
    </row>
    <row r="992" spans="8:12" ht="12.75" customHeight="1" x14ac:dyDescent="0.25">
      <c r="H992" s="61">
        <v>41625</v>
      </c>
      <c r="I992" s="62">
        <v>-0.68271843672256549</v>
      </c>
      <c r="J992" s="63">
        <v>0.30577727310583497</v>
      </c>
      <c r="K992" s="62">
        <v>0.23285848147085289</v>
      </c>
      <c r="L992" s="59"/>
    </row>
    <row r="993" spans="8:12" ht="12.75" customHeight="1" x14ac:dyDescent="0.25">
      <c r="H993" s="61">
        <v>41626</v>
      </c>
      <c r="I993" s="62">
        <v>-0.43303235294096343</v>
      </c>
      <c r="J993" s="63">
        <v>0.30577727310583497</v>
      </c>
      <c r="K993" s="62">
        <v>0.23285848147085289</v>
      </c>
      <c r="L993" s="59"/>
    </row>
    <row r="994" spans="8:12" ht="12.75" customHeight="1" x14ac:dyDescent="0.25">
      <c r="H994" s="61">
        <v>41627</v>
      </c>
      <c r="I994" s="62">
        <v>-0.50212142587260933</v>
      </c>
      <c r="J994" s="63">
        <v>0.30577727310583497</v>
      </c>
      <c r="K994" s="62">
        <v>0.23285848147085289</v>
      </c>
      <c r="L994" s="59"/>
    </row>
    <row r="995" spans="8:12" ht="12.75" customHeight="1" x14ac:dyDescent="0.25">
      <c r="H995" s="61">
        <v>41628</v>
      </c>
      <c r="I995" s="62">
        <v>4.1815506627893406E-2</v>
      </c>
      <c r="J995" s="63">
        <v>0.30577727310583497</v>
      </c>
      <c r="K995" s="62">
        <v>0.23285848147085289</v>
      </c>
      <c r="L995" s="59"/>
    </row>
    <row r="996" spans="8:12" ht="12.75" customHeight="1" x14ac:dyDescent="0.25">
      <c r="H996" s="61">
        <v>41631</v>
      </c>
      <c r="I996" s="62">
        <v>-0.20063819350493942</v>
      </c>
      <c r="J996" s="63">
        <v>0.30577727310583497</v>
      </c>
      <c r="K996" s="62">
        <v>0.23285848147085289</v>
      </c>
      <c r="L996" s="59"/>
    </row>
    <row r="997" spans="8:12" ht="12.75" customHeight="1" x14ac:dyDescent="0.25">
      <c r="H997" s="61">
        <v>41632</v>
      </c>
      <c r="I997" s="62">
        <v>-4.2376434726988016E-2</v>
      </c>
      <c r="J997" s="63">
        <v>0.30577727310583497</v>
      </c>
      <c r="K997" s="62">
        <v>0.23285848147085289</v>
      </c>
      <c r="L997" s="59"/>
    </row>
    <row r="998" spans="8:12" ht="12.75" customHeight="1" x14ac:dyDescent="0.25">
      <c r="H998" s="61">
        <v>41634</v>
      </c>
      <c r="I998" s="62">
        <v>0.1468102297631689</v>
      </c>
      <c r="J998" s="63">
        <v>0.30577727310583497</v>
      </c>
      <c r="K998" s="62">
        <v>0.23285848147085289</v>
      </c>
      <c r="L998" s="59"/>
    </row>
    <row r="999" spans="8:12" ht="12.75" customHeight="1" x14ac:dyDescent="0.25">
      <c r="H999" s="61">
        <v>41635</v>
      </c>
      <c r="I999" s="62">
        <v>0.10013846778284277</v>
      </c>
      <c r="J999" s="63">
        <v>0.30577727310583497</v>
      </c>
      <c r="K999" s="62">
        <v>0.23285848147085289</v>
      </c>
      <c r="L999" s="59"/>
    </row>
    <row r="1000" spans="8:12" ht="12.75" customHeight="1" x14ac:dyDescent="0.25">
      <c r="H1000" s="61">
        <v>41638</v>
      </c>
      <c r="I1000" s="62">
        <v>4.5202245269963887E-2</v>
      </c>
      <c r="J1000" s="63">
        <v>0.30577727310583497</v>
      </c>
      <c r="K1000" s="62">
        <v>0.23285848147085289</v>
      </c>
      <c r="L1000" s="59"/>
    </row>
    <row r="1001" spans="8:12" ht="12.75" customHeight="1" x14ac:dyDescent="0.25">
      <c r="H1001" s="61">
        <v>41641</v>
      </c>
      <c r="I1001" s="62">
        <v>3.5601110244993822E-2</v>
      </c>
      <c r="J1001" s="63">
        <v>0.30577727310583497</v>
      </c>
      <c r="K1001" s="62">
        <v>0.23285848147085289</v>
      </c>
      <c r="L1001" s="59"/>
    </row>
    <row r="1002" spans="8:12" ht="12.75" customHeight="1" x14ac:dyDescent="0.25">
      <c r="H1002" s="61">
        <v>41642</v>
      </c>
      <c r="I1002" s="62">
        <v>0.43458089237244601</v>
      </c>
      <c r="J1002" s="63">
        <v>0.30577727310583497</v>
      </c>
      <c r="K1002" s="62">
        <v>0.23285848147085289</v>
      </c>
      <c r="L1002" s="59"/>
    </row>
    <row r="1003" spans="8:12" ht="12.75" customHeight="1" x14ac:dyDescent="0.25">
      <c r="H1003" s="61">
        <v>41645</v>
      </c>
      <c r="I1003" s="62">
        <v>0.45245855584794226</v>
      </c>
      <c r="J1003" s="63">
        <v>0.30577727310583497</v>
      </c>
      <c r="K1003" s="62">
        <v>0.23285848147085289</v>
      </c>
      <c r="L1003" s="59"/>
    </row>
    <row r="1004" spans="8:12" ht="12.75" customHeight="1" x14ac:dyDescent="0.25">
      <c r="H1004" s="61">
        <v>41646</v>
      </c>
      <c r="I1004" s="62">
        <v>0.25929558546685511</v>
      </c>
      <c r="J1004" s="63">
        <v>0.30577727310583497</v>
      </c>
      <c r="K1004" s="62">
        <v>0.23285848147085289</v>
      </c>
      <c r="L1004" s="59"/>
    </row>
    <row r="1005" spans="8:12" ht="12.75" customHeight="1" x14ac:dyDescent="0.25">
      <c r="H1005" s="61">
        <v>41647</v>
      </c>
      <c r="I1005" s="62">
        <v>-7.290078436290065E-3</v>
      </c>
      <c r="J1005" s="63">
        <v>0.30577727310583497</v>
      </c>
      <c r="K1005" s="62">
        <v>0.23285848147085289</v>
      </c>
      <c r="L1005" s="59"/>
    </row>
    <row r="1006" spans="8:12" ht="12.75" customHeight="1" x14ac:dyDescent="0.25">
      <c r="H1006" s="61">
        <v>41648</v>
      </c>
      <c r="I1006" s="62">
        <v>-0.12667092588760534</v>
      </c>
      <c r="J1006" s="63">
        <v>0.30577727310583497</v>
      </c>
      <c r="K1006" s="62">
        <v>0.23285848147085289</v>
      </c>
      <c r="L1006" s="59"/>
    </row>
    <row r="1007" spans="8:12" ht="12.75" customHeight="1" x14ac:dyDescent="0.25">
      <c r="H1007" s="61">
        <v>41649</v>
      </c>
      <c r="I1007" s="62">
        <v>-0.18098541259285958</v>
      </c>
      <c r="J1007" s="63">
        <v>0.30577727310583497</v>
      </c>
      <c r="K1007" s="62">
        <v>0.23285848147085289</v>
      </c>
      <c r="L1007" s="59"/>
    </row>
    <row r="1008" spans="8:12" ht="12.75" customHeight="1" x14ac:dyDescent="0.25">
      <c r="H1008" s="61">
        <v>41652</v>
      </c>
      <c r="I1008" s="62">
        <v>-0.17595640776334476</v>
      </c>
      <c r="J1008" s="63">
        <v>0.30577727310583497</v>
      </c>
      <c r="K1008" s="62">
        <v>0.23285848147085289</v>
      </c>
      <c r="L1008" s="59"/>
    </row>
    <row r="1009" spans="8:12" ht="12.75" customHeight="1" x14ac:dyDescent="0.25">
      <c r="H1009" s="61">
        <v>41653</v>
      </c>
      <c r="I1009" s="62">
        <v>-0.46300790390275359</v>
      </c>
      <c r="J1009" s="63">
        <v>0.30577727310583497</v>
      </c>
      <c r="K1009" s="62">
        <v>0.23285848147085289</v>
      </c>
      <c r="L1009" s="59"/>
    </row>
    <row r="1010" spans="8:12" ht="12.75" customHeight="1" x14ac:dyDescent="0.25">
      <c r="H1010" s="61">
        <v>41654</v>
      </c>
      <c r="I1010" s="62">
        <v>-0.11743774528295944</v>
      </c>
      <c r="J1010" s="63">
        <v>0.30577727310583497</v>
      </c>
      <c r="K1010" s="62">
        <v>0.23285848147085289</v>
      </c>
      <c r="L1010" s="59"/>
    </row>
    <row r="1011" spans="8:12" ht="12.75" customHeight="1" x14ac:dyDescent="0.25">
      <c r="H1011" s="61">
        <v>41655</v>
      </c>
      <c r="I1011" s="62">
        <v>3.0955786736431012E-3</v>
      </c>
      <c r="J1011" s="63">
        <v>0.30577727310583497</v>
      </c>
      <c r="K1011" s="62">
        <v>0.23285848147085289</v>
      </c>
      <c r="L1011" s="59"/>
    </row>
    <row r="1012" spans="8:12" ht="12.75" customHeight="1" x14ac:dyDescent="0.25">
      <c r="H1012" s="61">
        <v>41656</v>
      </c>
      <c r="I1012" s="62">
        <v>-1.9597194856079303E-2</v>
      </c>
      <c r="J1012" s="63">
        <v>0.30577727310583497</v>
      </c>
      <c r="K1012" s="62">
        <v>0.23285848147085289</v>
      </c>
      <c r="L1012" s="59"/>
    </row>
    <row r="1013" spans="8:12" ht="12.75" customHeight="1" x14ac:dyDescent="0.25">
      <c r="H1013" s="61">
        <v>41659</v>
      </c>
      <c r="I1013" s="62">
        <v>1.7778349168491331E-2</v>
      </c>
      <c r="J1013" s="63">
        <v>0.30577727310583497</v>
      </c>
      <c r="K1013" s="62">
        <v>0.23285848147085289</v>
      </c>
      <c r="L1013" s="59"/>
    </row>
    <row r="1014" spans="8:12" ht="12.75" customHeight="1" x14ac:dyDescent="0.25">
      <c r="H1014" s="61">
        <v>41660</v>
      </c>
      <c r="I1014" s="62">
        <v>4.0362573423333742E-2</v>
      </c>
      <c r="J1014" s="63">
        <v>0.30577727310583497</v>
      </c>
      <c r="K1014" s="62">
        <v>0.23285848147085289</v>
      </c>
      <c r="L1014" s="59"/>
    </row>
    <row r="1015" spans="8:12" ht="12.75" customHeight="1" x14ac:dyDescent="0.25">
      <c r="H1015" s="61">
        <v>41661</v>
      </c>
      <c r="I1015" s="62">
        <v>-3.678183962241019E-2</v>
      </c>
      <c r="J1015" s="63">
        <v>0.30577727310583497</v>
      </c>
      <c r="K1015" s="62">
        <v>0.23285848147085289</v>
      </c>
      <c r="L1015" s="59"/>
    </row>
    <row r="1016" spans="8:12" ht="12.75" customHeight="1" x14ac:dyDescent="0.25">
      <c r="H1016" s="61">
        <v>41662</v>
      </c>
      <c r="I1016" s="62">
        <v>-5.775879954656557E-2</v>
      </c>
      <c r="J1016" s="63">
        <v>0.30577727310583497</v>
      </c>
      <c r="K1016" s="62">
        <v>0.23285848147085289</v>
      </c>
      <c r="L1016" s="59"/>
    </row>
    <row r="1017" spans="8:12" ht="12.75" customHeight="1" x14ac:dyDescent="0.25">
      <c r="H1017" s="61">
        <v>41663</v>
      </c>
      <c r="I1017" s="62">
        <v>-7.3239820975557451E-2</v>
      </c>
      <c r="J1017" s="63">
        <v>0.30577727310583497</v>
      </c>
      <c r="K1017" s="62">
        <v>0.23285848147085289</v>
      </c>
      <c r="L1017" s="59"/>
    </row>
    <row r="1018" spans="8:12" ht="12.75" customHeight="1" x14ac:dyDescent="0.25">
      <c r="H1018" s="61">
        <v>41666</v>
      </c>
      <c r="I1018" s="62">
        <v>-0.46415458586589742</v>
      </c>
      <c r="J1018" s="63">
        <v>0.30577727310583497</v>
      </c>
      <c r="K1018" s="62">
        <v>0.23285848147085289</v>
      </c>
      <c r="L1018" s="59"/>
    </row>
    <row r="1019" spans="8:12" ht="12.75" customHeight="1" x14ac:dyDescent="0.25">
      <c r="H1019" s="61">
        <v>41667</v>
      </c>
      <c r="I1019" s="62">
        <v>-0.3564207167278175</v>
      </c>
      <c r="J1019" s="63">
        <v>0.30577727310583497</v>
      </c>
      <c r="K1019" s="62">
        <v>0.23285848147085289</v>
      </c>
      <c r="L1019" s="59"/>
    </row>
    <row r="1020" spans="8:12" ht="12.75" customHeight="1" x14ac:dyDescent="0.25">
      <c r="H1020" s="61">
        <v>41668</v>
      </c>
      <c r="I1020" s="62">
        <v>1.7031488341675866E-2</v>
      </c>
      <c r="J1020" s="63">
        <v>0.30577727310583497</v>
      </c>
      <c r="K1020" s="62">
        <v>0.23285848147085289</v>
      </c>
      <c r="L1020" s="59"/>
    </row>
    <row r="1021" spans="8:12" ht="12.75" customHeight="1" x14ac:dyDescent="0.25">
      <c r="H1021" s="61">
        <v>41669</v>
      </c>
      <c r="I1021" s="62">
        <v>0.24571297924341343</v>
      </c>
      <c r="J1021" s="63">
        <v>0.30577727310583497</v>
      </c>
      <c r="K1021" s="62">
        <v>0.23285848147085289</v>
      </c>
      <c r="L1021" s="59"/>
    </row>
    <row r="1022" spans="8:12" ht="12.75" customHeight="1" x14ac:dyDescent="0.25">
      <c r="H1022" s="61">
        <v>41670</v>
      </c>
      <c r="I1022" s="62">
        <v>0.2221549700077303</v>
      </c>
      <c r="J1022" s="63">
        <v>0.30577727310583497</v>
      </c>
      <c r="K1022" s="62">
        <v>0.23285848147085289</v>
      </c>
      <c r="L1022" s="59"/>
    </row>
    <row r="1023" spans="8:12" ht="12.75" customHeight="1" x14ac:dyDescent="0.25">
      <c r="H1023" s="61">
        <v>41673</v>
      </c>
      <c r="I1023" s="62">
        <v>0.25905613999998789</v>
      </c>
      <c r="J1023" s="63">
        <v>0.30577727310583497</v>
      </c>
      <c r="K1023" s="62">
        <v>0.23285848147085289</v>
      </c>
      <c r="L1023" s="59"/>
    </row>
    <row r="1024" spans="8:12" ht="12.75" customHeight="1" x14ac:dyDescent="0.25">
      <c r="H1024" s="61">
        <v>41674</v>
      </c>
      <c r="I1024" s="62">
        <v>0.14486936354983845</v>
      </c>
      <c r="J1024" s="63">
        <v>0.30577727310583497</v>
      </c>
      <c r="K1024" s="62">
        <v>0.23285848147085289</v>
      </c>
      <c r="L1024" s="59"/>
    </row>
    <row r="1025" spans="8:12" ht="12.75" customHeight="1" x14ac:dyDescent="0.25">
      <c r="H1025" s="61">
        <v>41675</v>
      </c>
      <c r="I1025" s="62">
        <v>0.13516967892827816</v>
      </c>
      <c r="J1025" s="63">
        <v>0.30577727310583497</v>
      </c>
      <c r="K1025" s="62">
        <v>0.23285848147085289</v>
      </c>
      <c r="L1025" s="59"/>
    </row>
    <row r="1026" spans="8:12" ht="12.75" customHeight="1" x14ac:dyDescent="0.25">
      <c r="H1026" s="61">
        <v>41676</v>
      </c>
      <c r="I1026" s="62">
        <v>-3.476253510550123E-2</v>
      </c>
      <c r="J1026" s="63">
        <v>0.30577727310583497</v>
      </c>
      <c r="K1026" s="62">
        <v>0.23285848147085289</v>
      </c>
      <c r="L1026" s="59"/>
    </row>
    <row r="1027" spans="8:12" ht="12.75" customHeight="1" x14ac:dyDescent="0.25">
      <c r="H1027" s="61">
        <v>41677</v>
      </c>
      <c r="I1027" s="62">
        <v>0.23794716434988913</v>
      </c>
      <c r="J1027" s="63">
        <v>0.30577727310583497</v>
      </c>
      <c r="K1027" s="62">
        <v>0.23285848147085289</v>
      </c>
      <c r="L1027" s="59"/>
    </row>
    <row r="1028" spans="8:12" ht="12.75" customHeight="1" x14ac:dyDescent="0.25">
      <c r="H1028" s="61">
        <v>41680</v>
      </c>
      <c r="I1028" s="62">
        <v>7.2354573363605595E-2</v>
      </c>
      <c r="J1028" s="63">
        <v>0.30577727310583497</v>
      </c>
      <c r="K1028" s="62">
        <v>0.23285848147085289</v>
      </c>
      <c r="L1028" s="59"/>
    </row>
    <row r="1029" spans="8:12" ht="12.75" customHeight="1" x14ac:dyDescent="0.25">
      <c r="H1029" s="61">
        <v>41681</v>
      </c>
      <c r="I1029" s="62">
        <v>0.11139810913012479</v>
      </c>
      <c r="J1029" s="63">
        <v>0.30577727310583497</v>
      </c>
      <c r="K1029" s="62">
        <v>0.23285848147085289</v>
      </c>
      <c r="L1029" s="59"/>
    </row>
    <row r="1030" spans="8:12" ht="12.75" customHeight="1" x14ac:dyDescent="0.25">
      <c r="H1030" s="61">
        <v>41682</v>
      </c>
      <c r="I1030" s="62">
        <v>0.13805549125155631</v>
      </c>
      <c r="J1030" s="63">
        <v>0.30577727310583497</v>
      </c>
      <c r="K1030" s="62">
        <v>0.23285848147085289</v>
      </c>
      <c r="L1030" s="59"/>
    </row>
    <row r="1031" spans="8:12" ht="12.75" customHeight="1" x14ac:dyDescent="0.25">
      <c r="H1031" s="61">
        <v>41683</v>
      </c>
      <c r="I1031" s="62">
        <v>0.10134573281520898</v>
      </c>
      <c r="J1031" s="63">
        <v>0.30577727310583497</v>
      </c>
      <c r="K1031" s="62">
        <v>0.23285848147085289</v>
      </c>
      <c r="L1031" s="59"/>
    </row>
    <row r="1032" spans="8:12" ht="12.75" customHeight="1" x14ac:dyDescent="0.25">
      <c r="H1032" s="61">
        <v>41684</v>
      </c>
      <c r="I1032" s="62">
        <v>9.1902713787598261E-2</v>
      </c>
      <c r="J1032" s="63">
        <v>0.30577727310583497</v>
      </c>
      <c r="K1032" s="62">
        <v>0.23285848147085289</v>
      </c>
      <c r="L1032" s="59"/>
    </row>
    <row r="1033" spans="8:12" ht="12.75" customHeight="1" x14ac:dyDescent="0.25">
      <c r="H1033" s="61">
        <v>41687</v>
      </c>
      <c r="I1033" s="62">
        <v>-0.16823403072670953</v>
      </c>
      <c r="J1033" s="63">
        <v>0.30577727310583497</v>
      </c>
      <c r="K1033" s="62">
        <v>0.23285848147085289</v>
      </c>
      <c r="L1033" s="59"/>
    </row>
    <row r="1034" spans="8:12" ht="12.75" customHeight="1" x14ac:dyDescent="0.25">
      <c r="H1034" s="61">
        <v>41688</v>
      </c>
      <c r="I1034" s="62">
        <v>-0.14811738640095609</v>
      </c>
      <c r="J1034" s="63">
        <v>0.30577727310583497</v>
      </c>
      <c r="K1034" s="62">
        <v>0.23285848147085289</v>
      </c>
      <c r="L1034" s="59"/>
    </row>
    <row r="1035" spans="8:12" ht="12.75" customHeight="1" x14ac:dyDescent="0.25">
      <c r="H1035" s="61">
        <v>41689</v>
      </c>
      <c r="I1035" s="62">
        <v>-0.15658473995823988</v>
      </c>
      <c r="J1035" s="63">
        <v>0.30577727310583497</v>
      </c>
      <c r="K1035" s="62">
        <v>0.23285848147085289</v>
      </c>
      <c r="L1035" s="59"/>
    </row>
    <row r="1036" spans="8:12" ht="12.75" customHeight="1" x14ac:dyDescent="0.25">
      <c r="H1036" s="61">
        <v>41690</v>
      </c>
      <c r="I1036" s="62">
        <v>-0.19072278398130402</v>
      </c>
      <c r="J1036" s="63">
        <v>0.30577727310583497</v>
      </c>
      <c r="K1036" s="62">
        <v>0.23285848147085289</v>
      </c>
      <c r="L1036" s="59"/>
    </row>
    <row r="1037" spans="8:12" ht="12.75" customHeight="1" x14ac:dyDescent="0.25">
      <c r="H1037" s="61">
        <v>41691</v>
      </c>
      <c r="I1037" s="62">
        <v>0.31405101379333067</v>
      </c>
      <c r="J1037" s="63">
        <v>0.30577727310583497</v>
      </c>
      <c r="K1037" s="62">
        <v>0.23285848147085289</v>
      </c>
      <c r="L1037" s="59"/>
    </row>
    <row r="1038" spans="8:12" ht="12.75" customHeight="1" x14ac:dyDescent="0.25">
      <c r="H1038" s="61">
        <v>41694</v>
      </c>
      <c r="I1038" s="62">
        <v>0.27147538218612866</v>
      </c>
      <c r="J1038" s="63">
        <v>0.30577727310583497</v>
      </c>
      <c r="K1038" s="62">
        <v>0.23285848147085289</v>
      </c>
      <c r="L1038" s="59"/>
    </row>
    <row r="1039" spans="8:12" ht="12.75" customHeight="1" x14ac:dyDescent="0.25">
      <c r="H1039" s="61">
        <v>41695</v>
      </c>
      <c r="I1039" s="62">
        <v>0.32282823110911707</v>
      </c>
      <c r="J1039" s="63">
        <v>0.30577727310583497</v>
      </c>
      <c r="K1039" s="62">
        <v>0.23285848147085289</v>
      </c>
      <c r="L1039" s="59"/>
    </row>
    <row r="1040" spans="8:12" ht="12.75" customHeight="1" x14ac:dyDescent="0.25">
      <c r="H1040" s="61">
        <v>41696</v>
      </c>
      <c r="I1040" s="62">
        <v>0.36869034581864801</v>
      </c>
      <c r="J1040" s="63">
        <v>0.30577727310583497</v>
      </c>
      <c r="K1040" s="62">
        <v>0.23285848147085289</v>
      </c>
      <c r="L1040" s="59"/>
    </row>
    <row r="1041" spans="8:12" ht="12.75" customHeight="1" x14ac:dyDescent="0.25">
      <c r="H1041" s="61">
        <v>41697</v>
      </c>
      <c r="I1041" s="62">
        <v>0.44559862056608657</v>
      </c>
      <c r="J1041" s="63">
        <v>0.30577727310583497</v>
      </c>
      <c r="K1041" s="62">
        <v>0.23285848147085289</v>
      </c>
      <c r="L1041" s="59"/>
    </row>
    <row r="1042" spans="8:12" ht="12.75" customHeight="1" x14ac:dyDescent="0.25">
      <c r="H1042" s="61">
        <v>41698</v>
      </c>
      <c r="I1042" s="62">
        <v>0.24643350841993925</v>
      </c>
      <c r="J1042" s="63">
        <v>0.30577727310583497</v>
      </c>
      <c r="K1042" s="62">
        <v>0.23285848147085289</v>
      </c>
      <c r="L1042" s="59"/>
    </row>
    <row r="1043" spans="8:12" ht="12.75" customHeight="1" x14ac:dyDescent="0.25">
      <c r="H1043" s="61">
        <v>41701</v>
      </c>
      <c r="I1043" s="62">
        <v>0.26074544631442953</v>
      </c>
      <c r="J1043" s="63">
        <v>0.30577727310583497</v>
      </c>
      <c r="K1043" s="62">
        <v>0.23285848147085289</v>
      </c>
      <c r="L1043" s="59"/>
    </row>
    <row r="1044" spans="8:12" ht="12.75" customHeight="1" x14ac:dyDescent="0.25">
      <c r="H1044" s="61">
        <v>41702</v>
      </c>
      <c r="I1044" s="62">
        <v>0.27288782611784157</v>
      </c>
      <c r="J1044" s="63">
        <v>0.30577727310583497</v>
      </c>
      <c r="K1044" s="62">
        <v>0.23285848147085289</v>
      </c>
      <c r="L1044" s="59"/>
    </row>
    <row r="1045" spans="8:12" ht="12.75" customHeight="1" x14ac:dyDescent="0.25">
      <c r="H1045" s="61">
        <v>41703</v>
      </c>
      <c r="I1045" s="62">
        <v>-0.23046848688055688</v>
      </c>
      <c r="J1045" s="63">
        <v>0.30577727310583497</v>
      </c>
      <c r="K1045" s="62">
        <v>0.23285848147085289</v>
      </c>
      <c r="L1045" s="59"/>
    </row>
    <row r="1046" spans="8:12" ht="12.75" customHeight="1" x14ac:dyDescent="0.25">
      <c r="H1046" s="61">
        <v>41704</v>
      </c>
      <c r="I1046" s="62">
        <v>-0.11375045367225903</v>
      </c>
      <c r="J1046" s="63">
        <v>0.30577727310583497</v>
      </c>
      <c r="K1046" s="62">
        <v>0.23285848147085289</v>
      </c>
      <c r="L1046" s="59"/>
    </row>
    <row r="1047" spans="8:12" ht="12.75" customHeight="1" x14ac:dyDescent="0.25">
      <c r="H1047" s="61">
        <v>41705</v>
      </c>
      <c r="I1047" s="62">
        <v>-0.13907004256834224</v>
      </c>
      <c r="J1047" s="63">
        <v>0.30577727310583497</v>
      </c>
      <c r="K1047" s="62">
        <v>0.23285848147085289</v>
      </c>
      <c r="L1047" s="59"/>
    </row>
    <row r="1048" spans="8:12" ht="12.75" customHeight="1" x14ac:dyDescent="0.25">
      <c r="H1048" s="61">
        <v>41708</v>
      </c>
      <c r="I1048" s="62">
        <v>-0.18130016950668906</v>
      </c>
      <c r="J1048" s="63">
        <v>0.30577727310583497</v>
      </c>
      <c r="K1048" s="62">
        <v>0.23285848147085289</v>
      </c>
      <c r="L1048" s="59"/>
    </row>
    <row r="1049" spans="8:12" ht="12.75" customHeight="1" x14ac:dyDescent="0.25">
      <c r="H1049" s="61">
        <v>41709</v>
      </c>
      <c r="I1049" s="62">
        <v>-0.13680002632958713</v>
      </c>
      <c r="J1049" s="63">
        <v>0.30577727310583497</v>
      </c>
      <c r="K1049" s="62">
        <v>0.23285848147085289</v>
      </c>
      <c r="L1049" s="59"/>
    </row>
    <row r="1050" spans="8:12" ht="12.75" customHeight="1" x14ac:dyDescent="0.25">
      <c r="H1050" s="61">
        <v>41710</v>
      </c>
      <c r="I1050" s="62">
        <v>-0.26667322958544903</v>
      </c>
      <c r="J1050" s="63">
        <v>0.30577727310583497</v>
      </c>
      <c r="K1050" s="62">
        <v>0.23285848147085289</v>
      </c>
      <c r="L1050" s="59"/>
    </row>
    <row r="1051" spans="8:12" ht="12.75" customHeight="1" x14ac:dyDescent="0.25">
      <c r="H1051" s="61">
        <v>41711</v>
      </c>
      <c r="I1051" s="62">
        <v>-0.18818648765704965</v>
      </c>
      <c r="J1051" s="63">
        <v>0.30577727310583497</v>
      </c>
      <c r="K1051" s="62">
        <v>0.23285848147085289</v>
      </c>
      <c r="L1051" s="59"/>
    </row>
    <row r="1052" spans="8:12" ht="12.75" customHeight="1" x14ac:dyDescent="0.25">
      <c r="H1052" s="61">
        <v>41712</v>
      </c>
      <c r="I1052" s="62">
        <v>6.0231989827872895E-2</v>
      </c>
      <c r="J1052" s="63">
        <v>0.30577727310583497</v>
      </c>
      <c r="K1052" s="62">
        <v>0.23285848147085289</v>
      </c>
      <c r="L1052" s="59"/>
    </row>
    <row r="1053" spans="8:12" ht="12.75" customHeight="1" x14ac:dyDescent="0.25">
      <c r="H1053" s="61">
        <v>41715</v>
      </c>
      <c r="I1053" s="62">
        <v>3.658256880746194E-2</v>
      </c>
      <c r="J1053" s="63">
        <v>0.30577727310583497</v>
      </c>
      <c r="K1053" s="62">
        <v>0.23285848147085289</v>
      </c>
      <c r="L1053" s="59"/>
    </row>
    <row r="1054" spans="8:12" ht="12.75" customHeight="1" x14ac:dyDescent="0.25">
      <c r="H1054" s="61">
        <v>41716</v>
      </c>
      <c r="I1054" s="62">
        <v>-1.1580747647308459E-2</v>
      </c>
      <c r="J1054" s="63">
        <v>0.30577727310583497</v>
      </c>
      <c r="K1054" s="62">
        <v>0.23285848147085289</v>
      </c>
      <c r="L1054" s="59"/>
    </row>
    <row r="1055" spans="8:12" ht="12.75" customHeight="1" x14ac:dyDescent="0.25">
      <c r="H1055" s="61">
        <v>41717</v>
      </c>
      <c r="I1055" s="62">
        <v>-0.13476527510907654</v>
      </c>
      <c r="J1055" s="63">
        <v>0.30577727310583497</v>
      </c>
      <c r="K1055" s="62">
        <v>0.23285848147085289</v>
      </c>
      <c r="L1055" s="59"/>
    </row>
    <row r="1056" spans="8:12" ht="12.75" customHeight="1" x14ac:dyDescent="0.25">
      <c r="H1056" s="61">
        <v>41718</v>
      </c>
      <c r="I1056" s="62">
        <v>-0.10463122122440655</v>
      </c>
      <c r="J1056" s="63">
        <v>0.30577727310583497</v>
      </c>
      <c r="K1056" s="62">
        <v>0.23285848147085289</v>
      </c>
      <c r="L1056" s="59"/>
    </row>
    <row r="1057" spans="8:12" ht="12.75" customHeight="1" x14ac:dyDescent="0.25">
      <c r="H1057" s="61">
        <v>41719</v>
      </c>
      <c r="I1057" s="62">
        <v>0.32321761956417616</v>
      </c>
      <c r="J1057" s="63">
        <v>0.30577727310583497</v>
      </c>
      <c r="K1057" s="62">
        <v>0.23285848147085289</v>
      </c>
      <c r="L1057" s="59"/>
    </row>
    <row r="1058" spans="8:12" ht="12.75" customHeight="1" x14ac:dyDescent="0.25">
      <c r="H1058" s="61">
        <v>41722</v>
      </c>
      <c r="I1058" s="62">
        <v>0.27236039453701599</v>
      </c>
      <c r="J1058" s="63">
        <v>0.30577727310583497</v>
      </c>
      <c r="K1058" s="62">
        <v>0.23285848147085289</v>
      </c>
      <c r="L1058" s="59"/>
    </row>
    <row r="1059" spans="8:12" ht="12.75" customHeight="1" x14ac:dyDescent="0.25">
      <c r="H1059" s="61">
        <v>41723</v>
      </c>
      <c r="I1059" s="62">
        <v>-0.18956039554809467</v>
      </c>
      <c r="J1059" s="63">
        <v>0.30577727310583497</v>
      </c>
      <c r="K1059" s="62">
        <v>0.23285848147085289</v>
      </c>
      <c r="L1059" s="59"/>
    </row>
    <row r="1060" spans="8:12" ht="12.75" customHeight="1" x14ac:dyDescent="0.25">
      <c r="H1060" s="61">
        <v>41724</v>
      </c>
      <c r="I1060" s="62">
        <v>-0.11411814841057821</v>
      </c>
      <c r="J1060" s="63">
        <v>0.30577727310583497</v>
      </c>
      <c r="K1060" s="62">
        <v>0.23285848147085289</v>
      </c>
      <c r="L1060" s="59"/>
    </row>
    <row r="1061" spans="8:12" ht="12.75" customHeight="1" x14ac:dyDescent="0.25">
      <c r="H1061" s="61">
        <v>41725</v>
      </c>
      <c r="I1061" s="62">
        <v>-0.16694689728939011</v>
      </c>
      <c r="J1061" s="63">
        <v>0.30577727310583497</v>
      </c>
      <c r="K1061" s="62">
        <v>0.23285848147085289</v>
      </c>
      <c r="L1061" s="59"/>
    </row>
    <row r="1062" spans="8:12" ht="12.75" customHeight="1" x14ac:dyDescent="0.25">
      <c r="H1062" s="61">
        <v>41726</v>
      </c>
      <c r="I1062" s="62">
        <v>0.16953050371627978</v>
      </c>
      <c r="J1062" s="63">
        <v>0.30577727310583497</v>
      </c>
      <c r="K1062" s="62">
        <v>0.23285848147085289</v>
      </c>
      <c r="L1062" s="59"/>
    </row>
    <row r="1063" spans="8:12" ht="12.75" customHeight="1" x14ac:dyDescent="0.25">
      <c r="H1063" s="61">
        <v>41729</v>
      </c>
      <c r="I1063" s="62">
        <v>-0.19011336193679199</v>
      </c>
      <c r="J1063" s="63">
        <v>0.30577727310583497</v>
      </c>
      <c r="K1063" s="62">
        <v>0.23285848147085289</v>
      </c>
      <c r="L1063" s="59"/>
    </row>
    <row r="1064" spans="8:12" ht="12.75" customHeight="1" x14ac:dyDescent="0.25">
      <c r="H1064" s="61">
        <v>41730</v>
      </c>
      <c r="I1064" s="62">
        <v>-0.19160888082252131</v>
      </c>
      <c r="J1064" s="63">
        <v>0.30577727310583497</v>
      </c>
      <c r="K1064" s="62">
        <v>0.23285848147085289</v>
      </c>
      <c r="L1064" s="59"/>
    </row>
    <row r="1065" spans="8:12" ht="12.75" customHeight="1" x14ac:dyDescent="0.25">
      <c r="H1065" s="61">
        <v>41731</v>
      </c>
      <c r="I1065" s="62">
        <v>-0.24331467829888606</v>
      </c>
      <c r="J1065" s="63">
        <v>0.30577727310583497</v>
      </c>
      <c r="K1065" s="62">
        <v>0.23285848147085289</v>
      </c>
      <c r="L1065" s="59"/>
    </row>
    <row r="1066" spans="8:12" ht="12.75" customHeight="1" x14ac:dyDescent="0.25">
      <c r="H1066" s="61">
        <v>41732</v>
      </c>
      <c r="I1066" s="62">
        <v>-8.8123031943883684E-2</v>
      </c>
      <c r="J1066" s="63">
        <v>0.30577727310583497</v>
      </c>
      <c r="K1066" s="62">
        <v>0.23285848147085289</v>
      </c>
      <c r="L1066" s="59"/>
    </row>
    <row r="1067" spans="8:12" ht="12.75" customHeight="1" x14ac:dyDescent="0.25">
      <c r="H1067" s="61">
        <v>41733</v>
      </c>
      <c r="I1067" s="62">
        <v>-0.19481357397599094</v>
      </c>
      <c r="J1067" s="63">
        <v>0.30577727310583497</v>
      </c>
      <c r="K1067" s="62">
        <v>0.23285848147085289</v>
      </c>
      <c r="L1067" s="59"/>
    </row>
    <row r="1068" spans="8:12" ht="12.75" customHeight="1" x14ac:dyDescent="0.25">
      <c r="H1068" s="61">
        <v>41736</v>
      </c>
      <c r="I1068" s="62">
        <v>-0.77436253490358464</v>
      </c>
      <c r="J1068" s="63">
        <v>0.30577727310583497</v>
      </c>
      <c r="K1068" s="62">
        <v>0.23285848147085289</v>
      </c>
      <c r="L1068" s="59"/>
    </row>
    <row r="1069" spans="8:12" ht="12.75" customHeight="1" x14ac:dyDescent="0.25">
      <c r="H1069" s="61">
        <v>41737</v>
      </c>
      <c r="I1069" s="62">
        <v>-0.61709709853502315</v>
      </c>
      <c r="J1069" s="63">
        <v>0.30577727310583497</v>
      </c>
      <c r="K1069" s="62">
        <v>0.23285848147085289</v>
      </c>
      <c r="L1069" s="59"/>
    </row>
    <row r="1070" spans="8:12" ht="12.75" customHeight="1" x14ac:dyDescent="0.25">
      <c r="H1070" s="61">
        <v>41738</v>
      </c>
      <c r="I1070" s="62">
        <v>-0.48266769197375836</v>
      </c>
      <c r="J1070" s="63">
        <v>0.30577727310583497</v>
      </c>
      <c r="K1070" s="62">
        <v>0.23285848147085289</v>
      </c>
      <c r="L1070" s="59"/>
    </row>
    <row r="1071" spans="8:12" ht="12.75" customHeight="1" x14ac:dyDescent="0.25">
      <c r="H1071" s="61">
        <v>41739</v>
      </c>
      <c r="I1071" s="62">
        <v>-0.53263375107145328</v>
      </c>
      <c r="J1071" s="63">
        <v>0.30577727310583497</v>
      </c>
      <c r="K1071" s="62">
        <v>0.23285848147085289</v>
      </c>
      <c r="L1071" s="59"/>
    </row>
    <row r="1072" spans="8:12" ht="12.75" customHeight="1" x14ac:dyDescent="0.25">
      <c r="H1072" s="61">
        <v>41740</v>
      </c>
      <c r="I1072" s="62">
        <v>-0.43708982500915994</v>
      </c>
      <c r="J1072" s="63">
        <v>0.30577727310583497</v>
      </c>
      <c r="K1072" s="62">
        <v>0.23285848147085289</v>
      </c>
      <c r="L1072" s="59"/>
    </row>
    <row r="1073" spans="8:12" ht="12.75" customHeight="1" x14ac:dyDescent="0.25">
      <c r="H1073" s="61">
        <v>41743</v>
      </c>
      <c r="I1073" s="62">
        <v>-0.57805478111330555</v>
      </c>
      <c r="J1073" s="63">
        <v>0.30577727310583497</v>
      </c>
      <c r="K1073" s="62">
        <v>0.23285848147085289</v>
      </c>
      <c r="L1073" s="59"/>
    </row>
    <row r="1074" spans="8:12" ht="12.75" customHeight="1" x14ac:dyDescent="0.25">
      <c r="H1074" s="61">
        <v>41744</v>
      </c>
      <c r="I1074" s="62">
        <v>-0.749315874687006</v>
      </c>
      <c r="J1074" s="63">
        <v>0.30577727310583497</v>
      </c>
      <c r="K1074" s="62">
        <v>0.23285848147085289</v>
      </c>
      <c r="L1074" s="59"/>
    </row>
    <row r="1075" spans="8:12" ht="12.75" customHeight="1" x14ac:dyDescent="0.25">
      <c r="H1075" s="61">
        <v>41745</v>
      </c>
      <c r="I1075" s="62">
        <v>-0.608914033275477</v>
      </c>
      <c r="J1075" s="63">
        <v>0.30577727310583497</v>
      </c>
      <c r="K1075" s="62">
        <v>0.23285848147085289</v>
      </c>
      <c r="L1075" s="59"/>
    </row>
    <row r="1076" spans="8:12" ht="12.75" customHeight="1" x14ac:dyDescent="0.25">
      <c r="H1076" s="61">
        <v>41746</v>
      </c>
      <c r="I1076" s="62">
        <v>-0.56927248861328406</v>
      </c>
      <c r="J1076" s="63">
        <v>0.30577727310583497</v>
      </c>
      <c r="K1076" s="62">
        <v>0.23285848147085289</v>
      </c>
      <c r="L1076" s="59"/>
    </row>
    <row r="1077" spans="8:12" ht="12.75" customHeight="1" x14ac:dyDescent="0.25">
      <c r="H1077" s="61">
        <v>41750</v>
      </c>
      <c r="I1077" s="62">
        <v>-1.4892875481156824</v>
      </c>
      <c r="J1077" s="63">
        <v>0.30577727310583497</v>
      </c>
      <c r="K1077" s="62">
        <v>0.23285848147085289</v>
      </c>
      <c r="L1077" s="59"/>
    </row>
    <row r="1078" spans="8:12" ht="12.75" customHeight="1" x14ac:dyDescent="0.25">
      <c r="H1078" s="61">
        <v>41751</v>
      </c>
      <c r="I1078" s="62">
        <v>-1.0040893938039583</v>
      </c>
      <c r="J1078" s="63">
        <v>0.30577727310583497</v>
      </c>
      <c r="K1078" s="62">
        <v>0.23285848147085289</v>
      </c>
      <c r="L1078" s="59"/>
    </row>
    <row r="1079" spans="8:12" ht="12.75" customHeight="1" x14ac:dyDescent="0.25">
      <c r="H1079" s="61">
        <v>41752</v>
      </c>
      <c r="I1079" s="62">
        <v>-0.95119477247931827</v>
      </c>
      <c r="J1079" s="63">
        <v>0.30577727310583497</v>
      </c>
      <c r="K1079" s="62">
        <v>0.23285848147085289</v>
      </c>
      <c r="L1079" s="59"/>
    </row>
    <row r="1080" spans="8:12" ht="12.75" customHeight="1" x14ac:dyDescent="0.25">
      <c r="H1080" s="61">
        <v>41753</v>
      </c>
      <c r="I1080" s="62">
        <v>-0.67927440529959748</v>
      </c>
      <c r="J1080" s="63">
        <v>0.30577727310583497</v>
      </c>
      <c r="K1080" s="62">
        <v>0.23285848147085289</v>
      </c>
      <c r="L1080" s="59"/>
    </row>
    <row r="1081" spans="8:12" ht="12.75" customHeight="1" x14ac:dyDescent="0.25">
      <c r="H1081" s="61">
        <v>41754</v>
      </c>
      <c r="I1081" s="62">
        <v>-0.65334570627786415</v>
      </c>
      <c r="J1081" s="63">
        <v>0.30577727310583497</v>
      </c>
      <c r="K1081" s="62">
        <v>0.23285848147085289</v>
      </c>
      <c r="L1081" s="59"/>
    </row>
    <row r="1082" spans="8:12" ht="12.75" customHeight="1" x14ac:dyDescent="0.25">
      <c r="H1082" s="61">
        <v>41757</v>
      </c>
      <c r="I1082" s="62">
        <v>-0.65990964267270713</v>
      </c>
      <c r="J1082" s="63">
        <v>0.30577727310583497</v>
      </c>
      <c r="K1082" s="62">
        <v>0.23285848147085289</v>
      </c>
      <c r="L1082" s="59"/>
    </row>
    <row r="1083" spans="8:12" ht="12.75" customHeight="1" x14ac:dyDescent="0.25">
      <c r="H1083" s="61">
        <v>41758</v>
      </c>
      <c r="I1083" s="62">
        <v>-0.57849912864112596</v>
      </c>
      <c r="J1083" s="63">
        <v>0.30577727310583497</v>
      </c>
      <c r="K1083" s="62">
        <v>0.23285848147085289</v>
      </c>
      <c r="L1083" s="59"/>
    </row>
    <row r="1084" spans="8:12" ht="12.75" customHeight="1" x14ac:dyDescent="0.25">
      <c r="H1084" s="61">
        <v>41759</v>
      </c>
      <c r="I1084" s="62">
        <v>-0.45451876191667251</v>
      </c>
      <c r="J1084" s="63">
        <v>0.30577727310583497</v>
      </c>
      <c r="K1084" s="62">
        <v>0.23285848147085289</v>
      </c>
      <c r="L1084" s="59"/>
    </row>
    <row r="1085" spans="8:12" ht="12.75" customHeight="1" x14ac:dyDescent="0.25">
      <c r="H1085" s="61">
        <v>41761</v>
      </c>
      <c r="I1085" s="62">
        <v>-0.55752072600336211</v>
      </c>
      <c r="J1085" s="63">
        <v>0.30577727310583497</v>
      </c>
      <c r="K1085" s="62">
        <v>0.23285848147085289</v>
      </c>
      <c r="L1085" s="59"/>
    </row>
    <row r="1086" spans="8:12" ht="12.75" customHeight="1" x14ac:dyDescent="0.25">
      <c r="H1086" s="61">
        <v>41764</v>
      </c>
      <c r="I1086" s="62">
        <v>-1.0359876483260342</v>
      </c>
      <c r="J1086" s="63">
        <v>0.30577727310583497</v>
      </c>
      <c r="K1086" s="62">
        <v>0.23285848147085289</v>
      </c>
      <c r="L1086" s="59"/>
    </row>
    <row r="1087" spans="8:12" ht="12.75" customHeight="1" x14ac:dyDescent="0.25">
      <c r="H1087" s="61">
        <v>41765</v>
      </c>
      <c r="I1087" s="62">
        <v>-0.77341926894433888</v>
      </c>
      <c r="J1087" s="63">
        <v>0.30577727310583497</v>
      </c>
      <c r="K1087" s="62">
        <v>0.23285848147085289</v>
      </c>
      <c r="L1087" s="59"/>
    </row>
    <row r="1088" spans="8:12" ht="12.75" customHeight="1" x14ac:dyDescent="0.25">
      <c r="H1088" s="61">
        <v>41766</v>
      </c>
      <c r="I1088" s="62">
        <v>-0.74930725851669555</v>
      </c>
      <c r="J1088" s="63">
        <v>0.30577727310583497</v>
      </c>
      <c r="K1088" s="62">
        <v>0.23285848147085289</v>
      </c>
      <c r="L1088" s="59"/>
    </row>
    <row r="1089" spans="8:12" ht="12.75" customHeight="1" x14ac:dyDescent="0.25">
      <c r="H1089" s="61">
        <v>41767</v>
      </c>
      <c r="I1089" s="62">
        <v>-0.82463175891738316</v>
      </c>
      <c r="J1089" s="63">
        <v>0.30577727310583497</v>
      </c>
      <c r="K1089" s="62">
        <v>0.23285848147085289</v>
      </c>
      <c r="L1089" s="59"/>
    </row>
    <row r="1090" spans="8:12" ht="12.75" customHeight="1" x14ac:dyDescent="0.25">
      <c r="H1090" s="61">
        <v>41768</v>
      </c>
      <c r="I1090" s="62">
        <v>-0.6693425140720719</v>
      </c>
      <c r="J1090" s="63">
        <v>0.30577727310583497</v>
      </c>
      <c r="K1090" s="62">
        <v>0.23285848147085289</v>
      </c>
      <c r="L1090" s="59"/>
    </row>
    <row r="1091" spans="8:12" ht="12.75" customHeight="1" x14ac:dyDescent="0.25">
      <c r="H1091" s="61">
        <v>41771</v>
      </c>
      <c r="I1091" s="62">
        <v>-1.1903542295909519</v>
      </c>
      <c r="J1091" s="63">
        <v>0.30577727310583497</v>
      </c>
      <c r="K1091" s="62">
        <v>0.23285848147085289</v>
      </c>
      <c r="L1091" s="59"/>
    </row>
    <row r="1092" spans="8:12" ht="12.75" customHeight="1" x14ac:dyDescent="0.25">
      <c r="H1092" s="61">
        <v>41772</v>
      </c>
      <c r="I1092" s="62">
        <v>-0.81403877374949984</v>
      </c>
      <c r="J1092" s="63">
        <v>0.30577727310583497</v>
      </c>
      <c r="K1092" s="62">
        <v>0.23285848147085289</v>
      </c>
      <c r="L1092" s="59"/>
    </row>
    <row r="1093" spans="8:12" ht="12.75" customHeight="1" x14ac:dyDescent="0.25">
      <c r="H1093" s="61">
        <v>41773</v>
      </c>
      <c r="I1093" s="62">
        <v>-0.91615715834173317</v>
      </c>
      <c r="J1093" s="63">
        <v>0.30577727310583497</v>
      </c>
      <c r="K1093" s="62">
        <v>0.23285848147085289</v>
      </c>
      <c r="L1093" s="59"/>
    </row>
    <row r="1094" spans="8:12" ht="12.75" customHeight="1" x14ac:dyDescent="0.25">
      <c r="H1094" s="61">
        <v>41774</v>
      </c>
      <c r="I1094" s="62">
        <v>-0.59657747355431967</v>
      </c>
      <c r="J1094" s="63">
        <v>0.30577727310583497</v>
      </c>
      <c r="K1094" s="62">
        <v>0.23285848147085289</v>
      </c>
      <c r="L1094" s="59"/>
    </row>
    <row r="1095" spans="8:12" ht="12.75" customHeight="1" x14ac:dyDescent="0.25">
      <c r="H1095" s="61">
        <v>41775</v>
      </c>
      <c r="I1095" s="62">
        <v>-0.50599214818562688</v>
      </c>
      <c r="J1095" s="63">
        <v>0.30577727310583497</v>
      </c>
      <c r="K1095" s="62">
        <v>0.23285848147085289</v>
      </c>
      <c r="L1095" s="59"/>
    </row>
    <row r="1096" spans="8:12" ht="12.75" customHeight="1" x14ac:dyDescent="0.25">
      <c r="H1096" s="61">
        <v>41778</v>
      </c>
      <c r="I1096" s="62">
        <v>-1.18032734576234</v>
      </c>
      <c r="J1096" s="63">
        <v>0.30577727310583497</v>
      </c>
      <c r="K1096" s="62">
        <v>0.23285848147085289</v>
      </c>
      <c r="L1096" s="59"/>
    </row>
    <row r="1097" spans="8:12" ht="12.75" customHeight="1" x14ac:dyDescent="0.25">
      <c r="H1097" s="61">
        <v>41779</v>
      </c>
      <c r="I1097" s="62">
        <v>-1.1417072564611934</v>
      </c>
      <c r="J1097" s="63">
        <v>0.30577727310583497</v>
      </c>
      <c r="K1097" s="62">
        <v>0.23285848147085289</v>
      </c>
      <c r="L1097" s="59"/>
    </row>
    <row r="1098" spans="8:12" ht="12.75" customHeight="1" x14ac:dyDescent="0.25">
      <c r="H1098" s="61">
        <v>41781</v>
      </c>
      <c r="I1098" s="62">
        <v>-0.94868029019242928</v>
      </c>
      <c r="J1098" s="63">
        <v>0.30577727310583497</v>
      </c>
      <c r="K1098" s="62">
        <v>0.23285848147085289</v>
      </c>
      <c r="L1098" s="59"/>
    </row>
    <row r="1099" spans="8:12" ht="12.75" customHeight="1" x14ac:dyDescent="0.25">
      <c r="H1099" s="61">
        <v>41782</v>
      </c>
      <c r="I1099" s="62">
        <v>-0.55687020643122565</v>
      </c>
      <c r="J1099" s="63">
        <v>0.30577727310583497</v>
      </c>
      <c r="K1099" s="62">
        <v>0.23285848147085289</v>
      </c>
      <c r="L1099" s="59"/>
    </row>
    <row r="1100" spans="8:12" ht="12.75" customHeight="1" x14ac:dyDescent="0.25">
      <c r="H1100" s="61">
        <v>41785</v>
      </c>
      <c r="I1100" s="62">
        <v>-0.73669220650494938</v>
      </c>
      <c r="J1100" s="63">
        <v>0.30577727310583497</v>
      </c>
      <c r="K1100" s="62">
        <v>0.23285848147085289</v>
      </c>
      <c r="L1100" s="59"/>
    </row>
    <row r="1101" spans="8:12" ht="12.75" customHeight="1" x14ac:dyDescent="0.25">
      <c r="H1101" s="61">
        <v>41786</v>
      </c>
      <c r="I1101" s="62">
        <v>-0.56808864208622978</v>
      </c>
      <c r="J1101" s="63">
        <v>0.30577727310583497</v>
      </c>
      <c r="K1101" s="62">
        <v>0.23285848147085289</v>
      </c>
      <c r="L1101" s="59"/>
    </row>
    <row r="1102" spans="8:12" ht="12.75" customHeight="1" x14ac:dyDescent="0.25">
      <c r="H1102" s="61">
        <v>41787</v>
      </c>
      <c r="I1102" s="62">
        <v>-0.54825882141543658</v>
      </c>
      <c r="J1102" s="63">
        <v>0.30577727310583497</v>
      </c>
      <c r="K1102" s="62">
        <v>0.23285848147085289</v>
      </c>
      <c r="L1102" s="59"/>
    </row>
    <row r="1103" spans="8:12" ht="12.75" customHeight="1" x14ac:dyDescent="0.25">
      <c r="H1103" s="61">
        <v>41788</v>
      </c>
      <c r="I1103" s="62">
        <v>-0.44634564456786208</v>
      </c>
      <c r="J1103" s="63">
        <v>0.30577727310583497</v>
      </c>
      <c r="K1103" s="62">
        <v>0.23285848147085289</v>
      </c>
      <c r="L1103" s="59"/>
    </row>
    <row r="1104" spans="8:12" ht="12.75" customHeight="1" x14ac:dyDescent="0.25">
      <c r="H1104" s="61">
        <v>41789</v>
      </c>
      <c r="I1104" s="62">
        <v>0.10395452654061046</v>
      </c>
      <c r="J1104" s="63">
        <v>0.30577727310583497</v>
      </c>
      <c r="K1104" s="62">
        <v>0.23285848147085289</v>
      </c>
      <c r="L1104" s="59"/>
    </row>
    <row r="1105" spans="8:12" ht="12.75" customHeight="1" x14ac:dyDescent="0.25">
      <c r="H1105" s="61">
        <v>41792</v>
      </c>
      <c r="I1105" s="62">
        <v>0.1224165188210227</v>
      </c>
      <c r="J1105" s="63">
        <v>0.30577727310583497</v>
      </c>
      <c r="K1105" s="62">
        <v>0.23285848147085289</v>
      </c>
      <c r="L1105" s="59"/>
    </row>
    <row r="1106" spans="8:12" ht="12.75" customHeight="1" x14ac:dyDescent="0.25">
      <c r="H1106" s="61">
        <v>41793</v>
      </c>
      <c r="I1106" s="62">
        <v>0.2858483177654525</v>
      </c>
      <c r="J1106" s="63">
        <v>0.30577727310583497</v>
      </c>
      <c r="K1106" s="62">
        <v>0.23285848147085289</v>
      </c>
      <c r="L1106" s="59"/>
    </row>
    <row r="1107" spans="8:12" ht="12.75" customHeight="1" x14ac:dyDescent="0.25">
      <c r="H1107" s="61">
        <v>41794</v>
      </c>
      <c r="I1107" s="62">
        <v>0.35661370120585523</v>
      </c>
      <c r="J1107" s="63">
        <v>0.30577727310583497</v>
      </c>
      <c r="K1107" s="62">
        <v>0.23285848147085289</v>
      </c>
      <c r="L1107" s="59"/>
    </row>
    <row r="1108" spans="8:12" ht="12.75" customHeight="1" x14ac:dyDescent="0.25">
      <c r="H1108" s="61">
        <v>41795</v>
      </c>
      <c r="I1108" s="62">
        <v>0.11147324198928035</v>
      </c>
      <c r="J1108" s="63">
        <v>0.30577727310583497</v>
      </c>
      <c r="K1108" s="62">
        <v>0.23285848147085289</v>
      </c>
      <c r="L1108" s="59"/>
    </row>
    <row r="1109" spans="8:12" ht="12.75" customHeight="1" x14ac:dyDescent="0.25">
      <c r="H1109" s="61">
        <v>41796</v>
      </c>
      <c r="I1109" s="62">
        <v>0.15804724006061224</v>
      </c>
      <c r="J1109" s="63">
        <v>0.30577727310583497</v>
      </c>
      <c r="K1109" s="62">
        <v>0.23285848147085289</v>
      </c>
      <c r="L1109" s="59"/>
    </row>
    <row r="1110" spans="8:12" ht="12.75" customHeight="1" x14ac:dyDescent="0.25">
      <c r="H1110" s="61">
        <v>41799</v>
      </c>
      <c r="I1110" s="62">
        <v>0.12175369599828992</v>
      </c>
      <c r="J1110" s="63">
        <v>0.30577727310583497</v>
      </c>
      <c r="K1110" s="62">
        <v>0.23285848147085289</v>
      </c>
      <c r="L1110" s="59"/>
    </row>
    <row r="1111" spans="8:12" ht="12.75" customHeight="1" x14ac:dyDescent="0.25">
      <c r="H1111" s="61">
        <v>41800</v>
      </c>
      <c r="I1111" s="62">
        <v>0.1306659767609599</v>
      </c>
      <c r="J1111" s="63">
        <v>0.30577727310583497</v>
      </c>
      <c r="K1111" s="62">
        <v>0.23285848147085289</v>
      </c>
      <c r="L1111" s="59"/>
    </row>
    <row r="1112" spans="8:12" ht="12.75" customHeight="1" x14ac:dyDescent="0.25">
      <c r="H1112" s="61">
        <v>41801</v>
      </c>
      <c r="I1112" s="62">
        <v>0.12664671899333735</v>
      </c>
      <c r="J1112" s="63">
        <v>0.30577727310583497</v>
      </c>
      <c r="K1112" s="62">
        <v>0.23285848147085289</v>
      </c>
      <c r="L1112" s="59"/>
    </row>
    <row r="1113" spans="8:12" ht="12.75" customHeight="1" x14ac:dyDescent="0.25">
      <c r="H1113" s="61">
        <v>41802</v>
      </c>
      <c r="I1113" s="62">
        <v>-1.6955739474453363E-2</v>
      </c>
      <c r="J1113" s="63">
        <v>0.30577727310583497</v>
      </c>
      <c r="K1113" s="62">
        <v>0.23285848147085289</v>
      </c>
      <c r="L1113" s="59"/>
    </row>
    <row r="1114" spans="8:12" ht="12.75" customHeight="1" x14ac:dyDescent="0.25">
      <c r="H1114" s="61">
        <v>41803</v>
      </c>
      <c r="I1114" s="62">
        <v>6.3891691503431547E-3</v>
      </c>
      <c r="J1114" s="63">
        <v>0.30577727310583497</v>
      </c>
      <c r="K1114" s="62">
        <v>0.23285848147085289</v>
      </c>
      <c r="L1114" s="59"/>
    </row>
    <row r="1115" spans="8:12" ht="12.75" customHeight="1" x14ac:dyDescent="0.25">
      <c r="H1115" s="61">
        <v>41806</v>
      </c>
      <c r="I1115" s="62">
        <v>-0.27947641458536782</v>
      </c>
      <c r="J1115" s="63">
        <v>0.30577727310583497</v>
      </c>
      <c r="K1115" s="62">
        <v>0.23285848147085289</v>
      </c>
      <c r="L1115" s="59"/>
    </row>
    <row r="1116" spans="8:12" ht="12.75" customHeight="1" x14ac:dyDescent="0.25">
      <c r="H1116" s="61">
        <v>41807</v>
      </c>
      <c r="I1116" s="62">
        <v>2.6382607994055451E-3</v>
      </c>
      <c r="J1116" s="63">
        <v>0.30577727310583497</v>
      </c>
      <c r="K1116" s="62">
        <v>0.23285848147085289</v>
      </c>
      <c r="L1116" s="59"/>
    </row>
    <row r="1117" spans="8:12" ht="12.75" customHeight="1" x14ac:dyDescent="0.25">
      <c r="H1117" s="61">
        <v>41808</v>
      </c>
      <c r="I1117" s="62">
        <v>1.3301375273837041E-2</v>
      </c>
      <c r="J1117" s="63">
        <v>0.30577727310583497</v>
      </c>
      <c r="K1117" s="62">
        <v>0.23285848147085289</v>
      </c>
      <c r="L1117" s="59"/>
    </row>
    <row r="1118" spans="8:12" ht="12.75" customHeight="1" x14ac:dyDescent="0.25">
      <c r="H1118" s="61">
        <v>41809</v>
      </c>
      <c r="I1118" s="62">
        <v>-0.12275441516842875</v>
      </c>
      <c r="J1118" s="63">
        <v>0.30577727310583497</v>
      </c>
      <c r="K1118" s="62">
        <v>0.23285848147085289</v>
      </c>
      <c r="L1118" s="59"/>
    </row>
    <row r="1119" spans="8:12" ht="12.75" customHeight="1" x14ac:dyDescent="0.25">
      <c r="H1119" s="61">
        <v>41810</v>
      </c>
      <c r="I1119" s="62">
        <v>-5.453564140223352E-2</v>
      </c>
      <c r="J1119" s="63">
        <v>0.30577727310583497</v>
      </c>
      <c r="K1119" s="62">
        <v>0.23285848147085289</v>
      </c>
      <c r="L1119" s="59"/>
    </row>
    <row r="1120" spans="8:12" ht="12.75" customHeight="1" x14ac:dyDescent="0.25">
      <c r="H1120" s="61">
        <v>41813</v>
      </c>
      <c r="I1120" s="62">
        <v>-4.4839368628274312E-2</v>
      </c>
      <c r="J1120" s="63">
        <v>0.30577727310583497</v>
      </c>
      <c r="K1120" s="62">
        <v>0.23285848147085289</v>
      </c>
      <c r="L1120" s="59"/>
    </row>
    <row r="1121" spans="8:12" ht="12.75" customHeight="1" x14ac:dyDescent="0.25">
      <c r="H1121" s="61">
        <v>41814</v>
      </c>
      <c r="I1121" s="62">
        <v>-0.3131618232698693</v>
      </c>
      <c r="J1121" s="63">
        <v>0.30577727310583497</v>
      </c>
      <c r="K1121" s="62">
        <v>0.23285848147085289</v>
      </c>
      <c r="L1121" s="59"/>
    </row>
    <row r="1122" spans="8:12" ht="12.75" customHeight="1" x14ac:dyDescent="0.25">
      <c r="H1122" s="61">
        <v>41815</v>
      </c>
      <c r="I1122" s="62">
        <v>-0.19845994624138438</v>
      </c>
      <c r="J1122" s="63">
        <v>0.30577727310583497</v>
      </c>
      <c r="K1122" s="62">
        <v>0.23285848147085289</v>
      </c>
      <c r="L1122" s="59"/>
    </row>
    <row r="1123" spans="8:12" ht="12.75" customHeight="1" x14ac:dyDescent="0.25">
      <c r="H1123" s="61">
        <v>41816</v>
      </c>
      <c r="I1123" s="62">
        <v>-2.7715863163906757E-2</v>
      </c>
      <c r="J1123" s="63">
        <v>0.30577727310583497</v>
      </c>
      <c r="K1123" s="62">
        <v>0.23285848147085289</v>
      </c>
      <c r="L1123" s="59"/>
    </row>
    <row r="1124" spans="8:12" ht="12.75" customHeight="1" x14ac:dyDescent="0.25">
      <c r="H1124" s="61">
        <v>41817</v>
      </c>
      <c r="I1124" s="62">
        <v>-3.0067754259722274E-2</v>
      </c>
      <c r="J1124" s="63">
        <v>0.30577727310583497</v>
      </c>
      <c r="K1124" s="62">
        <v>0.23285848147085289</v>
      </c>
      <c r="L1124" s="59"/>
    </row>
    <row r="1125" spans="8:12" ht="12.75" customHeight="1" x14ac:dyDescent="0.25">
      <c r="H1125" s="61">
        <v>41820</v>
      </c>
      <c r="I1125" s="62">
        <v>6.275655162402291E-2</v>
      </c>
      <c r="J1125" s="63">
        <v>0.30577727310583497</v>
      </c>
      <c r="K1125" s="62">
        <v>0.23285848147085289</v>
      </c>
      <c r="L1125" s="59"/>
    </row>
    <row r="1126" spans="8:12" ht="12.75" customHeight="1" x14ac:dyDescent="0.25">
      <c r="H1126" s="61">
        <v>41821</v>
      </c>
      <c r="I1126" s="62">
        <v>8.6318659482627486E-2</v>
      </c>
      <c r="J1126" s="63">
        <v>0.30577727310583497</v>
      </c>
      <c r="K1126" s="62">
        <v>0.23285848147085289</v>
      </c>
      <c r="L1126" s="59"/>
    </row>
    <row r="1127" spans="8:12" ht="12.75" customHeight="1" x14ac:dyDescent="0.25">
      <c r="H1127" s="61">
        <v>41822</v>
      </c>
      <c r="I1127" s="62">
        <v>0.10439360623483007</v>
      </c>
      <c r="J1127" s="63">
        <v>0.30577727310583497</v>
      </c>
      <c r="K1127" s="62">
        <v>0.23285848147085289</v>
      </c>
      <c r="L1127" s="59"/>
    </row>
    <row r="1128" spans="8:12" ht="12.75" customHeight="1" x14ac:dyDescent="0.25">
      <c r="H1128" s="61">
        <v>41823</v>
      </c>
      <c r="I1128" s="62">
        <v>2.9388827118204786E-2</v>
      </c>
      <c r="J1128" s="63">
        <v>0.30577727310583497</v>
      </c>
      <c r="K1128" s="62">
        <v>0.23285848147085289</v>
      </c>
      <c r="L1128" s="59"/>
    </row>
    <row r="1129" spans="8:12" ht="12.75" customHeight="1" x14ac:dyDescent="0.25">
      <c r="H1129" s="61">
        <v>41824</v>
      </c>
      <c r="I1129" s="62">
        <v>-0.72926138989184253</v>
      </c>
      <c r="J1129" s="63">
        <v>0.30577727310583497</v>
      </c>
      <c r="K1129" s="62">
        <v>0.23285848147085289</v>
      </c>
      <c r="L1129" s="59"/>
    </row>
    <row r="1130" spans="8:12" ht="12.75" customHeight="1" x14ac:dyDescent="0.25">
      <c r="H1130" s="61">
        <v>41827</v>
      </c>
      <c r="I1130" s="62">
        <v>-0.73446874534935702</v>
      </c>
      <c r="J1130" s="63">
        <v>0.30577727310583497</v>
      </c>
      <c r="K1130" s="62">
        <v>0.23285848147085289</v>
      </c>
      <c r="L1130" s="59"/>
    </row>
    <row r="1131" spans="8:12" ht="12.75" customHeight="1" x14ac:dyDescent="0.25">
      <c r="H1131" s="61">
        <v>41828</v>
      </c>
      <c r="I1131" s="62">
        <v>-0.73908330009074996</v>
      </c>
      <c r="J1131" s="63">
        <v>0.30577727310583497</v>
      </c>
      <c r="K1131" s="62">
        <v>0.23285848147085289</v>
      </c>
      <c r="L1131" s="59"/>
    </row>
    <row r="1132" spans="8:12" ht="12.75" customHeight="1" x14ac:dyDescent="0.25">
      <c r="H1132" s="61">
        <v>41829</v>
      </c>
      <c r="I1132" s="62">
        <v>-0.66989983165293632</v>
      </c>
      <c r="J1132" s="63">
        <v>0.30577727310583497</v>
      </c>
      <c r="K1132" s="62">
        <v>0.23285848147085289</v>
      </c>
      <c r="L1132" s="59"/>
    </row>
    <row r="1133" spans="8:12" ht="12.75" customHeight="1" x14ac:dyDescent="0.25">
      <c r="H1133" s="61">
        <v>41830</v>
      </c>
      <c r="I1133" s="62">
        <v>-0.66037507877907953</v>
      </c>
      <c r="J1133" s="63">
        <v>0.30577727310583497</v>
      </c>
      <c r="K1133" s="62">
        <v>0.23285848147085289</v>
      </c>
      <c r="L1133" s="59"/>
    </row>
    <row r="1134" spans="8:12" ht="12.75" customHeight="1" x14ac:dyDescent="0.25">
      <c r="H1134" s="61">
        <v>41831</v>
      </c>
      <c r="I1134" s="62">
        <v>0.18209158687224408</v>
      </c>
      <c r="J1134" s="63">
        <v>0.30577727310583497</v>
      </c>
      <c r="K1134" s="62">
        <v>0.23285848147085289</v>
      </c>
      <c r="L1134" s="59"/>
    </row>
    <row r="1135" spans="8:12" ht="12.75" customHeight="1" x14ac:dyDescent="0.25">
      <c r="H1135" s="61">
        <v>41834</v>
      </c>
      <c r="I1135" s="62">
        <v>0.13652496934713418</v>
      </c>
      <c r="J1135" s="63">
        <v>0.30577727310583497</v>
      </c>
      <c r="K1135" s="62">
        <v>0.23285848147085289</v>
      </c>
      <c r="L1135" s="59"/>
    </row>
    <row r="1136" spans="8:12" ht="12.75" customHeight="1" x14ac:dyDescent="0.25">
      <c r="H1136" s="61">
        <v>41835</v>
      </c>
      <c r="I1136" s="62">
        <v>0.16482090613026049</v>
      </c>
      <c r="J1136" s="63">
        <v>0.30577727310583497</v>
      </c>
      <c r="K1136" s="62">
        <v>0.23285848147085289</v>
      </c>
      <c r="L1136" s="59"/>
    </row>
    <row r="1137" spans="8:12" ht="12.75" customHeight="1" x14ac:dyDescent="0.25">
      <c r="H1137" s="61">
        <v>41837</v>
      </c>
      <c r="I1137" s="62">
        <v>2.6795049790323905E-2</v>
      </c>
      <c r="J1137" s="63">
        <v>0.30577727310583497</v>
      </c>
      <c r="K1137" s="62">
        <v>0.23285848147085289</v>
      </c>
      <c r="L1137" s="59"/>
    </row>
    <row r="1138" spans="8:12" ht="12.75" customHeight="1" x14ac:dyDescent="0.25">
      <c r="H1138" s="61">
        <v>41838</v>
      </c>
      <c r="I1138" s="62">
        <v>3.9447591536091564E-2</v>
      </c>
      <c r="J1138" s="63">
        <v>0.30577727310583497</v>
      </c>
      <c r="K1138" s="62">
        <v>0.23285848147085289</v>
      </c>
      <c r="L1138" s="59"/>
    </row>
    <row r="1139" spans="8:12" ht="12.75" customHeight="1" x14ac:dyDescent="0.25">
      <c r="H1139" s="61">
        <v>41841</v>
      </c>
      <c r="I1139" s="62">
        <v>-0.38749505568954301</v>
      </c>
      <c r="J1139" s="63">
        <v>0.30577727310583497</v>
      </c>
      <c r="K1139" s="62">
        <v>0.23285848147085289</v>
      </c>
      <c r="L1139" s="59"/>
    </row>
    <row r="1140" spans="8:12" ht="12.75" customHeight="1" x14ac:dyDescent="0.25">
      <c r="H1140" s="61">
        <v>41842</v>
      </c>
      <c r="I1140" s="62">
        <v>-0.54104372693718505</v>
      </c>
      <c r="J1140" s="63">
        <v>0.30577727310583497</v>
      </c>
      <c r="K1140" s="62">
        <v>0.23285848147085289</v>
      </c>
      <c r="L1140" s="59"/>
    </row>
    <row r="1141" spans="8:12" ht="12.75" customHeight="1" x14ac:dyDescent="0.25">
      <c r="H1141" s="61">
        <v>41843</v>
      </c>
      <c r="I1141" s="62">
        <v>-0.17272229681960743</v>
      </c>
      <c r="J1141" s="63">
        <v>0.30577727310583497</v>
      </c>
      <c r="K1141" s="62">
        <v>0.23285848147085289</v>
      </c>
      <c r="L1141" s="59"/>
    </row>
    <row r="1142" spans="8:12" ht="12.75" customHeight="1" x14ac:dyDescent="0.25">
      <c r="H1142" s="61">
        <v>41844</v>
      </c>
      <c r="I1142" s="62">
        <v>-0.10292554692998601</v>
      </c>
      <c r="J1142" s="63">
        <v>0.30577727310583497</v>
      </c>
      <c r="K1142" s="62">
        <v>0.23285848147085289</v>
      </c>
      <c r="L1142" s="59"/>
    </row>
    <row r="1143" spans="8:12" ht="12.75" customHeight="1" x14ac:dyDescent="0.25">
      <c r="H1143" s="61">
        <v>41845</v>
      </c>
      <c r="I1143" s="62">
        <v>0.17839158269427571</v>
      </c>
      <c r="J1143" s="63">
        <v>0.30577727310583497</v>
      </c>
      <c r="K1143" s="62">
        <v>0.23285848147085289</v>
      </c>
      <c r="L1143" s="59"/>
    </row>
    <row r="1144" spans="8:12" ht="12.75" customHeight="1" x14ac:dyDescent="0.25">
      <c r="H1144" s="61">
        <v>41848</v>
      </c>
      <c r="I1144" s="62">
        <v>0.15967641022011958</v>
      </c>
      <c r="J1144" s="63">
        <v>0.30577727310583497</v>
      </c>
      <c r="K1144" s="62">
        <v>0.23285848147085289</v>
      </c>
      <c r="L1144" s="59"/>
    </row>
    <row r="1145" spans="8:12" ht="12.75" customHeight="1" x14ac:dyDescent="0.25">
      <c r="H1145" s="61">
        <v>41849</v>
      </c>
      <c r="I1145" s="62">
        <v>-0.19283133336880928</v>
      </c>
      <c r="J1145" s="63">
        <v>0.30577727310583497</v>
      </c>
      <c r="K1145" s="62">
        <v>0.23285848147085289</v>
      </c>
      <c r="L1145" s="59"/>
    </row>
    <row r="1146" spans="8:12" ht="12.75" customHeight="1" x14ac:dyDescent="0.25">
      <c r="H1146" s="61">
        <v>41850</v>
      </c>
      <c r="I1146" s="62">
        <v>-0.16932807510741441</v>
      </c>
      <c r="J1146" s="63">
        <v>0.30577727310583497</v>
      </c>
      <c r="K1146" s="62">
        <v>0.23285848147085289</v>
      </c>
      <c r="L1146" s="59"/>
    </row>
    <row r="1147" spans="8:12" ht="12.75" customHeight="1" x14ac:dyDescent="0.25">
      <c r="H1147" s="61">
        <v>41851</v>
      </c>
      <c r="I1147" s="62">
        <v>-0.14224450389886442</v>
      </c>
      <c r="J1147" s="63">
        <v>0.30577727310583497</v>
      </c>
      <c r="K1147" s="62">
        <v>0.23285848147085289</v>
      </c>
      <c r="L1147" s="59"/>
    </row>
    <row r="1148" spans="8:12" ht="12.75" customHeight="1" x14ac:dyDescent="0.25">
      <c r="H1148" s="61">
        <v>41852</v>
      </c>
      <c r="I1148" s="62">
        <v>5.3157487316177199E-3</v>
      </c>
      <c r="J1148" s="63">
        <v>0.30577727310583497</v>
      </c>
      <c r="K1148" s="62">
        <v>0.23285848147085289</v>
      </c>
      <c r="L1148" s="59"/>
    </row>
    <row r="1149" spans="8:12" ht="12.75" customHeight="1" x14ac:dyDescent="0.25">
      <c r="H1149" s="61">
        <v>41855</v>
      </c>
      <c r="I1149" s="62">
        <v>1.9166023004521776E-2</v>
      </c>
      <c r="J1149" s="63">
        <v>0.30577727310583497</v>
      </c>
      <c r="K1149" s="62">
        <v>0.23285848147085289</v>
      </c>
      <c r="L1149" s="59"/>
    </row>
    <row r="1150" spans="8:12" ht="12.75" customHeight="1" x14ac:dyDescent="0.25">
      <c r="H1150" s="61">
        <v>41856</v>
      </c>
      <c r="I1150" s="62">
        <v>-0.41312813641280266</v>
      </c>
      <c r="J1150" s="63">
        <v>0.30577727310583497</v>
      </c>
      <c r="K1150" s="62">
        <v>0.23285848147085289</v>
      </c>
      <c r="L1150" s="59"/>
    </row>
    <row r="1151" spans="8:12" ht="12.75" customHeight="1" x14ac:dyDescent="0.25">
      <c r="H1151" s="61">
        <v>41857</v>
      </c>
      <c r="I1151" s="62">
        <v>-0.24408680403035252</v>
      </c>
      <c r="J1151" s="63">
        <v>0.30577727310583497</v>
      </c>
      <c r="K1151" s="62">
        <v>0.23285848147085289</v>
      </c>
      <c r="L1151" s="59"/>
    </row>
    <row r="1152" spans="8:12" ht="12.75" customHeight="1" x14ac:dyDescent="0.25">
      <c r="H1152" s="61">
        <v>41858</v>
      </c>
      <c r="I1152" s="62">
        <v>-0.25929249883438021</v>
      </c>
      <c r="J1152" s="63">
        <v>0.30577727310583497</v>
      </c>
      <c r="K1152" s="62">
        <v>0.23285848147085289</v>
      </c>
      <c r="L1152" s="59"/>
    </row>
    <row r="1153" spans="8:12" ht="12.75" customHeight="1" x14ac:dyDescent="0.25">
      <c r="H1153" s="61">
        <v>41859</v>
      </c>
      <c r="I1153" s="62">
        <v>-0.34772513054606752</v>
      </c>
      <c r="J1153" s="63">
        <v>0.30577727310583497</v>
      </c>
      <c r="K1153" s="62">
        <v>0.23285848147085289</v>
      </c>
      <c r="L1153" s="59"/>
    </row>
    <row r="1154" spans="8:12" ht="12.75" customHeight="1" x14ac:dyDescent="0.25">
      <c r="H1154" s="61">
        <v>41862</v>
      </c>
      <c r="I1154" s="62">
        <v>-0.33390613992704132</v>
      </c>
      <c r="J1154" s="63">
        <v>0.30577727310583497</v>
      </c>
      <c r="K1154" s="62">
        <v>0.23285848147085289</v>
      </c>
      <c r="L1154" s="59"/>
    </row>
    <row r="1155" spans="8:12" ht="12.75" customHeight="1" x14ac:dyDescent="0.25">
      <c r="H1155" s="61">
        <v>41863</v>
      </c>
      <c r="I1155" s="62">
        <v>-0.41037360372689002</v>
      </c>
      <c r="J1155" s="63">
        <v>0.30577727310583497</v>
      </c>
      <c r="K1155" s="62">
        <v>0.23285848147085289</v>
      </c>
      <c r="L1155" s="59"/>
    </row>
    <row r="1156" spans="8:12" ht="12.75" customHeight="1" x14ac:dyDescent="0.25">
      <c r="H1156" s="61">
        <v>41864</v>
      </c>
      <c r="I1156" s="62">
        <v>-0.45014034829061345</v>
      </c>
      <c r="J1156" s="63">
        <v>0.30577727310583497</v>
      </c>
      <c r="K1156" s="62">
        <v>0.23285848147085289</v>
      </c>
      <c r="L1156" s="59"/>
    </row>
    <row r="1157" spans="8:12" ht="12.75" customHeight="1" x14ac:dyDescent="0.25">
      <c r="H1157" s="61">
        <v>41865</v>
      </c>
      <c r="I1157" s="62">
        <v>-0.21587023350007803</v>
      </c>
      <c r="J1157" s="63">
        <v>0.30577727310583497</v>
      </c>
      <c r="K1157" s="62">
        <v>0.23285848147085289</v>
      </c>
      <c r="L1157" s="59"/>
    </row>
    <row r="1158" spans="8:12" ht="12.75" customHeight="1" x14ac:dyDescent="0.25">
      <c r="H1158" s="61">
        <v>41869</v>
      </c>
      <c r="I1158" s="62">
        <v>-0.24597214927055575</v>
      </c>
      <c r="J1158" s="63">
        <v>0.30577727310583497</v>
      </c>
      <c r="K1158" s="62">
        <v>0.23285848147085289</v>
      </c>
      <c r="L1158" s="59"/>
    </row>
    <row r="1159" spans="8:12" ht="12.75" customHeight="1" x14ac:dyDescent="0.25">
      <c r="H1159" s="61">
        <v>41870</v>
      </c>
      <c r="I1159" s="62">
        <v>-0.28204176140778148</v>
      </c>
      <c r="J1159" s="63">
        <v>0.30577727310583497</v>
      </c>
      <c r="K1159" s="62">
        <v>0.23285848147085289</v>
      </c>
      <c r="L1159" s="59"/>
    </row>
    <row r="1160" spans="8:12" ht="12.75" customHeight="1" x14ac:dyDescent="0.25">
      <c r="H1160" s="61">
        <v>41871</v>
      </c>
      <c r="I1160" s="62">
        <v>-0.23062920649196531</v>
      </c>
      <c r="J1160" s="63">
        <v>0.30577727310583497</v>
      </c>
      <c r="K1160" s="62">
        <v>0.23285848147085289</v>
      </c>
      <c r="L1160" s="59"/>
    </row>
    <row r="1161" spans="8:12" ht="12.75" customHeight="1" x14ac:dyDescent="0.25">
      <c r="H1161" s="61">
        <v>41872</v>
      </c>
      <c r="I1161" s="62">
        <v>-0.28020417896111027</v>
      </c>
      <c r="J1161" s="63">
        <v>0.30577727310583497</v>
      </c>
      <c r="K1161" s="62">
        <v>0.23285848147085289</v>
      </c>
      <c r="L1161" s="59"/>
    </row>
    <row r="1162" spans="8:12" ht="12.75" customHeight="1" x14ac:dyDescent="0.25">
      <c r="H1162" s="61">
        <v>41873</v>
      </c>
      <c r="I1162" s="62">
        <v>-3.5421406226105318E-2</v>
      </c>
      <c r="J1162" s="63">
        <v>0.30577727310583497</v>
      </c>
      <c r="K1162" s="62">
        <v>0.23285848147085289</v>
      </c>
      <c r="L1162" s="59"/>
    </row>
    <row r="1163" spans="8:12" ht="12.75" customHeight="1" x14ac:dyDescent="0.25">
      <c r="H1163" s="61">
        <v>41876</v>
      </c>
      <c r="I1163" s="62">
        <v>-2.6032737137738876E-2</v>
      </c>
      <c r="J1163" s="63">
        <v>0.30577727310583497</v>
      </c>
      <c r="K1163" s="62">
        <v>0.23285848147085289</v>
      </c>
      <c r="L1163" s="59"/>
    </row>
    <row r="1164" spans="8:12" ht="12.75" customHeight="1" x14ac:dyDescent="0.25">
      <c r="H1164" s="61">
        <v>41877</v>
      </c>
      <c r="I1164" s="62">
        <v>-2.475724854346481E-2</v>
      </c>
      <c r="J1164" s="63">
        <v>0.30577727310583497</v>
      </c>
      <c r="K1164" s="62">
        <v>0.23285848147085289</v>
      </c>
      <c r="L1164" s="59"/>
    </row>
    <row r="1165" spans="8:12" ht="12.75" customHeight="1" x14ac:dyDescent="0.25">
      <c r="H1165" s="61">
        <v>41878</v>
      </c>
      <c r="I1165" s="62">
        <v>-5.5659703331257332E-2</v>
      </c>
      <c r="J1165" s="63">
        <v>0.30577727310583497</v>
      </c>
      <c r="K1165" s="62">
        <v>0.23285848147085289</v>
      </c>
      <c r="L1165" s="59"/>
    </row>
    <row r="1166" spans="8:12" ht="12.75" customHeight="1" x14ac:dyDescent="0.25">
      <c r="H1166" s="61">
        <v>41879</v>
      </c>
      <c r="I1166" s="62">
        <v>-0.15266845192541587</v>
      </c>
      <c r="J1166" s="63">
        <v>0.30577727310583497</v>
      </c>
      <c r="K1166" s="62">
        <v>0.23285848147085289</v>
      </c>
      <c r="L1166" s="59"/>
    </row>
    <row r="1167" spans="8:12" ht="12.75" customHeight="1" x14ac:dyDescent="0.25">
      <c r="H1167" s="61">
        <v>41880</v>
      </c>
      <c r="I1167" s="62">
        <v>-0.10793026048690918</v>
      </c>
      <c r="J1167" s="63">
        <v>0.30577727310583497</v>
      </c>
      <c r="K1167" s="62">
        <v>0.23285848147085289</v>
      </c>
      <c r="L1167" s="59"/>
    </row>
    <row r="1168" spans="8:12" ht="12.75" customHeight="1" x14ac:dyDescent="0.25">
      <c r="H1168" s="61">
        <v>41883</v>
      </c>
      <c r="I1168" s="62">
        <v>-5.2273385879645501E-2</v>
      </c>
      <c r="J1168" s="63">
        <v>0.30577727310583497</v>
      </c>
      <c r="K1168" s="62">
        <v>0.23285848147085289</v>
      </c>
      <c r="L1168" s="59"/>
    </row>
    <row r="1169" spans="8:12" ht="12.75" customHeight="1" x14ac:dyDescent="0.25">
      <c r="H1169" s="61">
        <v>41884</v>
      </c>
      <c r="I1169" s="62">
        <v>-4.8762501061975855E-2</v>
      </c>
      <c r="J1169" s="63">
        <v>0.30577727310583497</v>
      </c>
      <c r="K1169" s="62">
        <v>0.23285848147085289</v>
      </c>
      <c r="L1169" s="59"/>
    </row>
    <row r="1170" spans="8:12" ht="12.75" customHeight="1" x14ac:dyDescent="0.25">
      <c r="H1170" s="61">
        <v>41885</v>
      </c>
      <c r="I1170" s="62">
        <v>3.4247204183253416E-2</v>
      </c>
      <c r="J1170" s="63">
        <v>0.30577727310583497</v>
      </c>
      <c r="K1170" s="62">
        <v>0.23285848147085289</v>
      </c>
      <c r="L1170" s="59"/>
    </row>
    <row r="1171" spans="8:12" ht="12.75" customHeight="1" x14ac:dyDescent="0.25">
      <c r="H1171" s="61">
        <v>41886</v>
      </c>
      <c r="I1171" s="62">
        <v>0.40171777251208007</v>
      </c>
      <c r="J1171" s="63">
        <v>0.30577727310583497</v>
      </c>
      <c r="K1171" s="62">
        <v>0.23285848147085289</v>
      </c>
      <c r="L1171" s="59"/>
    </row>
    <row r="1172" spans="8:12" ht="12.75" customHeight="1" x14ac:dyDescent="0.25">
      <c r="H1172" s="61">
        <v>41887</v>
      </c>
      <c r="I1172" s="62">
        <v>0.36785012193460387</v>
      </c>
      <c r="J1172" s="63">
        <v>0.30577727310583497</v>
      </c>
      <c r="K1172" s="62">
        <v>0.23285848147085289</v>
      </c>
      <c r="L1172" s="59"/>
    </row>
    <row r="1173" spans="8:12" ht="12.75" customHeight="1" x14ac:dyDescent="0.25">
      <c r="H1173" s="61">
        <v>41890</v>
      </c>
      <c r="I1173" s="62">
        <v>9.7153542433640189E-2</v>
      </c>
      <c r="J1173" s="63">
        <v>0.30577727310583497</v>
      </c>
      <c r="K1173" s="62">
        <v>0.23285848147085289</v>
      </c>
      <c r="L1173" s="59"/>
    </row>
    <row r="1174" spans="8:12" ht="12.75" customHeight="1" x14ac:dyDescent="0.25">
      <c r="H1174" s="61">
        <v>41891</v>
      </c>
      <c r="I1174" s="62">
        <v>0.15757582865883452</v>
      </c>
      <c r="J1174" s="63">
        <v>0.30577727310583497</v>
      </c>
      <c r="K1174" s="62">
        <v>0.23285848147085289</v>
      </c>
      <c r="L1174" s="59"/>
    </row>
    <row r="1175" spans="8:12" ht="12.75" customHeight="1" x14ac:dyDescent="0.25">
      <c r="H1175" s="61">
        <v>41892</v>
      </c>
      <c r="I1175" s="62">
        <v>0.19438987528622784</v>
      </c>
      <c r="J1175" s="63">
        <v>0.30577727310583497</v>
      </c>
      <c r="K1175" s="62">
        <v>0.23285848147085289</v>
      </c>
      <c r="L1175" s="59"/>
    </row>
    <row r="1176" spans="8:12" ht="12.75" customHeight="1" x14ac:dyDescent="0.25">
      <c r="H1176" s="61">
        <v>41893</v>
      </c>
      <c r="I1176" s="62">
        <v>0.19973983678131299</v>
      </c>
      <c r="J1176" s="63">
        <v>0.30577727310583497</v>
      </c>
      <c r="K1176" s="62">
        <v>0.23285848147085289</v>
      </c>
      <c r="L1176" s="59"/>
    </row>
    <row r="1177" spans="8:12" ht="12.75" customHeight="1" x14ac:dyDescent="0.25">
      <c r="H1177" s="61">
        <v>41894</v>
      </c>
      <c r="I1177" s="62">
        <v>0.1597461078146207</v>
      </c>
      <c r="J1177" s="63">
        <v>0.30577727310583497</v>
      </c>
      <c r="K1177" s="62">
        <v>0.23285848147085289</v>
      </c>
      <c r="L1177" s="59"/>
    </row>
    <row r="1178" spans="8:12" ht="12.75" customHeight="1" x14ac:dyDescent="0.25">
      <c r="H1178" s="61">
        <v>41897</v>
      </c>
      <c r="I1178" s="62">
        <v>0.15957935619176752</v>
      </c>
      <c r="J1178" s="63">
        <v>0.30577727310583497</v>
      </c>
      <c r="K1178" s="62">
        <v>0.23285848147085289</v>
      </c>
      <c r="L1178" s="59"/>
    </row>
    <row r="1179" spans="8:12" ht="12.75" customHeight="1" x14ac:dyDescent="0.25">
      <c r="H1179" s="61">
        <v>41898</v>
      </c>
      <c r="I1179" s="62">
        <v>-0.46346335456191223</v>
      </c>
      <c r="J1179" s="63">
        <v>0.30577727310583497</v>
      </c>
      <c r="K1179" s="62">
        <v>0.23285848147085289</v>
      </c>
      <c r="L1179" s="59"/>
    </row>
    <row r="1180" spans="8:12" ht="12.75" customHeight="1" x14ac:dyDescent="0.25">
      <c r="H1180" s="61">
        <v>41899</v>
      </c>
      <c r="I1180" s="62">
        <v>-0.52738692615607174</v>
      </c>
      <c r="J1180" s="63">
        <v>0.30577727310583497</v>
      </c>
      <c r="K1180" s="62">
        <v>0.23285848147085289</v>
      </c>
      <c r="L1180" s="59"/>
    </row>
    <row r="1181" spans="8:12" ht="12.75" customHeight="1" x14ac:dyDescent="0.25">
      <c r="H1181" s="61">
        <v>41904</v>
      </c>
      <c r="I1181" s="62">
        <v>-0.53290309144778436</v>
      </c>
      <c r="J1181" s="63">
        <v>0.30577727310583497</v>
      </c>
      <c r="K1181" s="62">
        <v>0.23285848147085289</v>
      </c>
      <c r="L1181" s="59"/>
    </row>
    <row r="1182" spans="8:12" ht="12.75" customHeight="1" x14ac:dyDescent="0.25">
      <c r="H1182" s="61">
        <v>41905</v>
      </c>
      <c r="I1182" s="62">
        <v>-0.42427254509014167</v>
      </c>
      <c r="J1182" s="63">
        <v>0.30577727310583497</v>
      </c>
      <c r="K1182" s="62">
        <v>0.23285848147085289</v>
      </c>
      <c r="L1182" s="59"/>
    </row>
    <row r="1183" spans="8:12" ht="12.75" customHeight="1" x14ac:dyDescent="0.25">
      <c r="H1183" s="61">
        <v>41906</v>
      </c>
      <c r="I1183" s="62">
        <v>-0.50796314131788856</v>
      </c>
      <c r="J1183" s="63">
        <v>0.30577727310583497</v>
      </c>
      <c r="K1183" s="62">
        <v>0.23285848147085289</v>
      </c>
      <c r="L1183" s="59"/>
    </row>
    <row r="1184" spans="8:12" ht="12.75" customHeight="1" x14ac:dyDescent="0.25">
      <c r="H1184" s="61">
        <v>41907</v>
      </c>
      <c r="I1184" s="62">
        <v>-0.57657707740658404</v>
      </c>
      <c r="J1184" s="63">
        <v>0.30577727310583497</v>
      </c>
      <c r="K1184" s="62">
        <v>0.23285848147085289</v>
      </c>
      <c r="L1184" s="59"/>
    </row>
    <row r="1185" spans="8:12" ht="12.75" customHeight="1" x14ac:dyDescent="0.25">
      <c r="H1185" s="61">
        <v>41908</v>
      </c>
      <c r="I1185" s="62">
        <v>-0.16147323656661319</v>
      </c>
      <c r="J1185" s="63">
        <v>0.30577727310583497</v>
      </c>
      <c r="K1185" s="62">
        <v>0.23285848147085289</v>
      </c>
      <c r="L1185" s="59"/>
    </row>
    <row r="1186" spans="8:12" ht="12.75" customHeight="1" x14ac:dyDescent="0.25">
      <c r="H1186" s="61">
        <v>41911</v>
      </c>
      <c r="I1186" s="62">
        <v>-0.15669598974142354</v>
      </c>
      <c r="J1186" s="63">
        <v>0.30577727310583497</v>
      </c>
      <c r="K1186" s="62">
        <v>0.23285848147085289</v>
      </c>
      <c r="L1186" s="59"/>
    </row>
    <row r="1187" spans="8:12" ht="12.75" customHeight="1" x14ac:dyDescent="0.25">
      <c r="H1187" s="61">
        <v>41912</v>
      </c>
      <c r="I1187" s="62">
        <v>-0.40779539314826618</v>
      </c>
      <c r="J1187" s="63">
        <v>0.30577727310583497</v>
      </c>
      <c r="K1187" s="62">
        <v>0.23285848147085289</v>
      </c>
      <c r="L1187" s="59"/>
    </row>
    <row r="1188" spans="8:12" ht="12.75" customHeight="1" x14ac:dyDescent="0.25">
      <c r="H1188" s="61">
        <v>41913</v>
      </c>
      <c r="I1188" s="62">
        <v>-0.394912726820703</v>
      </c>
      <c r="J1188" s="63">
        <v>0.30577727310583497</v>
      </c>
      <c r="K1188" s="62">
        <v>0.23285848147085289</v>
      </c>
      <c r="L1188" s="59"/>
    </row>
    <row r="1189" spans="8:12" ht="12.75" customHeight="1" x14ac:dyDescent="0.25">
      <c r="H1189" s="61">
        <v>41914</v>
      </c>
      <c r="I1189" s="62">
        <v>-0.31952277032878007</v>
      </c>
      <c r="J1189" s="63">
        <v>0.30577727310583497</v>
      </c>
      <c r="K1189" s="62">
        <v>0.23285848147085289</v>
      </c>
      <c r="L1189" s="59"/>
    </row>
    <row r="1190" spans="8:12" ht="12.75" customHeight="1" x14ac:dyDescent="0.25">
      <c r="H1190" s="61">
        <v>41915</v>
      </c>
      <c r="I1190" s="62">
        <v>-0.33411713584855718</v>
      </c>
      <c r="J1190" s="63">
        <v>0.30577727310583497</v>
      </c>
      <c r="K1190" s="62">
        <v>0.23285848147085289</v>
      </c>
      <c r="L1190" s="59"/>
    </row>
    <row r="1191" spans="8:12" ht="12.75" customHeight="1" x14ac:dyDescent="0.25">
      <c r="H1191" s="61">
        <v>41918</v>
      </c>
      <c r="I1191" s="62">
        <v>-0.59202894631148595</v>
      </c>
      <c r="J1191" s="63">
        <v>0.30577727310583497</v>
      </c>
      <c r="K1191" s="62">
        <v>0.23285848147085289</v>
      </c>
      <c r="L1191" s="59"/>
    </row>
    <row r="1192" spans="8:12" ht="12.75" customHeight="1" x14ac:dyDescent="0.25">
      <c r="H1192" s="61">
        <v>41919</v>
      </c>
      <c r="I1192" s="62">
        <v>-0.62744441698530684</v>
      </c>
      <c r="J1192" s="63">
        <v>0.30577727310583497</v>
      </c>
      <c r="K1192" s="62">
        <v>0.23285848147085289</v>
      </c>
      <c r="L1192" s="59"/>
    </row>
    <row r="1193" spans="8:12" ht="12.75" customHeight="1" x14ac:dyDescent="0.25">
      <c r="H1193" s="61">
        <v>41920</v>
      </c>
      <c r="I1193" s="62">
        <v>-0.56089635417536376</v>
      </c>
      <c r="J1193" s="63">
        <v>0.30577727310583497</v>
      </c>
      <c r="K1193" s="62">
        <v>0.23285848147085289</v>
      </c>
      <c r="L1193" s="59"/>
    </row>
    <row r="1194" spans="8:12" ht="12.75" customHeight="1" x14ac:dyDescent="0.25">
      <c r="H1194" s="61">
        <v>41921</v>
      </c>
      <c r="I1194" s="62">
        <v>-0.56174526171397698</v>
      </c>
      <c r="J1194" s="63">
        <v>0.30577727310583497</v>
      </c>
      <c r="K1194" s="62">
        <v>0.23285848147085289</v>
      </c>
      <c r="L1194" s="59"/>
    </row>
    <row r="1195" spans="8:12" ht="12.75" customHeight="1" x14ac:dyDescent="0.25">
      <c r="H1195" s="61">
        <v>41922</v>
      </c>
      <c r="I1195" s="62">
        <v>-5.0402149633461513E-2</v>
      </c>
      <c r="J1195" s="63">
        <v>0.30577727310583497</v>
      </c>
      <c r="K1195" s="62">
        <v>0.23285848147085289</v>
      </c>
      <c r="L1195" s="59"/>
    </row>
    <row r="1196" spans="8:12" ht="12.75" customHeight="1" x14ac:dyDescent="0.25">
      <c r="H1196" s="61">
        <v>41925</v>
      </c>
      <c r="I1196" s="62">
        <v>4.6588246881224038E-2</v>
      </c>
      <c r="J1196" s="63">
        <v>0.30577727310583497</v>
      </c>
      <c r="K1196" s="62">
        <v>0.23285848147085289</v>
      </c>
      <c r="L1196" s="59"/>
    </row>
    <row r="1197" spans="8:12" ht="12.75" customHeight="1" x14ac:dyDescent="0.25">
      <c r="H1197" s="61">
        <v>41926</v>
      </c>
      <c r="I1197" s="62">
        <v>-0.48555343476884699</v>
      </c>
      <c r="J1197" s="63">
        <v>0.30577727310583497</v>
      </c>
      <c r="K1197" s="62">
        <v>0.23285848147085289</v>
      </c>
      <c r="L1197" s="59"/>
    </row>
    <row r="1198" spans="8:12" ht="12.75" customHeight="1" x14ac:dyDescent="0.25">
      <c r="H1198" s="61">
        <v>41927</v>
      </c>
      <c r="I1198" s="62">
        <v>-0.45142890194943974</v>
      </c>
      <c r="J1198" s="63">
        <v>0.30577727310583497</v>
      </c>
      <c r="K1198" s="62">
        <v>0.23285848147085289</v>
      </c>
      <c r="L1198" s="59"/>
    </row>
    <row r="1199" spans="8:12" ht="12.75" customHeight="1" x14ac:dyDescent="0.25">
      <c r="H1199" s="61">
        <v>41928</v>
      </c>
      <c r="I1199" s="62">
        <v>-0.41057048015422587</v>
      </c>
      <c r="J1199" s="63">
        <v>0.30577727310583497</v>
      </c>
      <c r="K1199" s="62">
        <v>0.23285848147085289</v>
      </c>
      <c r="L1199" s="59"/>
    </row>
    <row r="1200" spans="8:12" ht="12.75" customHeight="1" x14ac:dyDescent="0.25">
      <c r="H1200" s="61">
        <v>41929</v>
      </c>
      <c r="I1200" s="62">
        <v>8.5550823114894231E-2</v>
      </c>
      <c r="J1200" s="63">
        <v>0.30577727310583497</v>
      </c>
      <c r="K1200" s="62">
        <v>0.23285848147085289</v>
      </c>
      <c r="L1200" s="59"/>
    </row>
    <row r="1201" spans="8:12" ht="12.75" customHeight="1" x14ac:dyDescent="0.25">
      <c r="H1201" s="61">
        <v>41932</v>
      </c>
      <c r="I1201" s="62">
        <v>5.6646577104100287E-2</v>
      </c>
      <c r="J1201" s="63">
        <v>0.30577727310583497</v>
      </c>
      <c r="K1201" s="62">
        <v>0.23285848147085289</v>
      </c>
      <c r="L1201" s="59"/>
    </row>
    <row r="1202" spans="8:12" ht="12.75" customHeight="1" x14ac:dyDescent="0.25">
      <c r="H1202" s="61">
        <v>41933</v>
      </c>
      <c r="I1202" s="62">
        <v>8.1042678550250269E-2</v>
      </c>
      <c r="J1202" s="63">
        <v>0.30577727310583497</v>
      </c>
      <c r="K1202" s="62">
        <v>0.23285848147085289</v>
      </c>
      <c r="L1202" s="59"/>
    </row>
    <row r="1203" spans="8:12" ht="12.75" customHeight="1" x14ac:dyDescent="0.25">
      <c r="H1203" s="61">
        <v>41934</v>
      </c>
      <c r="I1203" s="62">
        <v>-5.7945511215369339E-2</v>
      </c>
      <c r="J1203" s="63">
        <v>0.30577727310583497</v>
      </c>
      <c r="K1203" s="62">
        <v>0.23285848147085289</v>
      </c>
      <c r="L1203" s="59"/>
    </row>
    <row r="1204" spans="8:12" ht="12.75" customHeight="1" x14ac:dyDescent="0.25">
      <c r="H1204" s="61">
        <v>41935</v>
      </c>
      <c r="I1204" s="62">
        <v>-0.24740091605142697</v>
      </c>
      <c r="J1204" s="63">
        <v>0.30577727310583497</v>
      </c>
      <c r="K1204" s="62">
        <v>0.23285848147085289</v>
      </c>
      <c r="L1204" s="59"/>
    </row>
    <row r="1205" spans="8:12" ht="12.75" customHeight="1" x14ac:dyDescent="0.25">
      <c r="H1205" s="61">
        <v>41936</v>
      </c>
      <c r="I1205" s="62">
        <v>-0.2172446990721055</v>
      </c>
      <c r="J1205" s="63">
        <v>0.30577727310583497</v>
      </c>
      <c r="K1205" s="62">
        <v>0.23285848147085289</v>
      </c>
      <c r="L1205" s="59"/>
    </row>
    <row r="1206" spans="8:12" ht="12.75" customHeight="1" x14ac:dyDescent="0.25">
      <c r="H1206" s="61">
        <v>41939</v>
      </c>
      <c r="I1206" s="62">
        <v>-0.21357861302290257</v>
      </c>
      <c r="J1206" s="63">
        <v>0.30577727310583497</v>
      </c>
      <c r="K1206" s="62">
        <v>0.23285848147085289</v>
      </c>
      <c r="L1206" s="59"/>
    </row>
    <row r="1207" spans="8:12" ht="12.75" customHeight="1" x14ac:dyDescent="0.25">
      <c r="H1207" s="61">
        <v>41940</v>
      </c>
      <c r="I1207" s="62">
        <v>-0.16508284944229853</v>
      </c>
      <c r="J1207" s="63">
        <v>0.30577727310583497</v>
      </c>
      <c r="K1207" s="62">
        <v>0.23285848147085289</v>
      </c>
      <c r="L1207" s="59"/>
    </row>
    <row r="1208" spans="8:12" ht="12.75" customHeight="1" x14ac:dyDescent="0.25">
      <c r="H1208" s="61">
        <v>41941</v>
      </c>
      <c r="I1208" s="62">
        <v>-0.16445742243430686</v>
      </c>
      <c r="J1208" s="63">
        <v>0.30577727310583497</v>
      </c>
      <c r="K1208" s="62">
        <v>0.23285848147085289</v>
      </c>
      <c r="L1208" s="59"/>
    </row>
    <row r="1209" spans="8:12" ht="12.75" customHeight="1" x14ac:dyDescent="0.25">
      <c r="H1209" s="61">
        <v>41942</v>
      </c>
      <c r="I1209" s="62">
        <v>-0.22247022589032531</v>
      </c>
      <c r="J1209" s="63">
        <v>0.30577727310583497</v>
      </c>
      <c r="K1209" s="62">
        <v>0.23285848147085289</v>
      </c>
      <c r="L1209" s="59"/>
    </row>
    <row r="1210" spans="8:12" ht="12.75" customHeight="1" x14ac:dyDescent="0.25">
      <c r="H1210" s="61">
        <v>41946</v>
      </c>
      <c r="I1210" s="62">
        <v>-0.23628062127886915</v>
      </c>
      <c r="J1210" s="63">
        <v>0.30577727310583497</v>
      </c>
      <c r="K1210" s="62">
        <v>0.23285848147085289</v>
      </c>
      <c r="L1210" s="59"/>
    </row>
    <row r="1211" spans="8:12" ht="12.75" customHeight="1" x14ac:dyDescent="0.25">
      <c r="H1211" s="61">
        <v>41947</v>
      </c>
      <c r="I1211" s="62">
        <v>-0.18074364852941399</v>
      </c>
      <c r="J1211" s="63">
        <v>0.30577727310583497</v>
      </c>
      <c r="K1211" s="62">
        <v>0.23285848147085289</v>
      </c>
      <c r="L1211" s="59"/>
    </row>
    <row r="1212" spans="8:12" ht="12.75" customHeight="1" x14ac:dyDescent="0.25">
      <c r="H1212" s="61">
        <v>41948</v>
      </c>
      <c r="I1212" s="62">
        <v>-0.14946621610071634</v>
      </c>
      <c r="J1212" s="63">
        <v>0.30577727310583497</v>
      </c>
      <c r="K1212" s="62">
        <v>0.23285848147085289</v>
      </c>
      <c r="L1212" s="59"/>
    </row>
    <row r="1213" spans="8:12" ht="12.75" customHeight="1" x14ac:dyDescent="0.25">
      <c r="H1213" s="61">
        <v>41949</v>
      </c>
      <c r="I1213" s="62">
        <v>-0.24911454712734485</v>
      </c>
      <c r="J1213" s="63">
        <v>0.30577727310583497</v>
      </c>
      <c r="K1213" s="62">
        <v>0.23285848147085289</v>
      </c>
      <c r="L1213" s="59"/>
    </row>
    <row r="1214" spans="8:12" ht="12.75" customHeight="1" x14ac:dyDescent="0.25">
      <c r="H1214" s="61">
        <v>41950</v>
      </c>
      <c r="I1214" s="62">
        <v>-0.29716137816732768</v>
      </c>
      <c r="J1214" s="63">
        <v>0.30577727310583497</v>
      </c>
      <c r="K1214" s="62">
        <v>0.23285848147085289</v>
      </c>
      <c r="L1214" s="59"/>
    </row>
    <row r="1215" spans="8:12" ht="12.75" customHeight="1" x14ac:dyDescent="0.25">
      <c r="H1215" s="61">
        <v>41953</v>
      </c>
      <c r="I1215" s="62">
        <v>-1.122146496011208</v>
      </c>
      <c r="J1215" s="63">
        <v>0.30577727310583497</v>
      </c>
      <c r="K1215" s="62">
        <v>0.23285848147085289</v>
      </c>
      <c r="L1215" s="59"/>
    </row>
    <row r="1216" spans="8:12" ht="12.75" customHeight="1" x14ac:dyDescent="0.25">
      <c r="H1216" s="61">
        <v>41954</v>
      </c>
      <c r="I1216" s="62">
        <v>-1.1010034066193064</v>
      </c>
      <c r="J1216" s="63">
        <v>0.30577727310583497</v>
      </c>
      <c r="K1216" s="62">
        <v>0.23285848147085289</v>
      </c>
      <c r="L1216" s="59"/>
    </row>
    <row r="1217" spans="8:12" ht="12.75" customHeight="1" x14ac:dyDescent="0.25">
      <c r="H1217" s="61">
        <v>41955</v>
      </c>
      <c r="I1217" s="62">
        <v>-0.6705799867787271</v>
      </c>
      <c r="J1217" s="63">
        <v>0.30577727310583497</v>
      </c>
      <c r="K1217" s="62">
        <v>0.23285848147085289</v>
      </c>
      <c r="L1217" s="59"/>
    </row>
    <row r="1218" spans="8:12" ht="12.75" customHeight="1" x14ac:dyDescent="0.25">
      <c r="H1218" s="61">
        <v>41956</v>
      </c>
      <c r="I1218" s="62">
        <v>-0.61698222087176036</v>
      </c>
      <c r="J1218" s="63">
        <v>0.30577727310583497</v>
      </c>
      <c r="K1218" s="62">
        <v>0.23285848147085289</v>
      </c>
      <c r="L1218" s="59"/>
    </row>
    <row r="1219" spans="8:12" ht="12.75" customHeight="1" x14ac:dyDescent="0.25">
      <c r="H1219" s="61">
        <v>41957</v>
      </c>
      <c r="I1219" s="62">
        <v>-0.66795783752961402</v>
      </c>
      <c r="J1219" s="63">
        <v>0.30577727310583497</v>
      </c>
      <c r="K1219" s="62">
        <v>0.23285848147085289</v>
      </c>
      <c r="L1219" s="59"/>
    </row>
    <row r="1220" spans="8:12" ht="12.75" customHeight="1" x14ac:dyDescent="0.25">
      <c r="H1220" s="61">
        <v>41960</v>
      </c>
      <c r="I1220" s="62">
        <v>-0.68412724731337882</v>
      </c>
      <c r="J1220" s="63">
        <v>0.30577727310583497</v>
      </c>
      <c r="K1220" s="62">
        <v>0.23285848147085289</v>
      </c>
      <c r="L1220" s="59"/>
    </row>
    <row r="1221" spans="8:12" ht="12.75" customHeight="1" x14ac:dyDescent="0.25">
      <c r="H1221" s="61">
        <v>41961</v>
      </c>
      <c r="I1221" s="62">
        <v>-0.68702187520987357</v>
      </c>
      <c r="J1221" s="63">
        <v>0.30577727310583497</v>
      </c>
      <c r="K1221" s="62">
        <v>0.23285848147085289</v>
      </c>
      <c r="L1221" s="59"/>
    </row>
    <row r="1222" spans="8:12" ht="12.75" customHeight="1" x14ac:dyDescent="0.25">
      <c r="H1222" s="61">
        <v>41962</v>
      </c>
      <c r="I1222" s="62">
        <v>-0.67663474696792403</v>
      </c>
      <c r="J1222" s="63">
        <v>0.30577727310583497</v>
      </c>
      <c r="K1222" s="62">
        <v>0.23285848147085289</v>
      </c>
      <c r="L1222" s="59"/>
    </row>
    <row r="1223" spans="8:12" ht="12.75" customHeight="1" x14ac:dyDescent="0.25">
      <c r="H1223" s="61">
        <v>41963</v>
      </c>
      <c r="I1223" s="62">
        <v>-0.56267607091561334</v>
      </c>
      <c r="J1223" s="63">
        <v>0.30577727310583497</v>
      </c>
      <c r="K1223" s="62">
        <v>0.23285848147085289</v>
      </c>
      <c r="L1223" s="59"/>
    </row>
    <row r="1224" spans="8:12" ht="12.75" customHeight="1" x14ac:dyDescent="0.25">
      <c r="H1224" s="61">
        <v>41964</v>
      </c>
      <c r="I1224" s="62">
        <v>-0.50065872649704946</v>
      </c>
      <c r="J1224" s="63">
        <v>0.30577727310583497</v>
      </c>
      <c r="K1224" s="62">
        <v>0.23285848147085289</v>
      </c>
      <c r="L1224" s="59"/>
    </row>
    <row r="1225" spans="8:12" ht="12.75" customHeight="1" x14ac:dyDescent="0.25">
      <c r="H1225" s="61">
        <v>41967</v>
      </c>
      <c r="I1225" s="62">
        <v>-0.57008679006801688</v>
      </c>
      <c r="J1225" s="63">
        <v>0.30577727310583497</v>
      </c>
      <c r="K1225" s="62">
        <v>0.23285848147085289</v>
      </c>
      <c r="L1225" s="59"/>
    </row>
    <row r="1226" spans="8:12" ht="12.75" customHeight="1" x14ac:dyDescent="0.25">
      <c r="H1226" s="61">
        <v>41968</v>
      </c>
      <c r="I1226" s="62">
        <v>-0.54929933818718746</v>
      </c>
      <c r="J1226" s="63">
        <v>0.30577727310583497</v>
      </c>
      <c r="K1226" s="62">
        <v>0.23285848147085289</v>
      </c>
      <c r="L1226" s="59"/>
    </row>
    <row r="1227" spans="8:12" ht="12.75" customHeight="1" x14ac:dyDescent="0.25">
      <c r="H1227" s="61">
        <v>41969</v>
      </c>
      <c r="I1227" s="62">
        <v>-0.25619304670646303</v>
      </c>
      <c r="J1227" s="63">
        <v>0.30577727310583497</v>
      </c>
      <c r="K1227" s="62">
        <v>0.23285848147085289</v>
      </c>
      <c r="L1227" s="59"/>
    </row>
    <row r="1228" spans="8:12" ht="12.75" customHeight="1" x14ac:dyDescent="0.25">
      <c r="H1228" s="61">
        <v>41970</v>
      </c>
      <c r="I1228" s="62">
        <v>-0.1890673320026508</v>
      </c>
      <c r="J1228" s="63">
        <v>0.30577727310583497</v>
      </c>
      <c r="K1228" s="62">
        <v>0.23285848147085289</v>
      </c>
      <c r="L1228" s="59"/>
    </row>
    <row r="1229" spans="8:12" ht="12.75" customHeight="1" x14ac:dyDescent="0.25">
      <c r="H1229" s="61">
        <v>41971</v>
      </c>
      <c r="I1229" s="62">
        <v>-0.19043958843836845</v>
      </c>
      <c r="J1229" s="63">
        <v>0.30577727310583497</v>
      </c>
      <c r="K1229" s="62">
        <v>0.23285848147085289</v>
      </c>
      <c r="L1229" s="59"/>
    </row>
    <row r="1230" spans="8:12" ht="12.75" customHeight="1" x14ac:dyDescent="0.25">
      <c r="H1230" s="61">
        <v>41974</v>
      </c>
      <c r="I1230" s="62">
        <v>-0.11959301599952596</v>
      </c>
      <c r="J1230" s="63">
        <v>0.30577727310583497</v>
      </c>
      <c r="K1230" s="62">
        <v>0.23285848147085289</v>
      </c>
      <c r="L1230" s="59"/>
    </row>
    <row r="1231" spans="8:12" ht="12.75" customHeight="1" x14ac:dyDescent="0.25">
      <c r="H1231" s="61">
        <v>41975</v>
      </c>
      <c r="I1231" s="62">
        <v>-0.52329388276121247</v>
      </c>
      <c r="J1231" s="63">
        <v>0.30577727310583497</v>
      </c>
      <c r="K1231" s="62">
        <v>0.23285848147085289</v>
      </c>
      <c r="L1231" s="59"/>
    </row>
    <row r="1232" spans="8:12" ht="12.75" customHeight="1" x14ac:dyDescent="0.25">
      <c r="H1232" s="61">
        <v>41976</v>
      </c>
      <c r="I1232" s="62">
        <v>-0.39553367393492772</v>
      </c>
      <c r="J1232" s="63">
        <v>0.30577727310583497</v>
      </c>
      <c r="K1232" s="62">
        <v>0.23285848147085289</v>
      </c>
      <c r="L1232" s="59"/>
    </row>
    <row r="1233" spans="8:12" ht="12.75" customHeight="1" x14ac:dyDescent="0.25">
      <c r="H1233" s="61">
        <v>41977</v>
      </c>
      <c r="I1233" s="62">
        <v>-0.4482938447554734</v>
      </c>
      <c r="J1233" s="63">
        <v>0.30577727310583497</v>
      </c>
      <c r="K1233" s="62">
        <v>0.23285848147085289</v>
      </c>
      <c r="L1233" s="59"/>
    </row>
    <row r="1234" spans="8:12" ht="12.75" customHeight="1" x14ac:dyDescent="0.25">
      <c r="H1234" s="61">
        <v>41978</v>
      </c>
      <c r="I1234" s="62">
        <v>-0.50532560239487978</v>
      </c>
      <c r="J1234" s="63">
        <v>0.30577727310583497</v>
      </c>
      <c r="K1234" s="62">
        <v>0.23285848147085289</v>
      </c>
      <c r="L1234" s="59"/>
    </row>
    <row r="1235" spans="8:12" ht="12.75" customHeight="1" x14ac:dyDescent="0.25">
      <c r="H1235" s="61">
        <v>41982</v>
      </c>
      <c r="I1235" s="62">
        <v>-0.70937912035823247</v>
      </c>
      <c r="J1235" s="63">
        <v>0.30577727310583497</v>
      </c>
      <c r="K1235" s="62">
        <v>0.23285848147085289</v>
      </c>
      <c r="L1235" s="59"/>
    </row>
    <row r="1236" spans="8:12" ht="12.75" customHeight="1" x14ac:dyDescent="0.25">
      <c r="H1236" s="61">
        <v>41983</v>
      </c>
      <c r="I1236" s="62">
        <v>-0.57080824937530272</v>
      </c>
      <c r="J1236" s="63">
        <v>0.30577727310583497</v>
      </c>
      <c r="K1236" s="62">
        <v>0.23285848147085289</v>
      </c>
      <c r="L1236" s="59"/>
    </row>
    <row r="1237" spans="8:12" ht="12.75" customHeight="1" x14ac:dyDescent="0.25">
      <c r="H1237" s="61">
        <v>41984</v>
      </c>
      <c r="I1237" s="62">
        <v>-0.12501006689603492</v>
      </c>
      <c r="J1237" s="63">
        <v>0.30577727310583497</v>
      </c>
      <c r="K1237" s="62">
        <v>0.23285848147085289</v>
      </c>
      <c r="L1237" s="59"/>
    </row>
    <row r="1238" spans="8:12" ht="12.75" customHeight="1" x14ac:dyDescent="0.25">
      <c r="H1238" s="61">
        <v>41985</v>
      </c>
      <c r="I1238" s="62">
        <v>-0.1256836602789288</v>
      </c>
      <c r="J1238" s="63">
        <v>0.30577727310583497</v>
      </c>
      <c r="K1238" s="62">
        <v>0.23285848147085289</v>
      </c>
      <c r="L1238" s="59"/>
    </row>
    <row r="1239" spans="8:12" ht="12.75" customHeight="1" x14ac:dyDescent="0.25">
      <c r="H1239" s="61">
        <v>41988</v>
      </c>
      <c r="I1239" s="62">
        <v>-0.55594413480014815</v>
      </c>
      <c r="J1239" s="63">
        <v>0.30577727310583497</v>
      </c>
      <c r="K1239" s="62">
        <v>0.23285848147085289</v>
      </c>
      <c r="L1239" s="59"/>
    </row>
    <row r="1240" spans="8:12" ht="12.75" customHeight="1" x14ac:dyDescent="0.25">
      <c r="H1240" s="61">
        <v>41989</v>
      </c>
      <c r="I1240" s="62">
        <v>-0.49889385704608324</v>
      </c>
      <c r="J1240" s="63">
        <v>0.30577727310583497</v>
      </c>
      <c r="K1240" s="62">
        <v>0.23285848147085289</v>
      </c>
      <c r="L1240" s="59"/>
    </row>
    <row r="1241" spans="8:12" ht="12.75" customHeight="1" x14ac:dyDescent="0.25">
      <c r="H1241" s="61">
        <v>41990</v>
      </c>
      <c r="I1241" s="62">
        <v>-0.5277405915882919</v>
      </c>
      <c r="J1241" s="63">
        <v>0.30577727310583497</v>
      </c>
      <c r="K1241" s="62">
        <v>0.23285848147085289</v>
      </c>
      <c r="L1241" s="59"/>
    </row>
    <row r="1242" spans="8:12" ht="12.75" customHeight="1" x14ac:dyDescent="0.25">
      <c r="H1242" s="61">
        <v>41991</v>
      </c>
      <c r="I1242" s="62">
        <v>-0.55342766483610106</v>
      </c>
      <c r="J1242" s="63">
        <v>0.30577727310583497</v>
      </c>
      <c r="K1242" s="62">
        <v>0.23285848147085289</v>
      </c>
      <c r="L1242" s="59"/>
    </row>
    <row r="1243" spans="8:12" ht="12.75" customHeight="1" x14ac:dyDescent="0.25">
      <c r="H1243" s="61">
        <v>41992</v>
      </c>
      <c r="I1243" s="62">
        <v>-0.11194798585078533</v>
      </c>
      <c r="J1243" s="63">
        <v>0.30577727310583497</v>
      </c>
      <c r="K1243" s="62">
        <v>0.23285848147085289</v>
      </c>
      <c r="L1243" s="59"/>
    </row>
    <row r="1244" spans="8:12" ht="12.75" customHeight="1" x14ac:dyDescent="0.25">
      <c r="H1244" s="61">
        <v>41995</v>
      </c>
      <c r="I1244" s="62">
        <v>-0.17156440450848023</v>
      </c>
      <c r="J1244" s="63">
        <v>0.30577727310583497</v>
      </c>
      <c r="K1244" s="62">
        <v>0.23285848147085289</v>
      </c>
      <c r="L1244" s="59"/>
    </row>
    <row r="1245" spans="8:12" ht="12.75" customHeight="1" x14ac:dyDescent="0.25">
      <c r="H1245" s="61">
        <v>41996</v>
      </c>
      <c r="I1245" s="62">
        <v>-0.56303777371677644</v>
      </c>
      <c r="J1245" s="63">
        <v>0.30577727310583497</v>
      </c>
      <c r="K1245" s="62">
        <v>0.23285848147085289</v>
      </c>
      <c r="L1245" s="59"/>
    </row>
    <row r="1246" spans="8:12" ht="12.75" customHeight="1" x14ac:dyDescent="0.25">
      <c r="H1246" s="61">
        <v>41997</v>
      </c>
      <c r="I1246" s="62">
        <v>-0.62332580164169671</v>
      </c>
      <c r="J1246" s="63">
        <v>0.30577727310583497</v>
      </c>
      <c r="K1246" s="62">
        <v>0.23285848147085289</v>
      </c>
      <c r="L1246" s="59"/>
    </row>
    <row r="1247" spans="8:12" ht="12.75" customHeight="1" x14ac:dyDescent="0.25">
      <c r="H1247" s="61">
        <v>41999</v>
      </c>
      <c r="I1247" s="62">
        <v>-0.53922297131660524</v>
      </c>
      <c r="J1247" s="63">
        <v>0.30577727310583497</v>
      </c>
      <c r="K1247" s="62">
        <v>0.23285848147085289</v>
      </c>
      <c r="L1247" s="59"/>
    </row>
    <row r="1248" spans="8:12" ht="12.75" customHeight="1" x14ac:dyDescent="0.25">
      <c r="H1248" s="61">
        <v>42002</v>
      </c>
      <c r="I1248" s="62">
        <v>-0.57766077310561736</v>
      </c>
      <c r="J1248" s="63">
        <v>0.30577727310583497</v>
      </c>
      <c r="K1248" s="62">
        <v>0.23285848147085289</v>
      </c>
      <c r="L1248" s="59"/>
    </row>
    <row r="1249" spans="8:12" ht="12.75" customHeight="1" x14ac:dyDescent="0.25">
      <c r="H1249" s="61">
        <v>42003</v>
      </c>
      <c r="I1249" s="62">
        <v>-0.65568553149632858</v>
      </c>
      <c r="J1249" s="63">
        <v>0.30577727310583497</v>
      </c>
      <c r="K1249" s="62">
        <v>0.23285848147085289</v>
      </c>
      <c r="L1249" s="59"/>
    </row>
    <row r="1250" spans="8:12" ht="12.75" customHeight="1" x14ac:dyDescent="0.25">
      <c r="H1250" s="61">
        <v>42006</v>
      </c>
      <c r="I1250" s="62">
        <v>-0.71743029498528632</v>
      </c>
      <c r="J1250" s="63">
        <v>0.30577727310583497</v>
      </c>
      <c r="K1250" s="62">
        <v>0.23285848147085289</v>
      </c>
      <c r="L1250" s="59"/>
    </row>
    <row r="1251" spans="8:12" ht="12.75" customHeight="1" x14ac:dyDescent="0.25">
      <c r="H1251" s="61">
        <v>42009</v>
      </c>
      <c r="I1251" s="62">
        <v>-0.95694138486558766</v>
      </c>
      <c r="J1251" s="63">
        <v>0.30577727310583497</v>
      </c>
      <c r="K1251" s="62">
        <v>0.23285848147085289</v>
      </c>
      <c r="L1251" s="59"/>
    </row>
    <row r="1252" spans="8:12" ht="12.75" customHeight="1" x14ac:dyDescent="0.25">
      <c r="H1252" s="61">
        <v>42010</v>
      </c>
      <c r="I1252" s="62">
        <v>-0.78403546437969451</v>
      </c>
      <c r="J1252" s="63">
        <v>0.30577727310583497</v>
      </c>
      <c r="K1252" s="62">
        <v>0.23285848147085289</v>
      </c>
      <c r="L1252" s="59"/>
    </row>
    <row r="1253" spans="8:12" ht="12.75" customHeight="1" x14ac:dyDescent="0.25">
      <c r="H1253" s="61">
        <v>42011</v>
      </c>
      <c r="I1253" s="62">
        <v>-1.0315631186321006</v>
      </c>
      <c r="J1253" s="63">
        <v>0.30577727310583497</v>
      </c>
      <c r="K1253" s="62">
        <v>0.23285848147085289</v>
      </c>
      <c r="L1253" s="59"/>
    </row>
    <row r="1254" spans="8:12" ht="12.75" customHeight="1" x14ac:dyDescent="0.25">
      <c r="H1254" s="61">
        <v>42012</v>
      </c>
      <c r="I1254" s="62">
        <v>-1.1119321885914124</v>
      </c>
      <c r="J1254" s="63">
        <v>0.30577727310583497</v>
      </c>
      <c r="K1254" s="62">
        <v>0.23285848147085289</v>
      </c>
      <c r="L1254" s="59"/>
    </row>
    <row r="1255" spans="8:12" ht="12.75" customHeight="1" x14ac:dyDescent="0.25">
      <c r="H1255" s="61">
        <v>42013</v>
      </c>
      <c r="I1255" s="62">
        <v>-1.2003140478431797</v>
      </c>
      <c r="J1255" s="63">
        <v>0.30577727310583497</v>
      </c>
      <c r="K1255" s="62">
        <v>0.23285848147085289</v>
      </c>
      <c r="L1255" s="59"/>
    </row>
    <row r="1256" spans="8:12" ht="12.75" customHeight="1" x14ac:dyDescent="0.25">
      <c r="H1256" s="61">
        <v>42016</v>
      </c>
      <c r="I1256" s="62">
        <v>-0.69765491381668654</v>
      </c>
      <c r="J1256" s="63">
        <v>0.30577727310583497</v>
      </c>
      <c r="K1256" s="62">
        <v>0.23285848147085289</v>
      </c>
      <c r="L1256" s="59"/>
    </row>
    <row r="1257" spans="8:12" ht="12.75" customHeight="1" x14ac:dyDescent="0.25">
      <c r="H1257" s="61">
        <v>42017</v>
      </c>
      <c r="I1257" s="62">
        <v>-0.5975127586206308</v>
      </c>
      <c r="J1257" s="63">
        <v>0.30577727310583497</v>
      </c>
      <c r="K1257" s="62">
        <v>0.23285848147085289</v>
      </c>
      <c r="L1257" s="59"/>
    </row>
    <row r="1258" spans="8:12" ht="12.75" customHeight="1" x14ac:dyDescent="0.25">
      <c r="H1258" s="61">
        <v>42018</v>
      </c>
      <c r="I1258" s="62">
        <v>-0.13821036190593441</v>
      </c>
      <c r="J1258" s="63">
        <v>0.30577727310583497</v>
      </c>
      <c r="K1258" s="62">
        <v>0.23285848147085289</v>
      </c>
      <c r="L1258" s="59"/>
    </row>
    <row r="1259" spans="8:12" ht="12.75" customHeight="1" x14ac:dyDescent="0.25">
      <c r="H1259" s="61">
        <v>42019</v>
      </c>
      <c r="I1259" s="62">
        <v>-8.6692461972874307E-2</v>
      </c>
      <c r="J1259" s="63">
        <v>0.30577727310583497</v>
      </c>
      <c r="K1259" s="62">
        <v>0.23285848147085289</v>
      </c>
      <c r="L1259" s="59"/>
    </row>
    <row r="1260" spans="8:12" ht="12.75" customHeight="1" x14ac:dyDescent="0.25">
      <c r="H1260" s="61">
        <v>42020</v>
      </c>
      <c r="I1260" s="62">
        <v>-4.6932733228060908E-2</v>
      </c>
      <c r="J1260" s="63">
        <v>0.30577727310583497</v>
      </c>
      <c r="K1260" s="62">
        <v>0.23285848147085289</v>
      </c>
      <c r="L1260" s="59"/>
    </row>
    <row r="1261" spans="8:12" ht="12.75" customHeight="1" x14ac:dyDescent="0.25">
      <c r="H1261" s="61">
        <v>42023</v>
      </c>
      <c r="I1261" s="62">
        <v>-3.0475041464449543E-2</v>
      </c>
      <c r="J1261" s="63">
        <v>0.30577727310583497</v>
      </c>
      <c r="K1261" s="62">
        <v>0.23285848147085289</v>
      </c>
      <c r="L1261" s="59"/>
    </row>
    <row r="1262" spans="8:12" ht="12.75" customHeight="1" x14ac:dyDescent="0.25">
      <c r="H1262" s="61">
        <v>42024</v>
      </c>
      <c r="I1262" s="62">
        <v>-0.51592279411772146</v>
      </c>
      <c r="J1262" s="63">
        <v>0.30577727310583497</v>
      </c>
      <c r="K1262" s="62">
        <v>0.23285848147085289</v>
      </c>
      <c r="L1262" s="59"/>
    </row>
    <row r="1263" spans="8:12" ht="12.75" customHeight="1" x14ac:dyDescent="0.25">
      <c r="H1263" s="61">
        <v>42025</v>
      </c>
      <c r="I1263" s="62">
        <v>-0.5587114022270725</v>
      </c>
      <c r="J1263" s="63">
        <v>0.30577727310583497</v>
      </c>
      <c r="K1263" s="62">
        <v>0.23285848147085289</v>
      </c>
      <c r="L1263" s="59"/>
    </row>
    <row r="1264" spans="8:12" ht="12.75" customHeight="1" x14ac:dyDescent="0.25">
      <c r="H1264" s="61">
        <v>42026</v>
      </c>
      <c r="I1264" s="62">
        <v>-0.57235532400796363</v>
      </c>
      <c r="J1264" s="63">
        <v>0.30577727310583497</v>
      </c>
      <c r="K1264" s="62">
        <v>0.23285848147085289</v>
      </c>
      <c r="L1264" s="59"/>
    </row>
    <row r="1265" spans="8:12" ht="12.75" customHeight="1" x14ac:dyDescent="0.25">
      <c r="H1265" s="61">
        <v>42027</v>
      </c>
      <c r="I1265" s="62">
        <v>-0.57761692905901141</v>
      </c>
      <c r="J1265" s="63">
        <v>0.30577727310583497</v>
      </c>
      <c r="K1265" s="62">
        <v>0.23285848147085289</v>
      </c>
      <c r="L1265" s="59"/>
    </row>
    <row r="1266" spans="8:12" ht="12.75" customHeight="1" x14ac:dyDescent="0.25">
      <c r="H1266" s="61">
        <v>42030</v>
      </c>
      <c r="I1266" s="62">
        <v>-0.60367145251399235</v>
      </c>
      <c r="J1266" s="63">
        <v>0.30577727310583497</v>
      </c>
      <c r="K1266" s="62">
        <v>0.23285848147085289</v>
      </c>
      <c r="L1266" s="59"/>
    </row>
    <row r="1267" spans="8:12" ht="12.75" customHeight="1" x14ac:dyDescent="0.25">
      <c r="H1267" s="61">
        <v>42031</v>
      </c>
      <c r="I1267" s="62">
        <v>-0.5572398424543954</v>
      </c>
      <c r="J1267" s="63">
        <v>0.30577727310583497</v>
      </c>
      <c r="K1267" s="62">
        <v>0.23285848147085289</v>
      </c>
      <c r="L1267" s="59"/>
    </row>
    <row r="1268" spans="8:12" ht="12.75" customHeight="1" x14ac:dyDescent="0.25">
      <c r="H1268" s="61">
        <v>42032</v>
      </c>
      <c r="I1268" s="62">
        <v>-0.57738870441461954</v>
      </c>
      <c r="J1268" s="63">
        <v>0.30577727310583497</v>
      </c>
      <c r="K1268" s="62">
        <v>0.23285848147085289</v>
      </c>
      <c r="L1268" s="59"/>
    </row>
    <row r="1269" spans="8:12" ht="12.75" customHeight="1" x14ac:dyDescent="0.25">
      <c r="H1269" s="61">
        <v>42033</v>
      </c>
      <c r="I1269" s="62">
        <v>-0.6051418414732489</v>
      </c>
      <c r="J1269" s="63">
        <v>0.30577727310583497</v>
      </c>
      <c r="K1269" s="62">
        <v>0.23285848147085289</v>
      </c>
      <c r="L1269" s="59"/>
    </row>
    <row r="1270" spans="8:12" ht="12.75" customHeight="1" x14ac:dyDescent="0.25">
      <c r="H1270" s="61">
        <v>42034</v>
      </c>
      <c r="I1270" s="62">
        <v>-0.59234970852031255</v>
      </c>
      <c r="J1270" s="63">
        <v>0.30577727310583497</v>
      </c>
      <c r="K1270" s="62">
        <v>0.23285848147085289</v>
      </c>
      <c r="L1270" s="59"/>
    </row>
    <row r="1271" spans="8:12" ht="12.75" customHeight="1" x14ac:dyDescent="0.25">
      <c r="H1271" s="61">
        <v>42037</v>
      </c>
      <c r="I1271" s="62">
        <v>-0.49449241589551857</v>
      </c>
      <c r="J1271" s="63">
        <v>0.30577727310583497</v>
      </c>
      <c r="K1271" s="62">
        <v>0.23285848147085289</v>
      </c>
      <c r="L1271" s="59"/>
    </row>
    <row r="1272" spans="8:12" ht="12.75" customHeight="1" x14ac:dyDescent="0.25">
      <c r="H1272" s="61">
        <v>42038</v>
      </c>
      <c r="I1272" s="62">
        <v>-0.41982739557751303</v>
      </c>
      <c r="J1272" s="63">
        <v>0.30577727310583497</v>
      </c>
      <c r="K1272" s="62">
        <v>0.23285848147085289</v>
      </c>
      <c r="L1272" s="59"/>
    </row>
    <row r="1273" spans="8:12" ht="12.75" customHeight="1" x14ac:dyDescent="0.25">
      <c r="H1273" s="61">
        <v>42039</v>
      </c>
      <c r="I1273" s="62">
        <v>-0.43391490512343078</v>
      </c>
      <c r="J1273" s="63">
        <v>0.30577727310583497</v>
      </c>
      <c r="K1273" s="62">
        <v>0.23285848147085289</v>
      </c>
      <c r="L1273" s="59"/>
    </row>
    <row r="1274" spans="8:12" ht="12.75" customHeight="1" x14ac:dyDescent="0.25">
      <c r="H1274" s="61">
        <v>42040</v>
      </c>
      <c r="I1274" s="62">
        <v>-0.69488945396546664</v>
      </c>
      <c r="J1274" s="63">
        <v>0.30577727310583497</v>
      </c>
      <c r="K1274" s="62">
        <v>0.23285848147085289</v>
      </c>
      <c r="L1274" s="59"/>
    </row>
    <row r="1275" spans="8:12" ht="12.75" customHeight="1" x14ac:dyDescent="0.25">
      <c r="H1275" s="61">
        <v>42041</v>
      </c>
      <c r="I1275" s="62">
        <v>-0.64960070752853061</v>
      </c>
      <c r="J1275" s="63">
        <v>0.30577727310583497</v>
      </c>
      <c r="K1275" s="62">
        <v>0.23285848147085289</v>
      </c>
      <c r="L1275" s="59"/>
    </row>
    <row r="1276" spans="8:12" ht="12.75" customHeight="1" x14ac:dyDescent="0.25">
      <c r="H1276" s="61">
        <v>42044</v>
      </c>
      <c r="I1276" s="62">
        <v>-0.55274817987146529</v>
      </c>
      <c r="J1276" s="63">
        <v>0.30577727310583497</v>
      </c>
      <c r="K1276" s="62">
        <v>0.23285848147085289</v>
      </c>
      <c r="L1276" s="59"/>
    </row>
    <row r="1277" spans="8:12" ht="12.75" customHeight="1" x14ac:dyDescent="0.25">
      <c r="H1277" s="61">
        <v>42045</v>
      </c>
      <c r="I1277" s="62">
        <v>-0.46661398638032914</v>
      </c>
      <c r="J1277" s="63">
        <v>0.30577727310583497</v>
      </c>
      <c r="K1277" s="62">
        <v>0.23285848147085289</v>
      </c>
      <c r="L1277" s="59"/>
    </row>
    <row r="1278" spans="8:12" ht="12.75" customHeight="1" x14ac:dyDescent="0.25">
      <c r="H1278" s="61">
        <v>42046</v>
      </c>
      <c r="I1278" s="62">
        <v>-0.37836308951139219</v>
      </c>
      <c r="J1278" s="63">
        <v>0.30577727310583497</v>
      </c>
      <c r="K1278" s="62">
        <v>0.23285848147085289</v>
      </c>
      <c r="L1278" s="59"/>
    </row>
    <row r="1279" spans="8:12" ht="12.75" customHeight="1" x14ac:dyDescent="0.25">
      <c r="H1279" s="61">
        <v>42047</v>
      </c>
      <c r="I1279" s="62">
        <v>-0.39212392318576272</v>
      </c>
      <c r="J1279" s="63">
        <v>0.30577727310583497</v>
      </c>
      <c r="K1279" s="62">
        <v>0.23285848147085289</v>
      </c>
      <c r="L1279" s="59"/>
    </row>
    <row r="1280" spans="8:12" ht="12.75" customHeight="1" x14ac:dyDescent="0.25">
      <c r="H1280" s="61">
        <v>42048</v>
      </c>
      <c r="I1280" s="62">
        <v>-0.35415004353548207</v>
      </c>
      <c r="J1280" s="63">
        <v>0.30577727310583497</v>
      </c>
      <c r="K1280" s="62">
        <v>0.23285848147085289</v>
      </c>
      <c r="L1280" s="59"/>
    </row>
    <row r="1281" spans="8:12" ht="12.75" customHeight="1" x14ac:dyDescent="0.25">
      <c r="H1281" s="61">
        <v>42051</v>
      </c>
      <c r="I1281" s="62">
        <v>-0.34985810466625661</v>
      </c>
      <c r="J1281" s="63">
        <v>0.30577727310583497</v>
      </c>
      <c r="K1281" s="62">
        <v>0.23285848147085289</v>
      </c>
      <c r="L1281" s="59"/>
    </row>
    <row r="1282" spans="8:12" ht="12.75" customHeight="1" x14ac:dyDescent="0.25">
      <c r="H1282" s="61">
        <v>42052</v>
      </c>
      <c r="I1282" s="62">
        <v>-0.39169421514247732</v>
      </c>
      <c r="J1282" s="63">
        <v>0.30577727310583497</v>
      </c>
      <c r="K1282" s="62">
        <v>0.23285848147085289</v>
      </c>
      <c r="L1282" s="59"/>
    </row>
    <row r="1283" spans="8:12" ht="12.75" customHeight="1" x14ac:dyDescent="0.25">
      <c r="H1283" s="61">
        <v>42053</v>
      </c>
      <c r="I1283" s="62">
        <v>-0.33866285668500312</v>
      </c>
      <c r="J1283" s="63">
        <v>0.30577727310583497</v>
      </c>
      <c r="K1283" s="62">
        <v>0.23285848147085289</v>
      </c>
      <c r="L1283" s="59"/>
    </row>
    <row r="1284" spans="8:12" ht="12.75" customHeight="1" x14ac:dyDescent="0.25">
      <c r="H1284" s="61">
        <v>42054</v>
      </c>
      <c r="I1284" s="62">
        <v>-0.3530946019024086</v>
      </c>
      <c r="J1284" s="63">
        <v>0.30577727310583497</v>
      </c>
      <c r="K1284" s="62">
        <v>0.23285848147085289</v>
      </c>
      <c r="L1284" s="59"/>
    </row>
    <row r="1285" spans="8:12" ht="12.75" customHeight="1" x14ac:dyDescent="0.25">
      <c r="H1285" s="61">
        <v>42055</v>
      </c>
      <c r="I1285" s="62">
        <v>-0.34231237420511751</v>
      </c>
      <c r="J1285" s="63">
        <v>0.30577727310583497</v>
      </c>
      <c r="K1285" s="62">
        <v>0.23285848147085289</v>
      </c>
      <c r="L1285" s="59"/>
    </row>
    <row r="1286" spans="8:12" ht="12.75" customHeight="1" x14ac:dyDescent="0.25">
      <c r="H1286" s="61">
        <v>42058</v>
      </c>
      <c r="I1286" s="62">
        <v>-0.35158289971821977</v>
      </c>
      <c r="J1286" s="63">
        <v>0.30577727310583497</v>
      </c>
      <c r="K1286" s="62">
        <v>0.23285848147085289</v>
      </c>
      <c r="L1286" s="59"/>
    </row>
    <row r="1287" spans="8:12" ht="12.75" customHeight="1" x14ac:dyDescent="0.25">
      <c r="H1287" s="61">
        <v>42059</v>
      </c>
      <c r="I1287" s="62">
        <v>-0.30781863007049104</v>
      </c>
      <c r="J1287" s="63">
        <v>0.30577727310583497</v>
      </c>
      <c r="K1287" s="62">
        <v>0.23285848147085289</v>
      </c>
      <c r="L1287" s="59"/>
    </row>
    <row r="1288" spans="8:12" ht="12.75" customHeight="1" x14ac:dyDescent="0.25">
      <c r="H1288" s="61">
        <v>42060</v>
      </c>
      <c r="I1288" s="62">
        <v>-0.19376485798074647</v>
      </c>
      <c r="J1288" s="63">
        <v>0.30577727310583497</v>
      </c>
      <c r="K1288" s="62">
        <v>0.23285848147085289</v>
      </c>
      <c r="L1288" s="59"/>
    </row>
    <row r="1289" spans="8:12" ht="12.75" customHeight="1" x14ac:dyDescent="0.25">
      <c r="H1289" s="61">
        <v>42061</v>
      </c>
      <c r="I1289" s="62">
        <v>-0.23687351253791714</v>
      </c>
      <c r="J1289" s="63">
        <v>0.30577727310583497</v>
      </c>
      <c r="K1289" s="62">
        <v>0.23285848147085289</v>
      </c>
      <c r="L1289" s="59"/>
    </row>
    <row r="1290" spans="8:12" ht="12.75" customHeight="1" x14ac:dyDescent="0.25">
      <c r="H1290" s="61">
        <v>42062</v>
      </c>
      <c r="I1290" s="62">
        <v>-0.2259338757587302</v>
      </c>
      <c r="J1290" s="63">
        <v>0.30577727310583497</v>
      </c>
      <c r="K1290" s="62">
        <v>0.23285848147085289</v>
      </c>
      <c r="L1290" s="59"/>
    </row>
    <row r="1291" spans="8:12" ht="12.75" customHeight="1" x14ac:dyDescent="0.25">
      <c r="H1291" s="61">
        <v>42065</v>
      </c>
      <c r="I1291" s="62">
        <v>-0.18365208427230245</v>
      </c>
      <c r="J1291" s="63">
        <v>0.30577727310583497</v>
      </c>
      <c r="K1291" s="62">
        <v>0.23285848147085289</v>
      </c>
      <c r="L1291" s="59"/>
    </row>
    <row r="1292" spans="8:12" ht="12.75" customHeight="1" x14ac:dyDescent="0.25">
      <c r="H1292" s="61">
        <v>42066</v>
      </c>
      <c r="I1292" s="62">
        <v>-0.11538270340156304</v>
      </c>
      <c r="J1292" s="63">
        <v>0.30577727310583497</v>
      </c>
      <c r="K1292" s="62">
        <v>0.23285848147085289</v>
      </c>
      <c r="L1292" s="59"/>
    </row>
    <row r="1293" spans="8:12" ht="12.75" customHeight="1" x14ac:dyDescent="0.25">
      <c r="H1293" s="61">
        <v>42067</v>
      </c>
      <c r="I1293" s="62">
        <v>-8.5037876068932011E-2</v>
      </c>
      <c r="J1293" s="63">
        <v>0.30577727310583497</v>
      </c>
      <c r="K1293" s="62">
        <v>0.23285848147085289</v>
      </c>
      <c r="L1293" s="59"/>
    </row>
    <row r="1294" spans="8:12" ht="12.75" customHeight="1" x14ac:dyDescent="0.25">
      <c r="H1294" s="61">
        <v>42068</v>
      </c>
      <c r="I1294" s="62">
        <v>-0.20038699176461522</v>
      </c>
      <c r="J1294" s="63">
        <v>0.30577727310583497</v>
      </c>
      <c r="K1294" s="62">
        <v>0.23285848147085289</v>
      </c>
      <c r="L1294" s="59"/>
    </row>
    <row r="1295" spans="8:12" ht="12.75" customHeight="1" x14ac:dyDescent="0.25">
      <c r="H1295" s="61">
        <v>42069</v>
      </c>
      <c r="I1295" s="62">
        <v>-5.0793231821489815E-2</v>
      </c>
      <c r="J1295" s="63">
        <v>0.30577727310583497</v>
      </c>
      <c r="K1295" s="62">
        <v>0.23285848147085289</v>
      </c>
      <c r="L1295" s="59"/>
    </row>
    <row r="1296" spans="8:12" ht="12.75" customHeight="1" x14ac:dyDescent="0.25">
      <c r="H1296" s="61">
        <v>42072</v>
      </c>
      <c r="I1296" s="62">
        <v>4.422342712587235E-4</v>
      </c>
      <c r="J1296" s="63">
        <v>0.30577727310583497</v>
      </c>
      <c r="K1296" s="62">
        <v>0.23285848147085289</v>
      </c>
      <c r="L1296" s="59"/>
    </row>
    <row r="1297" spans="8:12" ht="12.75" customHeight="1" x14ac:dyDescent="0.25">
      <c r="H1297" s="61">
        <v>42073</v>
      </c>
      <c r="I1297" s="62">
        <v>4.8862155388360418E-2</v>
      </c>
      <c r="J1297" s="63">
        <v>0.30577727310583497</v>
      </c>
      <c r="K1297" s="62">
        <v>0.23285848147085289</v>
      </c>
      <c r="L1297" s="59"/>
    </row>
    <row r="1298" spans="8:12" ht="12.75" customHeight="1" x14ac:dyDescent="0.25">
      <c r="H1298" s="61">
        <v>42074</v>
      </c>
      <c r="I1298" s="62">
        <v>1.6607465506273011E-2</v>
      </c>
      <c r="J1298" s="63">
        <v>0.30577727310583497</v>
      </c>
      <c r="K1298" s="62">
        <v>0.23285848147085289</v>
      </c>
      <c r="L1298" s="59"/>
    </row>
    <row r="1299" spans="8:12" ht="12.75" customHeight="1" x14ac:dyDescent="0.25">
      <c r="H1299" s="61">
        <v>42075</v>
      </c>
      <c r="I1299" s="62">
        <v>2.7445848574185194E-3</v>
      </c>
      <c r="J1299" s="63">
        <v>0.30577727310583497</v>
      </c>
      <c r="K1299" s="62">
        <v>0.23285848147085289</v>
      </c>
      <c r="L1299" s="59"/>
    </row>
    <row r="1300" spans="8:12" ht="12.75" customHeight="1" x14ac:dyDescent="0.25">
      <c r="H1300" s="61">
        <v>42076</v>
      </c>
      <c r="I1300" s="62">
        <v>3.0567408704358978E-2</v>
      </c>
      <c r="J1300" s="63">
        <v>0.30577727310583497</v>
      </c>
      <c r="K1300" s="62">
        <v>0.23285848147085289</v>
      </c>
      <c r="L1300" s="59"/>
    </row>
    <row r="1301" spans="8:12" ht="12.75" customHeight="1" x14ac:dyDescent="0.25">
      <c r="H1301" s="61">
        <v>42079</v>
      </c>
      <c r="I1301" s="62">
        <v>-0.37131864086828681</v>
      </c>
      <c r="J1301" s="63">
        <v>0.30577727310583497</v>
      </c>
      <c r="K1301" s="62">
        <v>0.23285848147085289</v>
      </c>
      <c r="L1301" s="59"/>
    </row>
    <row r="1302" spans="8:12" ht="12.75" customHeight="1" x14ac:dyDescent="0.25">
      <c r="H1302" s="61">
        <v>42080</v>
      </c>
      <c r="I1302" s="62">
        <v>-0.27711367143043752</v>
      </c>
      <c r="J1302" s="63">
        <v>0.30577727310583497</v>
      </c>
      <c r="K1302" s="62">
        <v>0.23285848147085289</v>
      </c>
      <c r="L1302" s="59"/>
    </row>
    <row r="1303" spans="8:12" ht="12.75" customHeight="1" x14ac:dyDescent="0.25">
      <c r="H1303" s="61">
        <v>42081</v>
      </c>
      <c r="I1303" s="62">
        <v>-0.26350111149154326</v>
      </c>
      <c r="J1303" s="63">
        <v>0.30577727310583497</v>
      </c>
      <c r="K1303" s="62">
        <v>0.23285848147085289</v>
      </c>
      <c r="L1303" s="59"/>
    </row>
    <row r="1304" spans="8:12" ht="12.75" customHeight="1" x14ac:dyDescent="0.25">
      <c r="H1304" s="61">
        <v>42082</v>
      </c>
      <c r="I1304" s="62">
        <v>-0.29568929321202631</v>
      </c>
      <c r="J1304" s="63">
        <v>0.30577727310583497</v>
      </c>
      <c r="K1304" s="62">
        <v>0.23285848147085289</v>
      </c>
      <c r="L1304" s="59"/>
    </row>
    <row r="1305" spans="8:12" ht="12.75" customHeight="1" x14ac:dyDescent="0.25">
      <c r="H1305" s="61">
        <v>42083</v>
      </c>
      <c r="I1305" s="62">
        <v>-0.36211896794800486</v>
      </c>
      <c r="J1305" s="63">
        <v>0.30577727310583497</v>
      </c>
      <c r="K1305" s="62">
        <v>0.23285848147085289</v>
      </c>
      <c r="L1305" s="59"/>
    </row>
    <row r="1306" spans="8:12" ht="12.75" customHeight="1" x14ac:dyDescent="0.25">
      <c r="H1306" s="61">
        <v>42086</v>
      </c>
      <c r="I1306" s="62">
        <v>-0.3978276929667045</v>
      </c>
      <c r="J1306" s="63">
        <v>0.30577727310583497</v>
      </c>
      <c r="K1306" s="62">
        <v>0.23285848147085289</v>
      </c>
      <c r="L1306" s="59"/>
    </row>
    <row r="1307" spans="8:12" ht="12.75" customHeight="1" x14ac:dyDescent="0.25">
      <c r="H1307" s="61">
        <v>42087</v>
      </c>
      <c r="I1307" s="62">
        <v>-0.42606342311003026</v>
      </c>
      <c r="J1307" s="63">
        <v>0.30577727310583497</v>
      </c>
      <c r="K1307" s="62">
        <v>0.23285848147085289</v>
      </c>
      <c r="L1307" s="59"/>
    </row>
    <row r="1308" spans="8:12" ht="12.75" customHeight="1" x14ac:dyDescent="0.25">
      <c r="H1308" s="61">
        <v>42088</v>
      </c>
      <c r="I1308" s="62">
        <v>-3.1931777216486795E-2</v>
      </c>
      <c r="J1308" s="63">
        <v>0.30577727310583497</v>
      </c>
      <c r="K1308" s="62">
        <v>0.23285848147085289</v>
      </c>
      <c r="L1308" s="59"/>
    </row>
    <row r="1309" spans="8:12" ht="12.75" customHeight="1" x14ac:dyDescent="0.25">
      <c r="H1309" s="61">
        <v>42089</v>
      </c>
      <c r="I1309" s="62">
        <v>-4.3876705465485416E-2</v>
      </c>
      <c r="J1309" s="63">
        <v>0.30577727310583497</v>
      </c>
      <c r="K1309" s="62">
        <v>0.23285848147085289</v>
      </c>
      <c r="L1309" s="59"/>
    </row>
    <row r="1310" spans="8:12" ht="12.75" customHeight="1" x14ac:dyDescent="0.25">
      <c r="H1310" s="61">
        <v>42090</v>
      </c>
      <c r="I1310" s="62">
        <v>0.3738104738954775</v>
      </c>
      <c r="J1310" s="63">
        <v>0.30577727310583497</v>
      </c>
      <c r="K1310" s="62">
        <v>0.23285848147085289</v>
      </c>
      <c r="L1310" s="59"/>
    </row>
    <row r="1311" spans="8:12" ht="12.75" customHeight="1" x14ac:dyDescent="0.25">
      <c r="H1311" s="61">
        <v>42093</v>
      </c>
      <c r="I1311" s="62">
        <v>0.40996558348007606</v>
      </c>
      <c r="J1311" s="63">
        <v>0.30577727310583497</v>
      </c>
      <c r="K1311" s="62">
        <v>0.23285848147085289</v>
      </c>
      <c r="L1311" s="59"/>
    </row>
    <row r="1312" spans="8:12" ht="12.75" customHeight="1" x14ac:dyDescent="0.25">
      <c r="H1312" s="61">
        <v>42094</v>
      </c>
      <c r="I1312" s="62">
        <v>0.12738681994312356</v>
      </c>
      <c r="J1312" s="63">
        <v>0.30577727310583497</v>
      </c>
      <c r="K1312" s="62">
        <v>0.23285848147085289</v>
      </c>
      <c r="L1312" s="59"/>
    </row>
    <row r="1313" spans="8:12" ht="12.75" customHeight="1" x14ac:dyDescent="0.25">
      <c r="H1313" s="61">
        <v>42095</v>
      </c>
      <c r="I1313" s="62">
        <v>0.11425144724685379</v>
      </c>
      <c r="J1313" s="63">
        <v>0.30577727310583497</v>
      </c>
      <c r="K1313" s="62">
        <v>0.23285848147085289</v>
      </c>
      <c r="L1313" s="59"/>
    </row>
    <row r="1314" spans="8:12" ht="12.75" customHeight="1" x14ac:dyDescent="0.25">
      <c r="H1314" s="61">
        <v>42096</v>
      </c>
      <c r="I1314" s="62">
        <v>1.00539531431241E-2</v>
      </c>
      <c r="J1314" s="63">
        <v>0.30577727310583497</v>
      </c>
      <c r="K1314" s="62">
        <v>0.23285848147085289</v>
      </c>
      <c r="L1314" s="59"/>
    </row>
    <row r="1315" spans="8:12" ht="12.75" customHeight="1" x14ac:dyDescent="0.25">
      <c r="H1315" s="61">
        <v>42100</v>
      </c>
      <c r="I1315" s="62">
        <v>-4.1478462581498038E-2</v>
      </c>
      <c r="J1315" s="63">
        <v>0.30577727310583497</v>
      </c>
      <c r="K1315" s="62">
        <v>0.23285848147085289</v>
      </c>
      <c r="L1315" s="59"/>
    </row>
    <row r="1316" spans="8:12" ht="12.75" customHeight="1" x14ac:dyDescent="0.25">
      <c r="H1316" s="61">
        <v>42101</v>
      </c>
      <c r="I1316" s="62">
        <v>-5.2558545254656558E-2</v>
      </c>
      <c r="J1316" s="63">
        <v>0.30577727310583497</v>
      </c>
      <c r="K1316" s="62">
        <v>0.23285848147085289</v>
      </c>
      <c r="L1316" s="59"/>
    </row>
    <row r="1317" spans="8:12" ht="12.75" customHeight="1" x14ac:dyDescent="0.25">
      <c r="H1317" s="61">
        <v>42102</v>
      </c>
      <c r="I1317" s="62">
        <v>-3.4885956346078495E-4</v>
      </c>
      <c r="J1317" s="63">
        <v>0.30577727310583497</v>
      </c>
      <c r="K1317" s="62">
        <v>0.23285848147085289</v>
      </c>
      <c r="L1317" s="59"/>
    </row>
    <row r="1318" spans="8:12" ht="12.75" customHeight="1" x14ac:dyDescent="0.25">
      <c r="H1318" s="61">
        <v>42103</v>
      </c>
      <c r="I1318" s="62">
        <v>-3.3421038045932078E-2</v>
      </c>
      <c r="J1318" s="63">
        <v>0.30577727310583497</v>
      </c>
      <c r="K1318" s="62">
        <v>0.23285848147085289</v>
      </c>
      <c r="L1318" s="59"/>
    </row>
    <row r="1319" spans="8:12" ht="12.75" customHeight="1" x14ac:dyDescent="0.25">
      <c r="H1319" s="61">
        <v>42104</v>
      </c>
      <c r="I1319" s="62">
        <v>0.17800909491068778</v>
      </c>
      <c r="J1319" s="63">
        <v>0.30577727310583497</v>
      </c>
      <c r="K1319" s="62">
        <v>0.23285848147085289</v>
      </c>
      <c r="L1319" s="59"/>
    </row>
    <row r="1320" spans="8:12" ht="12.75" customHeight="1" x14ac:dyDescent="0.25">
      <c r="H1320" s="61">
        <v>42107</v>
      </c>
      <c r="I1320" s="62">
        <v>0.19656948576977812</v>
      </c>
      <c r="J1320" s="63">
        <v>0.30577727310583497</v>
      </c>
      <c r="K1320" s="62">
        <v>0.23285848147085289</v>
      </c>
      <c r="L1320" s="59"/>
    </row>
    <row r="1321" spans="8:12" ht="12.75" customHeight="1" x14ac:dyDescent="0.25">
      <c r="H1321" s="61">
        <v>42108</v>
      </c>
      <c r="I1321" s="62">
        <v>-0.12377853976933328</v>
      </c>
      <c r="J1321" s="63">
        <v>0.30577727310583497</v>
      </c>
      <c r="K1321" s="62">
        <v>0.23285848147085289</v>
      </c>
      <c r="L1321" s="59"/>
    </row>
    <row r="1322" spans="8:12" ht="12.75" customHeight="1" x14ac:dyDescent="0.25">
      <c r="H1322" s="61">
        <v>42109</v>
      </c>
      <c r="I1322" s="62">
        <v>-0.17202621368628024</v>
      </c>
      <c r="J1322" s="63">
        <v>0.30577727310583497</v>
      </c>
      <c r="K1322" s="62">
        <v>0.23285848147085289</v>
      </c>
      <c r="L1322" s="59"/>
    </row>
    <row r="1323" spans="8:12" ht="12.75" customHeight="1" x14ac:dyDescent="0.25">
      <c r="H1323" s="61">
        <v>42110</v>
      </c>
      <c r="I1323" s="62">
        <v>-0.24839604756550215</v>
      </c>
      <c r="J1323" s="63">
        <v>0.30577727310583497</v>
      </c>
      <c r="K1323" s="62">
        <v>0.23285848147085289</v>
      </c>
      <c r="L1323" s="59"/>
    </row>
    <row r="1324" spans="8:12" ht="12.75" customHeight="1" x14ac:dyDescent="0.25">
      <c r="H1324" s="61">
        <v>42111</v>
      </c>
      <c r="I1324" s="62">
        <v>-0.25795673776182448</v>
      </c>
      <c r="J1324" s="63">
        <v>0.30577727310583497</v>
      </c>
      <c r="K1324" s="62">
        <v>0.23285848147085289</v>
      </c>
      <c r="L1324" s="59"/>
    </row>
    <row r="1325" spans="8:12" ht="12.75" customHeight="1" x14ac:dyDescent="0.25">
      <c r="H1325" s="61">
        <v>42114</v>
      </c>
      <c r="I1325" s="62">
        <v>-0.27155480789629727</v>
      </c>
      <c r="J1325" s="63">
        <v>0.30577727310583497</v>
      </c>
      <c r="K1325" s="62">
        <v>0.23285848147085289</v>
      </c>
      <c r="L1325" s="59"/>
    </row>
    <row r="1326" spans="8:12" ht="12.75" customHeight="1" x14ac:dyDescent="0.25">
      <c r="H1326" s="61">
        <v>42115</v>
      </c>
      <c r="I1326" s="62">
        <v>-0.21775093305461632</v>
      </c>
      <c r="J1326" s="63">
        <v>0.30577727310583497</v>
      </c>
      <c r="K1326" s="62">
        <v>0.23285848147085289</v>
      </c>
      <c r="L1326" s="59"/>
    </row>
    <row r="1327" spans="8:12" ht="12.75" customHeight="1" x14ac:dyDescent="0.25">
      <c r="H1327" s="61">
        <v>42116</v>
      </c>
      <c r="I1327" s="62">
        <v>-0.17219428224809052</v>
      </c>
      <c r="J1327" s="63">
        <v>0.30577727310583497</v>
      </c>
      <c r="K1327" s="62">
        <v>0.23285848147085289</v>
      </c>
      <c r="L1327" s="59"/>
    </row>
    <row r="1328" spans="8:12" ht="12.75" customHeight="1" x14ac:dyDescent="0.25">
      <c r="H1328" s="61">
        <v>42117</v>
      </c>
      <c r="I1328" s="62">
        <v>-0.16366610320287145</v>
      </c>
      <c r="J1328" s="63">
        <v>0.30577727310583497</v>
      </c>
      <c r="K1328" s="62">
        <v>0.23285848147085289</v>
      </c>
      <c r="L1328" s="59"/>
    </row>
    <row r="1329" spans="8:12" ht="12.75" customHeight="1" x14ac:dyDescent="0.25">
      <c r="H1329" s="61">
        <v>42118</v>
      </c>
      <c r="I1329" s="62">
        <v>-0.14498451078205835</v>
      </c>
      <c r="J1329" s="63">
        <v>0.30577727310583497</v>
      </c>
      <c r="K1329" s="62">
        <v>0.23285848147085289</v>
      </c>
      <c r="L1329" s="59"/>
    </row>
    <row r="1330" spans="8:12" ht="12.75" customHeight="1" x14ac:dyDescent="0.25">
      <c r="H1330" s="61">
        <v>42121</v>
      </c>
      <c r="I1330" s="62">
        <v>-0.14460466277105297</v>
      </c>
      <c r="J1330" s="63">
        <v>0.30577727310583497</v>
      </c>
      <c r="K1330" s="62">
        <v>0.23285848147085289</v>
      </c>
      <c r="L1330" s="59"/>
    </row>
    <row r="1331" spans="8:12" ht="12.75" customHeight="1" x14ac:dyDescent="0.25">
      <c r="H1331" s="61">
        <v>42122</v>
      </c>
      <c r="I1331" s="62">
        <v>-7.5621180583852032E-2</v>
      </c>
      <c r="J1331" s="63">
        <v>0.30577727310583497</v>
      </c>
      <c r="K1331" s="62">
        <v>0.23285848147085289</v>
      </c>
      <c r="L1331" s="59"/>
    </row>
    <row r="1332" spans="8:12" ht="12.75" customHeight="1" x14ac:dyDescent="0.25">
      <c r="H1332" s="61">
        <v>42123</v>
      </c>
      <c r="I1332" s="62">
        <v>3.2579845177224398E-3</v>
      </c>
      <c r="J1332" s="63">
        <v>0.30577727310583497</v>
      </c>
      <c r="K1332" s="62">
        <v>0.23285848147085289</v>
      </c>
      <c r="L1332" s="59"/>
    </row>
    <row r="1333" spans="8:12" ht="12.75" customHeight="1" x14ac:dyDescent="0.25">
      <c r="H1333" s="61">
        <v>42124</v>
      </c>
      <c r="I1333" s="62">
        <v>-2.3850775894496107E-2</v>
      </c>
      <c r="J1333" s="63">
        <v>0.30577727310583497</v>
      </c>
      <c r="K1333" s="62">
        <v>0.23285848147085289</v>
      </c>
      <c r="L1333" s="59"/>
    </row>
    <row r="1334" spans="8:12" ht="12.75" customHeight="1" x14ac:dyDescent="0.25">
      <c r="H1334" s="61">
        <v>42128</v>
      </c>
      <c r="I1334" s="62">
        <v>0.10414872392641519</v>
      </c>
      <c r="J1334" s="63">
        <v>0.30577727310583497</v>
      </c>
      <c r="K1334" s="62">
        <v>0.23285848147085289</v>
      </c>
      <c r="L1334" s="59"/>
    </row>
    <row r="1335" spans="8:12" ht="12.75" customHeight="1" x14ac:dyDescent="0.25">
      <c r="H1335" s="61">
        <v>42129</v>
      </c>
      <c r="I1335" s="62">
        <v>-0.30328946511413596</v>
      </c>
      <c r="J1335" s="63">
        <v>0.30577727310583497</v>
      </c>
      <c r="K1335" s="62">
        <v>0.23285848147085289</v>
      </c>
      <c r="L1335" s="59"/>
    </row>
    <row r="1336" spans="8:12" ht="12.75" customHeight="1" x14ac:dyDescent="0.25">
      <c r="H1336" s="61">
        <v>42130</v>
      </c>
      <c r="I1336" s="62">
        <v>-0.28286884833748993</v>
      </c>
      <c r="J1336" s="63">
        <v>0.30577727310583497</v>
      </c>
      <c r="K1336" s="62">
        <v>0.23285848147085289</v>
      </c>
      <c r="L1336" s="59"/>
    </row>
    <row r="1337" spans="8:12" ht="12.75" customHeight="1" x14ac:dyDescent="0.25">
      <c r="H1337" s="61">
        <v>42131</v>
      </c>
      <c r="I1337" s="62">
        <v>-0.55331150556782449</v>
      </c>
      <c r="J1337" s="63">
        <v>0.30577727310583497</v>
      </c>
      <c r="K1337" s="62">
        <v>0.23285848147085289</v>
      </c>
      <c r="L1337" s="59"/>
    </row>
    <row r="1338" spans="8:12" ht="12.75" customHeight="1" x14ac:dyDescent="0.25">
      <c r="H1338" s="61">
        <v>42132</v>
      </c>
      <c r="I1338" s="62">
        <v>-0.59253552588745517</v>
      </c>
      <c r="J1338" s="63">
        <v>0.30577727310583497</v>
      </c>
      <c r="K1338" s="62">
        <v>0.23285848147085289</v>
      </c>
      <c r="L1338" s="59"/>
    </row>
    <row r="1339" spans="8:12" ht="12.75" customHeight="1" x14ac:dyDescent="0.25">
      <c r="H1339" s="61">
        <v>42135</v>
      </c>
      <c r="I1339" s="62">
        <v>-0.66093376204716514</v>
      </c>
      <c r="J1339" s="63">
        <v>0.30577727310583497</v>
      </c>
      <c r="K1339" s="62">
        <v>0.23285848147085289</v>
      </c>
      <c r="L1339" s="59"/>
    </row>
    <row r="1340" spans="8:12" ht="12.75" customHeight="1" x14ac:dyDescent="0.25">
      <c r="H1340" s="61">
        <v>42136</v>
      </c>
      <c r="I1340" s="62">
        <v>-0.65041768912748554</v>
      </c>
      <c r="J1340" s="63">
        <v>0.30577727310583497</v>
      </c>
      <c r="K1340" s="62">
        <v>0.23285848147085289</v>
      </c>
      <c r="L1340" s="59"/>
    </row>
    <row r="1341" spans="8:12" ht="12.75" customHeight="1" x14ac:dyDescent="0.25">
      <c r="H1341" s="61">
        <v>42137</v>
      </c>
      <c r="I1341" s="62">
        <v>-0.59102083081595591</v>
      </c>
      <c r="J1341" s="63">
        <v>0.30577727310583497</v>
      </c>
      <c r="K1341" s="62">
        <v>0.23285848147085289</v>
      </c>
      <c r="L1341" s="59"/>
    </row>
    <row r="1342" spans="8:12" ht="12.75" customHeight="1" x14ac:dyDescent="0.25">
      <c r="H1342" s="61">
        <v>42138</v>
      </c>
      <c r="I1342" s="62">
        <v>-0.61140960824739121</v>
      </c>
      <c r="J1342" s="63">
        <v>0.30577727310583497</v>
      </c>
      <c r="K1342" s="62">
        <v>0.23285848147085289</v>
      </c>
      <c r="L1342" s="59"/>
    </row>
    <row r="1343" spans="8:12" ht="12.75" customHeight="1" x14ac:dyDescent="0.25">
      <c r="H1343" s="61">
        <v>42139</v>
      </c>
      <c r="I1343" s="62">
        <v>-0.28625033495993701</v>
      </c>
      <c r="J1343" s="63">
        <v>0.30577727310583497</v>
      </c>
      <c r="K1343" s="62">
        <v>0.23285848147085289</v>
      </c>
      <c r="L1343" s="59"/>
    </row>
    <row r="1344" spans="8:12" ht="12.75" customHeight="1" x14ac:dyDescent="0.25">
      <c r="H1344" s="61">
        <v>42142</v>
      </c>
      <c r="I1344" s="62">
        <v>-0.31638936318357047</v>
      </c>
      <c r="J1344" s="63">
        <v>0.30577727310583497</v>
      </c>
      <c r="K1344" s="62">
        <v>0.23285848147085289</v>
      </c>
      <c r="L1344" s="59"/>
    </row>
    <row r="1345" spans="8:12" ht="12.75" customHeight="1" x14ac:dyDescent="0.25">
      <c r="H1345" s="61">
        <v>42143</v>
      </c>
      <c r="I1345" s="62">
        <v>-0.25379044967225239</v>
      </c>
      <c r="J1345" s="63">
        <v>0.30577727310583497</v>
      </c>
      <c r="K1345" s="62">
        <v>0.23285848147085289</v>
      </c>
      <c r="L1345" s="59"/>
    </row>
    <row r="1346" spans="8:12" ht="12.75" customHeight="1" x14ac:dyDescent="0.25">
      <c r="H1346" s="61">
        <v>42144</v>
      </c>
      <c r="I1346" s="62">
        <v>-0.30283968978099801</v>
      </c>
      <c r="J1346" s="63">
        <v>0.30577727310583497</v>
      </c>
      <c r="K1346" s="62">
        <v>0.23285848147085289</v>
      </c>
      <c r="L1346" s="59"/>
    </row>
    <row r="1347" spans="8:12" ht="12.75" customHeight="1" x14ac:dyDescent="0.25">
      <c r="H1347" s="61">
        <v>42146</v>
      </c>
      <c r="I1347" s="62">
        <v>-0.42769723400048676</v>
      </c>
      <c r="J1347" s="63">
        <v>0.30577727310583497</v>
      </c>
      <c r="K1347" s="62">
        <v>0.23285848147085289</v>
      </c>
      <c r="L1347" s="59"/>
    </row>
    <row r="1348" spans="8:12" ht="12.75" customHeight="1" x14ac:dyDescent="0.25">
      <c r="H1348" s="61">
        <v>42149</v>
      </c>
      <c r="I1348" s="62">
        <v>-0.46495478473649743</v>
      </c>
      <c r="J1348" s="63">
        <v>0.30577727310583497</v>
      </c>
      <c r="K1348" s="62">
        <v>0.23285848147085289</v>
      </c>
      <c r="L1348" s="59"/>
    </row>
    <row r="1349" spans="8:12" ht="12.75" customHeight="1" x14ac:dyDescent="0.25">
      <c r="H1349" s="61">
        <v>42150</v>
      </c>
      <c r="I1349" s="62">
        <v>-0.39009670588997647</v>
      </c>
      <c r="J1349" s="63">
        <v>0.30577727310583497</v>
      </c>
      <c r="K1349" s="62">
        <v>0.23285848147085289</v>
      </c>
      <c r="L1349" s="59"/>
    </row>
    <row r="1350" spans="8:12" ht="12.75" customHeight="1" x14ac:dyDescent="0.25">
      <c r="H1350" s="61">
        <v>42151</v>
      </c>
      <c r="I1350" s="62">
        <v>-0.33571791566045572</v>
      </c>
      <c r="J1350" s="63">
        <v>0.30577727310583497</v>
      </c>
      <c r="K1350" s="62">
        <v>0.23285848147085289</v>
      </c>
      <c r="L1350" s="59"/>
    </row>
    <row r="1351" spans="8:12" ht="12.75" customHeight="1" x14ac:dyDescent="0.25">
      <c r="H1351" s="61">
        <v>42152</v>
      </c>
      <c r="I1351" s="62">
        <v>-0.31452175834185148</v>
      </c>
      <c r="J1351" s="63">
        <v>0.30577727310583497</v>
      </c>
      <c r="K1351" s="62">
        <v>0.23285848147085289</v>
      </c>
      <c r="L1351" s="59"/>
    </row>
    <row r="1352" spans="8:12" ht="12.75" customHeight="1" x14ac:dyDescent="0.25">
      <c r="H1352" s="61">
        <v>42153</v>
      </c>
      <c r="I1352" s="62">
        <v>-0.28337520416110384</v>
      </c>
      <c r="J1352" s="63">
        <v>0.30577727310583497</v>
      </c>
      <c r="K1352" s="62">
        <v>0.23285848147085289</v>
      </c>
      <c r="L1352" s="59"/>
    </row>
    <row r="1353" spans="8:12" ht="12.75" customHeight="1" x14ac:dyDescent="0.25">
      <c r="H1353" s="61">
        <v>42156</v>
      </c>
      <c r="I1353" s="62">
        <v>-0.45037378331611216</v>
      </c>
      <c r="J1353" s="63">
        <v>0.30577727310583497</v>
      </c>
      <c r="K1353" s="62">
        <v>0.23285848147085289</v>
      </c>
      <c r="L1353" s="59"/>
    </row>
    <row r="1354" spans="8:12" ht="12.75" customHeight="1" x14ac:dyDescent="0.25">
      <c r="H1354" s="61">
        <v>42157</v>
      </c>
      <c r="I1354" s="62">
        <v>-0.39366703883573245</v>
      </c>
      <c r="J1354" s="63">
        <v>0.30577727310583497</v>
      </c>
      <c r="K1354" s="62">
        <v>0.23285848147085289</v>
      </c>
      <c r="L1354" s="59"/>
    </row>
    <row r="1355" spans="8:12" ht="12.75" customHeight="1" x14ac:dyDescent="0.25">
      <c r="H1355" s="61">
        <v>42158</v>
      </c>
      <c r="I1355" s="62">
        <v>-0.43420615939704293</v>
      </c>
      <c r="J1355" s="63">
        <v>0.30577727310583497</v>
      </c>
      <c r="K1355" s="62">
        <v>0.23285848147085289</v>
      </c>
      <c r="L1355" s="59"/>
    </row>
    <row r="1356" spans="8:12" ht="12.75" customHeight="1" x14ac:dyDescent="0.25">
      <c r="H1356" s="61">
        <v>42159</v>
      </c>
      <c r="I1356" s="62">
        <v>-0.55772570824592982</v>
      </c>
      <c r="J1356" s="63">
        <v>0.30577727310583497</v>
      </c>
      <c r="K1356" s="62">
        <v>0.23285848147085289</v>
      </c>
      <c r="L1356" s="59"/>
    </row>
    <row r="1357" spans="8:12" ht="12.75" customHeight="1" x14ac:dyDescent="0.25">
      <c r="H1357" s="61">
        <v>42160</v>
      </c>
      <c r="I1357" s="62">
        <v>-0.56144766500511656</v>
      </c>
      <c r="J1357" s="63">
        <v>0.30577727310583497</v>
      </c>
      <c r="K1357" s="62">
        <v>0.23285848147085289</v>
      </c>
      <c r="L1357" s="59"/>
    </row>
    <row r="1358" spans="8:12" ht="12.75" customHeight="1" x14ac:dyDescent="0.25">
      <c r="H1358" s="61">
        <v>42163</v>
      </c>
      <c r="I1358" s="62">
        <v>-0.22369816747293297</v>
      </c>
      <c r="J1358" s="63">
        <v>0.30577727310583497</v>
      </c>
      <c r="K1358" s="62">
        <v>0.23285848147085289</v>
      </c>
      <c r="L1358" s="59"/>
    </row>
    <row r="1359" spans="8:12" ht="12.75" customHeight="1" x14ac:dyDescent="0.25">
      <c r="H1359" s="61">
        <v>42164</v>
      </c>
      <c r="I1359" s="62">
        <v>-0.20702151262094776</v>
      </c>
      <c r="J1359" s="63">
        <v>0.30577727310583497</v>
      </c>
      <c r="K1359" s="62">
        <v>0.23285848147085289</v>
      </c>
      <c r="L1359" s="59"/>
    </row>
    <row r="1360" spans="8:12" ht="12.75" customHeight="1" x14ac:dyDescent="0.25">
      <c r="H1360" s="61">
        <v>42165</v>
      </c>
      <c r="I1360" s="62">
        <v>-0.14324733946697998</v>
      </c>
      <c r="J1360" s="63">
        <v>0.30577727310583497</v>
      </c>
      <c r="K1360" s="62">
        <v>0.23285848147085289</v>
      </c>
      <c r="L1360" s="59"/>
    </row>
    <row r="1361" spans="8:12" ht="12.75" customHeight="1" x14ac:dyDescent="0.25">
      <c r="H1361" s="61">
        <v>42166</v>
      </c>
      <c r="I1361" s="62">
        <v>-0.24028048197010321</v>
      </c>
      <c r="J1361" s="63">
        <v>0.30577727310583497</v>
      </c>
      <c r="K1361" s="62">
        <v>0.23285848147085289</v>
      </c>
      <c r="L1361" s="59"/>
    </row>
    <row r="1362" spans="8:12" ht="12.75" customHeight="1" x14ac:dyDescent="0.25">
      <c r="H1362" s="61">
        <v>42167</v>
      </c>
      <c r="I1362" s="62">
        <v>-0.24675638859068386</v>
      </c>
      <c r="J1362" s="63">
        <v>0.30577727310583497</v>
      </c>
      <c r="K1362" s="62">
        <v>0.23285848147085289</v>
      </c>
      <c r="L1362" s="59"/>
    </row>
    <row r="1363" spans="8:12" ht="12.75" customHeight="1" x14ac:dyDescent="0.25">
      <c r="H1363" s="61">
        <v>42170</v>
      </c>
      <c r="I1363" s="62">
        <v>-0.22431317689524621</v>
      </c>
      <c r="J1363" s="63">
        <v>0.30577727310583497</v>
      </c>
      <c r="K1363" s="62">
        <v>0.23285848147085289</v>
      </c>
      <c r="L1363" s="59"/>
    </row>
    <row r="1364" spans="8:12" ht="12.75" customHeight="1" x14ac:dyDescent="0.25">
      <c r="H1364" s="61">
        <v>42171</v>
      </c>
      <c r="I1364" s="62">
        <v>-0.19872359379939189</v>
      </c>
      <c r="J1364" s="63">
        <v>0.30577727310583497</v>
      </c>
      <c r="K1364" s="62">
        <v>0.23285848147085289</v>
      </c>
      <c r="L1364" s="59"/>
    </row>
    <row r="1365" spans="8:12" ht="12.75" customHeight="1" x14ac:dyDescent="0.25">
      <c r="H1365" s="61">
        <v>42172</v>
      </c>
      <c r="I1365" s="62">
        <v>-0.23238920467952448</v>
      </c>
      <c r="J1365" s="63">
        <v>0.30577727310583497</v>
      </c>
      <c r="K1365" s="62">
        <v>0.23285848147085289</v>
      </c>
      <c r="L1365" s="59"/>
    </row>
    <row r="1366" spans="8:12" ht="12.75" customHeight="1" x14ac:dyDescent="0.25">
      <c r="H1366" s="61">
        <v>42173</v>
      </c>
      <c r="I1366" s="62">
        <v>-0.35389299775675681</v>
      </c>
      <c r="J1366" s="63">
        <v>0.30577727310583497</v>
      </c>
      <c r="K1366" s="62">
        <v>0.23285848147085289</v>
      </c>
      <c r="L1366" s="59"/>
    </row>
    <row r="1367" spans="8:12" ht="12.75" customHeight="1" x14ac:dyDescent="0.25">
      <c r="H1367" s="61">
        <v>42174</v>
      </c>
      <c r="I1367" s="62">
        <v>-0.4551279091692777</v>
      </c>
      <c r="J1367" s="63">
        <v>0.30577727310583497</v>
      </c>
      <c r="K1367" s="62">
        <v>0.23285848147085289</v>
      </c>
      <c r="L1367" s="59"/>
    </row>
    <row r="1368" spans="8:12" ht="12.75" customHeight="1" x14ac:dyDescent="0.25">
      <c r="H1368" s="61">
        <v>42177</v>
      </c>
      <c r="I1368" s="62">
        <v>-0.60959800316951984</v>
      </c>
      <c r="J1368" s="63">
        <v>0.30577727310583497</v>
      </c>
      <c r="K1368" s="62">
        <v>0.23285848147085289</v>
      </c>
      <c r="L1368" s="59"/>
    </row>
    <row r="1369" spans="8:12" ht="12.75" customHeight="1" x14ac:dyDescent="0.25">
      <c r="H1369" s="61">
        <v>42178</v>
      </c>
      <c r="I1369" s="62">
        <v>-0.5466558682784235</v>
      </c>
      <c r="J1369" s="63">
        <v>0.30577727310583497</v>
      </c>
      <c r="K1369" s="62">
        <v>0.23285848147085289</v>
      </c>
      <c r="L1369" s="59"/>
    </row>
    <row r="1370" spans="8:12" ht="12.75" customHeight="1" x14ac:dyDescent="0.25">
      <c r="H1370" s="61">
        <v>42179</v>
      </c>
      <c r="I1370" s="62">
        <v>-0.56903176619072116</v>
      </c>
      <c r="J1370" s="63">
        <v>0.30577727310583497</v>
      </c>
      <c r="K1370" s="62">
        <v>0.23285848147085289</v>
      </c>
      <c r="L1370" s="59"/>
    </row>
    <row r="1371" spans="8:12" ht="12.75" customHeight="1" x14ac:dyDescent="0.25">
      <c r="H1371" s="61">
        <v>42180</v>
      </c>
      <c r="I1371" s="62">
        <v>-0.50597415274238489</v>
      </c>
      <c r="J1371" s="63">
        <v>0.30577727310583497</v>
      </c>
      <c r="K1371" s="62">
        <v>0.23285848147085289</v>
      </c>
      <c r="L1371" s="59"/>
    </row>
    <row r="1372" spans="8:12" ht="12.75" customHeight="1" x14ac:dyDescent="0.25">
      <c r="H1372" s="61">
        <v>42181</v>
      </c>
      <c r="I1372" s="62">
        <v>-0.48796921986943198</v>
      </c>
      <c r="J1372" s="63">
        <v>0.30577727310583497</v>
      </c>
      <c r="K1372" s="62">
        <v>0.23285848147085289</v>
      </c>
      <c r="L1372" s="59"/>
    </row>
    <row r="1373" spans="8:12" ht="12.75" customHeight="1" x14ac:dyDescent="0.25">
      <c r="H1373" s="61">
        <v>42185</v>
      </c>
      <c r="I1373" s="62">
        <v>-0.48989489244771539</v>
      </c>
      <c r="J1373" s="63">
        <v>0.30577727310583497</v>
      </c>
      <c r="K1373" s="62">
        <v>0.23285848147085289</v>
      </c>
      <c r="L1373" s="59"/>
    </row>
    <row r="1374" spans="8:12" ht="12.75" customHeight="1" x14ac:dyDescent="0.25">
      <c r="H1374" s="61">
        <v>42186</v>
      </c>
      <c r="I1374" s="62">
        <v>-0.41140096508434143</v>
      </c>
      <c r="J1374" s="63">
        <v>0.30577727310583497</v>
      </c>
      <c r="K1374" s="62">
        <v>0.23285848147085289</v>
      </c>
      <c r="L1374" s="59"/>
    </row>
    <row r="1375" spans="8:12" ht="12.75" customHeight="1" x14ac:dyDescent="0.25">
      <c r="H1375" s="61">
        <v>42187</v>
      </c>
      <c r="I1375" s="62">
        <v>-0.38436116562409006</v>
      </c>
      <c r="J1375" s="63">
        <v>0.30577727310583497</v>
      </c>
      <c r="K1375" s="62">
        <v>0.23285848147085289</v>
      </c>
      <c r="L1375" s="59"/>
    </row>
    <row r="1376" spans="8:12" ht="12.75" customHeight="1" x14ac:dyDescent="0.25">
      <c r="H1376" s="61">
        <v>42188</v>
      </c>
      <c r="I1376" s="62">
        <v>-0.80477406737105417</v>
      </c>
      <c r="J1376" s="63">
        <v>0.30577727310583497</v>
      </c>
      <c r="K1376" s="62">
        <v>0.23285848147085289</v>
      </c>
      <c r="L1376" s="59"/>
    </row>
    <row r="1377" spans="8:12" ht="12.75" customHeight="1" x14ac:dyDescent="0.25">
      <c r="H1377" s="61">
        <v>42191</v>
      </c>
      <c r="I1377" s="62">
        <v>-0.91437761545721918</v>
      </c>
      <c r="J1377" s="63">
        <v>0.30577727310583497</v>
      </c>
      <c r="K1377" s="62">
        <v>0.23285848147085289</v>
      </c>
      <c r="L1377" s="59"/>
    </row>
    <row r="1378" spans="8:12" ht="12.75" customHeight="1" x14ac:dyDescent="0.25">
      <c r="H1378" s="61">
        <v>42192</v>
      </c>
      <c r="I1378" s="62">
        <v>-0.44176450461168171</v>
      </c>
      <c r="J1378" s="63">
        <v>0.30577727310583497</v>
      </c>
      <c r="K1378" s="62">
        <v>0.23285848147085289</v>
      </c>
      <c r="L1378" s="59"/>
    </row>
    <row r="1379" spans="8:12" ht="12.75" customHeight="1" x14ac:dyDescent="0.25">
      <c r="H1379" s="61">
        <v>42193</v>
      </c>
      <c r="I1379" s="62">
        <v>-0.37712994064074701</v>
      </c>
      <c r="J1379" s="63">
        <v>0.30577727310583497</v>
      </c>
      <c r="K1379" s="62">
        <v>0.23285848147085289</v>
      </c>
      <c r="L1379" s="59"/>
    </row>
    <row r="1380" spans="8:12" ht="12.75" customHeight="1" x14ac:dyDescent="0.25">
      <c r="H1380" s="61">
        <v>42194</v>
      </c>
      <c r="I1380" s="62">
        <v>-0.41538771262758201</v>
      </c>
      <c r="J1380" s="63">
        <v>0.30577727310583497</v>
      </c>
      <c r="K1380" s="62">
        <v>0.23285848147085289</v>
      </c>
      <c r="L1380" s="59"/>
    </row>
    <row r="1381" spans="8:12" ht="12.75" customHeight="1" x14ac:dyDescent="0.25">
      <c r="H1381" s="61">
        <v>42195</v>
      </c>
      <c r="I1381" s="62">
        <v>-0.3395900229463914</v>
      </c>
      <c r="J1381" s="63">
        <v>0.30577727310583497</v>
      </c>
      <c r="K1381" s="62">
        <v>0.23285848147085289</v>
      </c>
      <c r="L1381" s="59"/>
    </row>
    <row r="1382" spans="8:12" ht="12.75" customHeight="1" x14ac:dyDescent="0.25">
      <c r="H1382" s="61">
        <v>42198</v>
      </c>
      <c r="I1382" s="62">
        <v>-0.33134647164822961</v>
      </c>
      <c r="J1382" s="63">
        <v>0.30577727310583497</v>
      </c>
      <c r="K1382" s="62">
        <v>0.23285848147085289</v>
      </c>
      <c r="L1382" s="59"/>
    </row>
    <row r="1383" spans="8:12" ht="12.75" customHeight="1" x14ac:dyDescent="0.25">
      <c r="H1383" s="61">
        <v>42199</v>
      </c>
      <c r="I1383" s="62">
        <v>-0.32127120205071696</v>
      </c>
      <c r="J1383" s="63">
        <v>0.30577727310583497</v>
      </c>
      <c r="K1383" s="62">
        <v>0.23285848147085289</v>
      </c>
      <c r="L1383" s="59"/>
    </row>
    <row r="1384" spans="8:12" ht="12.75" customHeight="1" x14ac:dyDescent="0.25">
      <c r="H1384" s="61">
        <v>42200</v>
      </c>
      <c r="I1384" s="62">
        <v>-0.40114727450140419</v>
      </c>
      <c r="J1384" s="63">
        <v>0.30577727310583497</v>
      </c>
      <c r="K1384" s="62">
        <v>0.23285848147085289</v>
      </c>
      <c r="L1384" s="59"/>
    </row>
    <row r="1385" spans="8:12" ht="12.75" customHeight="1" x14ac:dyDescent="0.25">
      <c r="H1385" s="61">
        <v>42202</v>
      </c>
      <c r="I1385" s="62">
        <v>-0.23554269390807531</v>
      </c>
      <c r="J1385" s="63">
        <v>0.30577727310583497</v>
      </c>
      <c r="K1385" s="62">
        <v>0.23285848147085289</v>
      </c>
      <c r="L1385" s="59"/>
    </row>
    <row r="1386" spans="8:12" ht="12.75" customHeight="1" x14ac:dyDescent="0.25">
      <c r="H1386" s="61">
        <v>42205</v>
      </c>
      <c r="I1386" s="62">
        <v>-0.19195006354433281</v>
      </c>
      <c r="J1386" s="63">
        <v>0.30577727310583497</v>
      </c>
      <c r="K1386" s="62">
        <v>0.23285848147085289</v>
      </c>
      <c r="L1386" s="59"/>
    </row>
    <row r="1387" spans="8:12" ht="12.75" customHeight="1" x14ac:dyDescent="0.25">
      <c r="H1387" s="61">
        <v>42206</v>
      </c>
      <c r="I1387" s="62">
        <v>-0.2185259948751791</v>
      </c>
      <c r="J1387" s="63">
        <v>0.30577727310583497</v>
      </c>
      <c r="K1387" s="62">
        <v>0.23285848147085289</v>
      </c>
      <c r="L1387" s="59"/>
    </row>
    <row r="1388" spans="8:12" ht="12.75" customHeight="1" x14ac:dyDescent="0.25">
      <c r="H1388" s="61">
        <v>42207</v>
      </c>
      <c r="I1388" s="62">
        <v>-0.26736377162857389</v>
      </c>
      <c r="J1388" s="63">
        <v>0.30577727310583497</v>
      </c>
      <c r="K1388" s="62">
        <v>0.23285848147085289</v>
      </c>
      <c r="L1388" s="59"/>
    </row>
    <row r="1389" spans="8:12" ht="12.75" customHeight="1" x14ac:dyDescent="0.25">
      <c r="H1389" s="61">
        <v>42208</v>
      </c>
      <c r="I1389" s="62">
        <v>-0.24566648805062868</v>
      </c>
      <c r="J1389" s="63">
        <v>0.30577727310583497</v>
      </c>
      <c r="K1389" s="62">
        <v>0.23285848147085289</v>
      </c>
      <c r="L1389" s="59"/>
    </row>
    <row r="1390" spans="8:12" ht="12.75" customHeight="1" x14ac:dyDescent="0.25">
      <c r="H1390" s="61">
        <v>42209</v>
      </c>
      <c r="I1390" s="62">
        <v>-0.35318924460681228</v>
      </c>
      <c r="J1390" s="63">
        <v>0.30577727310583497</v>
      </c>
      <c r="K1390" s="62">
        <v>0.23285848147085289</v>
      </c>
      <c r="L1390" s="59"/>
    </row>
    <row r="1391" spans="8:12" ht="12.75" customHeight="1" x14ac:dyDescent="0.25">
      <c r="H1391" s="61">
        <v>42212</v>
      </c>
      <c r="I1391" s="62">
        <v>-0.34873741139320191</v>
      </c>
      <c r="J1391" s="63">
        <v>0.30577727310583497</v>
      </c>
      <c r="K1391" s="62">
        <v>0.23285848147085289</v>
      </c>
      <c r="L1391" s="59"/>
    </row>
    <row r="1392" spans="8:12" ht="12.75" customHeight="1" x14ac:dyDescent="0.25">
      <c r="H1392" s="61">
        <v>42213</v>
      </c>
      <c r="I1392" s="62">
        <v>1.7072995011338534</v>
      </c>
      <c r="J1392" s="63">
        <v>0.30577727310583497</v>
      </c>
      <c r="K1392" s="62">
        <v>0.23285848147085289</v>
      </c>
      <c r="L1392" s="59"/>
    </row>
    <row r="1393" spans="8:12" ht="12.75" customHeight="1" x14ac:dyDescent="0.25">
      <c r="H1393" s="61">
        <v>42214</v>
      </c>
      <c r="I1393" s="62">
        <v>1.753959280459263</v>
      </c>
      <c r="J1393" s="63">
        <v>0.30577727310583497</v>
      </c>
      <c r="K1393" s="62">
        <v>0.23285848147085289</v>
      </c>
      <c r="L1393" s="59"/>
    </row>
    <row r="1394" spans="8:12" ht="12.75" customHeight="1" x14ac:dyDescent="0.25">
      <c r="H1394" s="61">
        <v>42215</v>
      </c>
      <c r="I1394" s="62">
        <v>-0.30173343627726423</v>
      </c>
      <c r="J1394" s="63">
        <v>0.30577727310583497</v>
      </c>
      <c r="K1394" s="62">
        <v>0.23285848147085289</v>
      </c>
      <c r="L1394" s="59"/>
    </row>
    <row r="1395" spans="8:12" ht="12.75" customHeight="1" x14ac:dyDescent="0.25">
      <c r="H1395" s="61">
        <v>42216</v>
      </c>
      <c r="I1395" s="62">
        <v>-0.2278960335494874</v>
      </c>
      <c r="J1395" s="63">
        <v>0.30577727310583497</v>
      </c>
      <c r="K1395" s="62">
        <v>0.23285848147085289</v>
      </c>
      <c r="L1395" s="59"/>
    </row>
    <row r="1396" spans="8:12" ht="12.75" customHeight="1" x14ac:dyDescent="0.25">
      <c r="H1396" s="61">
        <v>42219</v>
      </c>
      <c r="I1396" s="62">
        <v>-0.18638884865938599</v>
      </c>
      <c r="J1396" s="63">
        <v>0.30577727310583497</v>
      </c>
      <c r="K1396" s="62">
        <v>0.23285848147085289</v>
      </c>
      <c r="L1396" s="59"/>
    </row>
    <row r="1397" spans="8:12" ht="12.75" customHeight="1" x14ac:dyDescent="0.25">
      <c r="H1397" s="61">
        <v>42220</v>
      </c>
      <c r="I1397" s="62">
        <v>-0.15936057628327763</v>
      </c>
      <c r="J1397" s="63">
        <v>0.30577727310583497</v>
      </c>
      <c r="K1397" s="62">
        <v>0.23285848147085289</v>
      </c>
      <c r="L1397" s="59"/>
    </row>
    <row r="1398" spans="8:12" ht="12.75" customHeight="1" x14ac:dyDescent="0.25">
      <c r="H1398" s="61">
        <v>42221</v>
      </c>
      <c r="I1398" s="62">
        <v>-0.2558137315271124</v>
      </c>
      <c r="J1398" s="63">
        <v>0.30577727310583497</v>
      </c>
      <c r="K1398" s="62">
        <v>0.23285848147085289</v>
      </c>
      <c r="L1398" s="59"/>
    </row>
    <row r="1399" spans="8:12" ht="12.75" customHeight="1" x14ac:dyDescent="0.25">
      <c r="H1399" s="61">
        <v>42222</v>
      </c>
      <c r="I1399" s="62">
        <v>-0.34027200376865219</v>
      </c>
      <c r="J1399" s="63">
        <v>0.30577727310583497</v>
      </c>
      <c r="K1399" s="62">
        <v>0.23285848147085289</v>
      </c>
      <c r="L1399" s="59"/>
    </row>
    <row r="1400" spans="8:12" ht="12.75" customHeight="1" x14ac:dyDescent="0.25">
      <c r="H1400" s="61">
        <v>42223</v>
      </c>
      <c r="I1400" s="62">
        <v>-0.12000281638634624</v>
      </c>
      <c r="J1400" s="63">
        <v>0.30577727310583497</v>
      </c>
      <c r="K1400" s="62">
        <v>0.23285848147085289</v>
      </c>
      <c r="L1400" s="59"/>
    </row>
    <row r="1401" spans="8:12" ht="12.75" customHeight="1" x14ac:dyDescent="0.25">
      <c r="H1401" s="61">
        <v>42226</v>
      </c>
      <c r="I1401" s="62">
        <v>-0.12521018967809505</v>
      </c>
      <c r="J1401" s="63">
        <v>0.30577727310583497</v>
      </c>
      <c r="K1401" s="62">
        <v>0.23285848147085289</v>
      </c>
      <c r="L1401" s="59"/>
    </row>
    <row r="1402" spans="8:12" ht="12.75" customHeight="1" x14ac:dyDescent="0.25">
      <c r="H1402" s="61">
        <v>42227</v>
      </c>
      <c r="I1402" s="62">
        <v>-7.496358893732577E-2</v>
      </c>
      <c r="J1402" s="63">
        <v>0.30577727310583497</v>
      </c>
      <c r="K1402" s="62">
        <v>0.23285848147085289</v>
      </c>
      <c r="L1402" s="59"/>
    </row>
    <row r="1403" spans="8:12" ht="12.75" customHeight="1" x14ac:dyDescent="0.25">
      <c r="H1403" s="61">
        <v>42228</v>
      </c>
      <c r="I1403" s="62">
        <v>-9.5968451278412248E-2</v>
      </c>
      <c r="J1403" s="63">
        <v>0.30577727310583497</v>
      </c>
      <c r="K1403" s="62">
        <v>0.23285848147085289</v>
      </c>
      <c r="L1403" s="59"/>
    </row>
    <row r="1404" spans="8:12" ht="12.75" customHeight="1" x14ac:dyDescent="0.25">
      <c r="H1404" s="61">
        <v>42229</v>
      </c>
      <c r="I1404" s="62">
        <v>-1.9616281859968887E-2</v>
      </c>
      <c r="J1404" s="63">
        <v>0.30577727310583497</v>
      </c>
      <c r="K1404" s="62">
        <v>0.23285848147085289</v>
      </c>
      <c r="L1404" s="59"/>
    </row>
    <row r="1405" spans="8:12" ht="12.75" customHeight="1" x14ac:dyDescent="0.25">
      <c r="H1405" s="61">
        <v>42230</v>
      </c>
      <c r="I1405" s="62">
        <v>-2.376212784592463E-2</v>
      </c>
      <c r="J1405" s="63">
        <v>0.30577727310583497</v>
      </c>
      <c r="K1405" s="62">
        <v>0.23285848147085289</v>
      </c>
      <c r="L1405" s="59"/>
    </row>
    <row r="1406" spans="8:12" ht="12.75" customHeight="1" x14ac:dyDescent="0.25">
      <c r="H1406" s="61">
        <v>42233</v>
      </c>
      <c r="I1406" s="62">
        <v>-4.8179058772382266E-2</v>
      </c>
      <c r="J1406" s="63">
        <v>0.30577727310583497</v>
      </c>
      <c r="K1406" s="62">
        <v>0.23285848147085289</v>
      </c>
      <c r="L1406" s="59"/>
    </row>
    <row r="1407" spans="8:12" ht="12.75" customHeight="1" x14ac:dyDescent="0.25">
      <c r="H1407" s="61">
        <v>42234</v>
      </c>
      <c r="I1407" s="62">
        <v>-1.343258860364549E-2</v>
      </c>
      <c r="J1407" s="63">
        <v>0.30577727310583497</v>
      </c>
      <c r="K1407" s="62">
        <v>0.23285848147085289</v>
      </c>
      <c r="L1407" s="59"/>
    </row>
    <row r="1408" spans="8:12" ht="12.75" customHeight="1" x14ac:dyDescent="0.25">
      <c r="H1408" s="61">
        <v>42235</v>
      </c>
      <c r="I1408" s="62">
        <v>-9.968635740571663E-2</v>
      </c>
      <c r="J1408" s="63">
        <v>0.30577727310583497</v>
      </c>
      <c r="K1408" s="62">
        <v>0.23285848147085289</v>
      </c>
      <c r="L1408" s="59"/>
    </row>
    <row r="1409" spans="8:12" ht="12.75" customHeight="1" x14ac:dyDescent="0.25">
      <c r="H1409" s="61">
        <v>42236</v>
      </c>
      <c r="I1409" s="62">
        <v>-7.3294650592137273E-2</v>
      </c>
      <c r="J1409" s="63">
        <v>0.30577727310583497</v>
      </c>
      <c r="K1409" s="62">
        <v>0.23285848147085289</v>
      </c>
      <c r="L1409" s="59"/>
    </row>
    <row r="1410" spans="8:12" ht="12.75" customHeight="1" x14ac:dyDescent="0.25">
      <c r="H1410" s="61">
        <v>42237</v>
      </c>
      <c r="I1410" s="62">
        <v>-0.41938396218279378</v>
      </c>
      <c r="J1410" s="63">
        <v>0.30577727310583497</v>
      </c>
      <c r="K1410" s="62">
        <v>0.23285848147085289</v>
      </c>
      <c r="L1410" s="59"/>
    </row>
    <row r="1411" spans="8:12" ht="12.75" customHeight="1" x14ac:dyDescent="0.25">
      <c r="H1411" s="61">
        <v>42240</v>
      </c>
      <c r="I1411" s="62">
        <v>-0.43495533251490126</v>
      </c>
      <c r="J1411" s="63">
        <v>0.30577727310583497</v>
      </c>
      <c r="K1411" s="62">
        <v>0.23285848147085289</v>
      </c>
      <c r="L1411" s="59"/>
    </row>
    <row r="1412" spans="8:12" ht="12.75" customHeight="1" x14ac:dyDescent="0.25">
      <c r="H1412" s="61">
        <v>42241</v>
      </c>
      <c r="I1412" s="62">
        <v>-0.36310059323844546</v>
      </c>
      <c r="J1412" s="63">
        <v>0.30577727310583497</v>
      </c>
      <c r="K1412" s="62">
        <v>0.23285848147085289</v>
      </c>
      <c r="L1412" s="59"/>
    </row>
    <row r="1413" spans="8:12" ht="12.75" customHeight="1" x14ac:dyDescent="0.25">
      <c r="H1413" s="61">
        <v>42242</v>
      </c>
      <c r="I1413" s="62">
        <v>-0.26853700375071132</v>
      </c>
      <c r="J1413" s="63">
        <v>0.30577727310583497</v>
      </c>
      <c r="K1413" s="62">
        <v>0.23285848147085289</v>
      </c>
      <c r="L1413" s="59"/>
    </row>
    <row r="1414" spans="8:12" ht="12.75" customHeight="1" x14ac:dyDescent="0.25">
      <c r="H1414" s="61">
        <v>42243</v>
      </c>
      <c r="I1414" s="62">
        <v>-0.1735513583157208</v>
      </c>
      <c r="J1414" s="63">
        <v>0.30577727310583497</v>
      </c>
      <c r="K1414" s="62">
        <v>0.23285848147085289</v>
      </c>
      <c r="L1414" s="59"/>
    </row>
    <row r="1415" spans="8:12" ht="12.75" customHeight="1" x14ac:dyDescent="0.25">
      <c r="H1415" s="61">
        <v>42244</v>
      </c>
      <c r="I1415" s="62">
        <v>-0.13496692712751429</v>
      </c>
      <c r="J1415" s="63">
        <v>0.30577727310583497</v>
      </c>
      <c r="K1415" s="62">
        <v>0.23285848147085289</v>
      </c>
      <c r="L1415" s="59"/>
    </row>
    <row r="1416" spans="8:12" ht="12.75" customHeight="1" x14ac:dyDescent="0.25">
      <c r="H1416" s="61">
        <v>42247</v>
      </c>
      <c r="I1416" s="62">
        <v>-0.174412690428082</v>
      </c>
      <c r="J1416" s="63">
        <v>0.30577727310583497</v>
      </c>
      <c r="K1416" s="62">
        <v>0.23285848147085289</v>
      </c>
      <c r="L1416" s="59"/>
    </row>
    <row r="1417" spans="8:12" ht="12.75" customHeight="1" x14ac:dyDescent="0.25">
      <c r="H1417" s="61">
        <v>42248</v>
      </c>
      <c r="I1417" s="62">
        <v>-0.15128260387557457</v>
      </c>
      <c r="J1417" s="63">
        <v>0.30577727310583497</v>
      </c>
      <c r="K1417" s="62">
        <v>0.23285848147085289</v>
      </c>
      <c r="L1417" s="59"/>
    </row>
    <row r="1418" spans="8:12" ht="12.75" customHeight="1" x14ac:dyDescent="0.25">
      <c r="H1418" s="61">
        <v>42249</v>
      </c>
      <c r="I1418" s="62">
        <v>-0.18252852793414132</v>
      </c>
      <c r="J1418" s="63">
        <v>0.30577727310583497</v>
      </c>
      <c r="K1418" s="62">
        <v>0.23285848147085289</v>
      </c>
      <c r="L1418" s="59"/>
    </row>
    <row r="1419" spans="8:12" ht="12.75" customHeight="1" x14ac:dyDescent="0.25">
      <c r="H1419" s="61">
        <v>42250</v>
      </c>
      <c r="I1419" s="62">
        <v>-0.15189253473479875</v>
      </c>
      <c r="J1419" s="63">
        <v>0.30577727310583497</v>
      </c>
      <c r="K1419" s="62">
        <v>0.23285848147085289</v>
      </c>
      <c r="L1419" s="59"/>
    </row>
    <row r="1420" spans="8:12" ht="12.75" customHeight="1" x14ac:dyDescent="0.25">
      <c r="H1420" s="61">
        <v>42251</v>
      </c>
      <c r="I1420" s="62">
        <v>-0.25784600317999573</v>
      </c>
      <c r="J1420" s="63">
        <v>0.30577727310583497</v>
      </c>
      <c r="K1420" s="62">
        <v>0.23285848147085289</v>
      </c>
      <c r="L1420" s="59"/>
    </row>
    <row r="1421" spans="8:12" ht="12.75" customHeight="1" x14ac:dyDescent="0.25">
      <c r="H1421" s="61">
        <v>42254</v>
      </c>
      <c r="I1421" s="62">
        <v>-0.77423516348393318</v>
      </c>
      <c r="J1421" s="63">
        <v>0.30577727310583497</v>
      </c>
      <c r="K1421" s="62">
        <v>0.23285848147085289</v>
      </c>
      <c r="L1421" s="59"/>
    </row>
    <row r="1422" spans="8:12" ht="12.75" customHeight="1" x14ac:dyDescent="0.25">
      <c r="H1422" s="61">
        <v>42255</v>
      </c>
      <c r="I1422" s="62">
        <v>-0.68897979656377906</v>
      </c>
      <c r="J1422" s="63">
        <v>0.30577727310583497</v>
      </c>
      <c r="K1422" s="62">
        <v>0.23285848147085289</v>
      </c>
      <c r="L1422" s="59"/>
    </row>
    <row r="1423" spans="8:12" ht="12.75" customHeight="1" x14ac:dyDescent="0.25">
      <c r="H1423" s="61">
        <v>42256</v>
      </c>
      <c r="I1423" s="62">
        <v>-0.69153795473807367</v>
      </c>
      <c r="J1423" s="63">
        <v>0.30577727310583497</v>
      </c>
      <c r="K1423" s="62">
        <v>0.23285848147085289</v>
      </c>
      <c r="L1423" s="59"/>
    </row>
    <row r="1424" spans="8:12" ht="12.75" customHeight="1" x14ac:dyDescent="0.25">
      <c r="H1424" s="61">
        <v>42257</v>
      </c>
      <c r="I1424" s="62">
        <v>-0.74620435503655069</v>
      </c>
      <c r="J1424" s="63">
        <v>0.30577727310583497</v>
      </c>
      <c r="K1424" s="62">
        <v>0.23285848147085289</v>
      </c>
      <c r="L1424" s="59"/>
    </row>
    <row r="1425" spans="8:12" ht="12.75" customHeight="1" x14ac:dyDescent="0.25">
      <c r="H1425" s="61">
        <v>42258</v>
      </c>
      <c r="I1425" s="62">
        <v>-0.75256629583150603</v>
      </c>
      <c r="J1425" s="63">
        <v>0.30577727310583497</v>
      </c>
      <c r="K1425" s="62">
        <v>0.23285848147085289</v>
      </c>
      <c r="L1425" s="59"/>
    </row>
    <row r="1426" spans="8:12" ht="12.75" customHeight="1" x14ac:dyDescent="0.25">
      <c r="H1426" s="61">
        <v>42261</v>
      </c>
      <c r="I1426" s="62">
        <v>-0.88381322449283983</v>
      </c>
      <c r="J1426" s="63">
        <v>0.30577727310583497</v>
      </c>
      <c r="K1426" s="62">
        <v>0.23285848147085289</v>
      </c>
      <c r="L1426" s="59"/>
    </row>
    <row r="1427" spans="8:12" ht="12.75" customHeight="1" x14ac:dyDescent="0.25">
      <c r="H1427" s="61">
        <v>42262</v>
      </c>
      <c r="I1427" s="62">
        <v>-0.48449623406725806</v>
      </c>
      <c r="J1427" s="63">
        <v>0.30577727310583497</v>
      </c>
      <c r="K1427" s="62">
        <v>0.23285848147085289</v>
      </c>
      <c r="L1427" s="59"/>
    </row>
    <row r="1428" spans="8:12" ht="12.75" customHeight="1" x14ac:dyDescent="0.25">
      <c r="H1428" s="61">
        <v>42263</v>
      </c>
      <c r="I1428" s="62">
        <v>-0.49701015290946449</v>
      </c>
      <c r="J1428" s="63">
        <v>0.30577727310583497</v>
      </c>
      <c r="K1428" s="62">
        <v>0.23285848147085289</v>
      </c>
      <c r="L1428" s="59"/>
    </row>
    <row r="1429" spans="8:12" ht="12.75" customHeight="1" x14ac:dyDescent="0.25">
      <c r="H1429" s="61">
        <v>42264</v>
      </c>
      <c r="I1429" s="62">
        <v>-0.51467190462319734</v>
      </c>
      <c r="J1429" s="63">
        <v>0.30577727310583497</v>
      </c>
      <c r="K1429" s="62">
        <v>0.23285848147085289</v>
      </c>
      <c r="L1429" s="59"/>
    </row>
    <row r="1430" spans="8:12" ht="12.75" customHeight="1" x14ac:dyDescent="0.25">
      <c r="H1430" s="61">
        <v>42268</v>
      </c>
      <c r="I1430" s="62">
        <v>-0.54191052553981789</v>
      </c>
      <c r="J1430" s="63">
        <v>0.30577727310583497</v>
      </c>
      <c r="K1430" s="62">
        <v>0.23285848147085289</v>
      </c>
      <c r="L1430" s="59"/>
    </row>
    <row r="1431" spans="8:12" ht="12.75" customHeight="1" x14ac:dyDescent="0.25">
      <c r="H1431" s="61">
        <v>42269</v>
      </c>
      <c r="I1431" s="62">
        <v>-0.6139951262738268</v>
      </c>
      <c r="J1431" s="63">
        <v>0.30577727310583497</v>
      </c>
      <c r="K1431" s="62">
        <v>0.23285848147085289</v>
      </c>
      <c r="L1431" s="59"/>
    </row>
    <row r="1432" spans="8:12" ht="12.75" customHeight="1" x14ac:dyDescent="0.25">
      <c r="H1432" s="61">
        <v>42270</v>
      </c>
      <c r="I1432" s="62">
        <v>-0.53696926768959208</v>
      </c>
      <c r="J1432" s="63">
        <v>0.30577727310583497</v>
      </c>
      <c r="K1432" s="62">
        <v>0.23285848147085289</v>
      </c>
      <c r="L1432" s="59"/>
    </row>
    <row r="1433" spans="8:12" ht="12.75" customHeight="1" x14ac:dyDescent="0.25">
      <c r="H1433" s="61">
        <v>42271</v>
      </c>
      <c r="I1433" s="62">
        <v>-0.49456506282125301</v>
      </c>
      <c r="J1433" s="63">
        <v>0.30577727310583497</v>
      </c>
      <c r="K1433" s="62">
        <v>0.23285848147085289</v>
      </c>
      <c r="L1433" s="59"/>
    </row>
    <row r="1434" spans="8:12" ht="12.75" customHeight="1" x14ac:dyDescent="0.25">
      <c r="H1434" s="61">
        <v>42272</v>
      </c>
      <c r="I1434" s="62">
        <v>-0.44288793396391735</v>
      </c>
      <c r="J1434" s="63">
        <v>0.30577727310583497</v>
      </c>
      <c r="K1434" s="62">
        <v>0.23285848147085289</v>
      </c>
      <c r="L1434" s="59"/>
    </row>
    <row r="1435" spans="8:12" ht="12.75" customHeight="1" x14ac:dyDescent="0.25">
      <c r="H1435" s="61">
        <v>42275</v>
      </c>
      <c r="I1435" s="62">
        <v>-0.48541272545105751</v>
      </c>
      <c r="J1435" s="63">
        <v>0.30577727310583497</v>
      </c>
      <c r="K1435" s="62">
        <v>0.23285848147085289</v>
      </c>
      <c r="L1435" s="59"/>
    </row>
    <row r="1436" spans="8:12" ht="12.75" customHeight="1" x14ac:dyDescent="0.25">
      <c r="H1436" s="61">
        <v>42276</v>
      </c>
      <c r="I1436" s="62">
        <v>-0.40765992023932707</v>
      </c>
      <c r="J1436" s="63">
        <v>0.30577727310583497</v>
      </c>
      <c r="K1436" s="62">
        <v>0.23285848147085289</v>
      </c>
      <c r="L1436" s="59"/>
    </row>
    <row r="1437" spans="8:12" ht="12.75" customHeight="1" x14ac:dyDescent="0.25">
      <c r="H1437" s="61">
        <v>42277</v>
      </c>
      <c r="I1437" s="62">
        <v>-0.36099232050599639</v>
      </c>
      <c r="J1437" s="63">
        <v>0.30577727310583497</v>
      </c>
      <c r="K1437" s="62">
        <v>0.23285848147085289</v>
      </c>
      <c r="L1437" s="59"/>
    </row>
    <row r="1438" spans="8:12" ht="12.75" customHeight="1" x14ac:dyDescent="0.25">
      <c r="H1438" s="61">
        <v>42278</v>
      </c>
      <c r="I1438" s="62">
        <v>-0.30044207394827754</v>
      </c>
      <c r="J1438" s="63">
        <v>0.30577727310583497</v>
      </c>
      <c r="K1438" s="62">
        <v>0.23285848147085289</v>
      </c>
      <c r="L1438" s="59"/>
    </row>
    <row r="1439" spans="8:12" ht="12.75" customHeight="1" x14ac:dyDescent="0.25">
      <c r="H1439" s="61">
        <v>42279</v>
      </c>
      <c r="I1439" s="62">
        <v>-3.4638272242107637E-2</v>
      </c>
      <c r="J1439" s="63">
        <v>0.30577727310583497</v>
      </c>
      <c r="K1439" s="62">
        <v>0.23285848147085289</v>
      </c>
      <c r="L1439" s="59"/>
    </row>
    <row r="1440" spans="8:12" ht="12.75" customHeight="1" x14ac:dyDescent="0.25">
      <c r="H1440" s="61">
        <v>42282</v>
      </c>
      <c r="I1440" s="62">
        <v>3.1119556434492546E-2</v>
      </c>
      <c r="J1440" s="63">
        <v>0.30577727310583497</v>
      </c>
      <c r="K1440" s="62">
        <v>0.23285848147085289</v>
      </c>
      <c r="L1440" s="59"/>
    </row>
    <row r="1441" spans="8:12" ht="12.75" customHeight="1" x14ac:dyDescent="0.25">
      <c r="H1441" s="61">
        <v>42283</v>
      </c>
      <c r="I1441" s="62">
        <v>-9.021060070652967E-2</v>
      </c>
      <c r="J1441" s="63">
        <v>0.30577727310583497</v>
      </c>
      <c r="K1441" s="62">
        <v>0.23285848147085289</v>
      </c>
      <c r="L1441" s="59"/>
    </row>
    <row r="1442" spans="8:12" ht="12.75" customHeight="1" x14ac:dyDescent="0.25">
      <c r="H1442" s="61">
        <v>42284</v>
      </c>
      <c r="I1442" s="62">
        <v>-0.17569346987952486</v>
      </c>
      <c r="J1442" s="63">
        <v>0.30577727310583497</v>
      </c>
      <c r="K1442" s="62">
        <v>0.23285848147085289</v>
      </c>
      <c r="L1442" s="59"/>
    </row>
    <row r="1443" spans="8:12" ht="12.75" customHeight="1" x14ac:dyDescent="0.25">
      <c r="H1443" s="61">
        <v>42285</v>
      </c>
      <c r="I1443" s="62">
        <v>-0.23175974527891557</v>
      </c>
      <c r="J1443" s="63">
        <v>0.30577727310583497</v>
      </c>
      <c r="K1443" s="62">
        <v>0.23285848147085289</v>
      </c>
      <c r="L1443" s="59"/>
    </row>
    <row r="1444" spans="8:12" ht="12.75" customHeight="1" x14ac:dyDescent="0.25">
      <c r="H1444" s="61">
        <v>42286</v>
      </c>
      <c r="I1444" s="62">
        <v>-0.27505758487130588</v>
      </c>
      <c r="J1444" s="63">
        <v>0.30577727310583497</v>
      </c>
      <c r="K1444" s="62">
        <v>0.23285848147085289</v>
      </c>
      <c r="L1444" s="59"/>
    </row>
    <row r="1445" spans="8:12" ht="12.75" customHeight="1" x14ac:dyDescent="0.25">
      <c r="H1445" s="61">
        <v>42290</v>
      </c>
      <c r="I1445" s="62">
        <v>-0.26006158722436268</v>
      </c>
      <c r="J1445" s="63">
        <v>0.30577727310583497</v>
      </c>
      <c r="K1445" s="62">
        <v>0.23285848147085289</v>
      </c>
      <c r="L1445" s="59"/>
    </row>
    <row r="1446" spans="8:12" ht="12.75" customHeight="1" x14ac:dyDescent="0.25">
      <c r="H1446" s="61">
        <v>42291</v>
      </c>
      <c r="I1446" s="62">
        <v>-0.25353389481616029</v>
      </c>
      <c r="J1446" s="63">
        <v>0.30577727310583497</v>
      </c>
      <c r="K1446" s="62">
        <v>0.23285848147085289</v>
      </c>
      <c r="L1446" s="59"/>
    </row>
    <row r="1447" spans="8:12" ht="12.75" customHeight="1" x14ac:dyDescent="0.25">
      <c r="H1447" s="61">
        <v>42292</v>
      </c>
      <c r="I1447" s="62">
        <v>-1.7034522993892104E-2</v>
      </c>
      <c r="J1447" s="63">
        <v>0.30577727310583497</v>
      </c>
      <c r="K1447" s="62">
        <v>0.23285848147085289</v>
      </c>
      <c r="L1447" s="59"/>
    </row>
    <row r="1448" spans="8:12" ht="12.75" customHeight="1" x14ac:dyDescent="0.25">
      <c r="H1448" s="61">
        <v>42293</v>
      </c>
      <c r="I1448" s="62">
        <v>-5.3667888629819582E-2</v>
      </c>
      <c r="J1448" s="63">
        <v>0.30577727310583497</v>
      </c>
      <c r="K1448" s="62">
        <v>0.23285848147085289</v>
      </c>
      <c r="L1448" s="59"/>
    </row>
    <row r="1449" spans="8:12" ht="12.75" customHeight="1" x14ac:dyDescent="0.25">
      <c r="H1449" s="61">
        <v>42296</v>
      </c>
      <c r="I1449" s="62">
        <v>-2.4966120153911114E-2</v>
      </c>
      <c r="J1449" s="63">
        <v>0.30577727310583497</v>
      </c>
      <c r="K1449" s="62">
        <v>0.23285848147085289</v>
      </c>
      <c r="L1449" s="59"/>
    </row>
    <row r="1450" spans="8:12" ht="12.75" customHeight="1" x14ac:dyDescent="0.25">
      <c r="H1450" s="61">
        <v>42297</v>
      </c>
      <c r="I1450" s="62">
        <v>4.0977801455948787E-2</v>
      </c>
      <c r="J1450" s="63">
        <v>0.30577727310583497</v>
      </c>
      <c r="K1450" s="62">
        <v>0.23285848147085289</v>
      </c>
      <c r="L1450" s="59"/>
    </row>
    <row r="1451" spans="8:12" ht="12.75" customHeight="1" x14ac:dyDescent="0.25">
      <c r="H1451" s="61">
        <v>42298</v>
      </c>
      <c r="I1451" s="62">
        <v>6.3684818626965345E-2</v>
      </c>
      <c r="J1451" s="63">
        <v>0.30577727310583497</v>
      </c>
      <c r="K1451" s="62">
        <v>0.23285848147085289</v>
      </c>
      <c r="L1451" s="59"/>
    </row>
    <row r="1452" spans="8:12" ht="12.75" customHeight="1" x14ac:dyDescent="0.25">
      <c r="H1452" s="61">
        <v>42299</v>
      </c>
      <c r="I1452" s="62">
        <v>-5.2479339920622814E-2</v>
      </c>
      <c r="J1452" s="63">
        <v>0.30577727310583497</v>
      </c>
      <c r="K1452" s="62">
        <v>0.23285848147085289</v>
      </c>
      <c r="L1452" s="59"/>
    </row>
    <row r="1453" spans="8:12" ht="12.75" customHeight="1" x14ac:dyDescent="0.25">
      <c r="H1453" s="61">
        <v>42300</v>
      </c>
      <c r="I1453" s="62">
        <v>-1.3010943700023564E-2</v>
      </c>
      <c r="J1453" s="63">
        <v>0.30577727310583497</v>
      </c>
      <c r="K1453" s="62">
        <v>0.23285848147085289</v>
      </c>
      <c r="L1453" s="59"/>
    </row>
    <row r="1454" spans="8:12" ht="12.75" customHeight="1" x14ac:dyDescent="0.25">
      <c r="H1454" s="61">
        <v>42303</v>
      </c>
      <c r="I1454" s="62">
        <v>-0.576971868988706</v>
      </c>
      <c r="J1454" s="63">
        <v>0.30577727310583497</v>
      </c>
      <c r="K1454" s="62">
        <v>0.23285848147085289</v>
      </c>
      <c r="L1454" s="59"/>
    </row>
    <row r="1455" spans="8:12" ht="12.75" customHeight="1" x14ac:dyDescent="0.25">
      <c r="H1455" s="61">
        <v>42304</v>
      </c>
      <c r="I1455" s="62">
        <v>-9.4976511198779923E-2</v>
      </c>
      <c r="J1455" s="63">
        <v>0.30577727310583497</v>
      </c>
      <c r="K1455" s="62">
        <v>0.23285848147085289</v>
      </c>
      <c r="L1455" s="59"/>
    </row>
    <row r="1456" spans="8:12" ht="12.75" customHeight="1" x14ac:dyDescent="0.25">
      <c r="H1456" s="61">
        <v>42305</v>
      </c>
      <c r="I1456" s="62">
        <v>-0.12747570592823176</v>
      </c>
      <c r="J1456" s="63">
        <v>0.30577727310583497</v>
      </c>
      <c r="K1456" s="62">
        <v>0.23285848147085289</v>
      </c>
      <c r="L1456" s="59"/>
    </row>
    <row r="1457" spans="8:12" ht="12.75" customHeight="1" x14ac:dyDescent="0.25">
      <c r="H1457" s="61">
        <v>42306</v>
      </c>
      <c r="I1457" s="62">
        <v>-8.854144566273317E-2</v>
      </c>
      <c r="J1457" s="63">
        <v>0.30577727310583497</v>
      </c>
      <c r="K1457" s="62">
        <v>0.23285848147085289</v>
      </c>
      <c r="L1457" s="59"/>
    </row>
    <row r="1458" spans="8:12" ht="12.75" customHeight="1" x14ac:dyDescent="0.25">
      <c r="H1458" s="61">
        <v>42307</v>
      </c>
      <c r="I1458" s="62">
        <v>-4.7935321711948559E-2</v>
      </c>
      <c r="J1458" s="63">
        <v>0.30577727310583497</v>
      </c>
      <c r="K1458" s="62">
        <v>0.23285848147085289</v>
      </c>
      <c r="L1458" s="59"/>
    </row>
    <row r="1459" spans="8:12" ht="12.75" customHeight="1" x14ac:dyDescent="0.25">
      <c r="H1459" s="61">
        <v>42310</v>
      </c>
      <c r="I1459" s="62">
        <v>-5.6852667756873421E-2</v>
      </c>
      <c r="J1459" s="63">
        <v>0.30577727310583497</v>
      </c>
      <c r="K1459" s="62">
        <v>0.23285848147085289</v>
      </c>
      <c r="L1459" s="59"/>
    </row>
    <row r="1460" spans="8:12" ht="12.75" customHeight="1" x14ac:dyDescent="0.25">
      <c r="H1460" s="61">
        <v>42311</v>
      </c>
      <c r="I1460" s="62">
        <v>5.8173506119608642E-2</v>
      </c>
      <c r="J1460" s="63">
        <v>0.30577727310583497</v>
      </c>
      <c r="K1460" s="62">
        <v>0.23285848147085289</v>
      </c>
      <c r="L1460" s="59"/>
    </row>
    <row r="1461" spans="8:12" ht="12.75" customHeight="1" x14ac:dyDescent="0.25">
      <c r="H1461" s="61">
        <v>42312</v>
      </c>
      <c r="I1461" s="62">
        <v>8.0557836708121611E-2</v>
      </c>
      <c r="J1461" s="63">
        <v>0.30577727310583497</v>
      </c>
      <c r="K1461" s="62">
        <v>0.23285848147085289</v>
      </c>
      <c r="L1461" s="59"/>
    </row>
    <row r="1462" spans="8:12" ht="12.75" customHeight="1" x14ac:dyDescent="0.25">
      <c r="H1462" s="61">
        <v>42313</v>
      </c>
      <c r="I1462" s="62">
        <v>-8.4766135764127476E-2</v>
      </c>
      <c r="J1462" s="63">
        <v>0.30577727310583497</v>
      </c>
      <c r="K1462" s="62">
        <v>0.23285848147085289</v>
      </c>
      <c r="L1462" s="59"/>
    </row>
    <row r="1463" spans="8:12" ht="12.75" customHeight="1" x14ac:dyDescent="0.25">
      <c r="H1463" s="61">
        <v>42314</v>
      </c>
      <c r="I1463" s="62">
        <v>-0.11680869001845459</v>
      </c>
      <c r="J1463" s="63">
        <v>0.30577727310583497</v>
      </c>
      <c r="K1463" s="62">
        <v>0.23285848147085289</v>
      </c>
      <c r="L1463" s="59"/>
    </row>
    <row r="1464" spans="8:12" ht="12.75" customHeight="1" x14ac:dyDescent="0.25">
      <c r="H1464" s="61">
        <v>42317</v>
      </c>
      <c r="I1464" s="62">
        <v>-0.12379763749561426</v>
      </c>
      <c r="J1464" s="63">
        <v>0.30577727310583497</v>
      </c>
      <c r="K1464" s="62">
        <v>0.23285848147085289</v>
      </c>
      <c r="L1464" s="59"/>
    </row>
    <row r="1465" spans="8:12" ht="12.75" customHeight="1" x14ac:dyDescent="0.25">
      <c r="H1465" s="61">
        <v>42318</v>
      </c>
      <c r="I1465" s="62">
        <v>-8.7433279030557975E-2</v>
      </c>
      <c r="J1465" s="63">
        <v>0.30577727310583497</v>
      </c>
      <c r="K1465" s="62">
        <v>0.23285848147085289</v>
      </c>
      <c r="L1465" s="59"/>
    </row>
    <row r="1466" spans="8:12" ht="12.75" customHeight="1" x14ac:dyDescent="0.25">
      <c r="H1466" s="61">
        <v>42319</v>
      </c>
      <c r="I1466" s="62">
        <v>-0.48912266882404948</v>
      </c>
      <c r="J1466" s="63">
        <v>0.30577727310583497</v>
      </c>
      <c r="K1466" s="62">
        <v>0.23285848147085289</v>
      </c>
      <c r="L1466" s="59"/>
    </row>
    <row r="1467" spans="8:12" ht="12.75" customHeight="1" x14ac:dyDescent="0.25">
      <c r="H1467" s="61">
        <v>42320</v>
      </c>
      <c r="I1467" s="62">
        <v>-0.51861208640885526</v>
      </c>
      <c r="J1467" s="63">
        <v>0.30577727310583497</v>
      </c>
      <c r="K1467" s="62">
        <v>0.23285848147085289</v>
      </c>
      <c r="L1467" s="59"/>
    </row>
    <row r="1468" spans="8:12" ht="12.75" customHeight="1" x14ac:dyDescent="0.25">
      <c r="H1468" s="61">
        <v>42321</v>
      </c>
      <c r="I1468" s="62">
        <v>-0.51981594597682668</v>
      </c>
      <c r="J1468" s="63">
        <v>0.30577727310583497</v>
      </c>
      <c r="K1468" s="62">
        <v>0.23285848147085289</v>
      </c>
      <c r="L1468" s="59"/>
    </row>
    <row r="1469" spans="8:12" ht="12.75" customHeight="1" x14ac:dyDescent="0.25">
      <c r="H1469" s="61">
        <v>42324</v>
      </c>
      <c r="I1469" s="62">
        <v>-0.46503281309958039</v>
      </c>
      <c r="J1469" s="63">
        <v>0.30577727310583497</v>
      </c>
      <c r="K1469" s="62">
        <v>0.23285848147085289</v>
      </c>
      <c r="L1469" s="59"/>
    </row>
    <row r="1470" spans="8:12" ht="12.75" customHeight="1" x14ac:dyDescent="0.25">
      <c r="H1470" s="61">
        <v>42325</v>
      </c>
      <c r="I1470" s="62">
        <v>-0.40520554692449517</v>
      </c>
      <c r="J1470" s="63">
        <v>0.30577727310583497</v>
      </c>
      <c r="K1470" s="62">
        <v>0.23285848147085289</v>
      </c>
      <c r="L1470" s="59"/>
    </row>
    <row r="1471" spans="8:12" ht="12.75" customHeight="1" x14ac:dyDescent="0.25">
      <c r="H1471" s="61">
        <v>42326</v>
      </c>
      <c r="I1471" s="62">
        <v>-0.45963525277931516</v>
      </c>
      <c r="J1471" s="63">
        <v>0.30577727310583497</v>
      </c>
      <c r="K1471" s="62">
        <v>0.23285848147085289</v>
      </c>
      <c r="L1471" s="59"/>
    </row>
    <row r="1472" spans="8:12" ht="12.75" customHeight="1" x14ac:dyDescent="0.25">
      <c r="H1472" s="61">
        <v>42327</v>
      </c>
      <c r="I1472" s="62">
        <v>-0.51069781543186765</v>
      </c>
      <c r="J1472" s="63">
        <v>0.30577727310583497</v>
      </c>
      <c r="K1472" s="62">
        <v>0.23285848147085289</v>
      </c>
      <c r="L1472" s="59"/>
    </row>
    <row r="1473" spans="8:12" ht="12.75" customHeight="1" x14ac:dyDescent="0.25">
      <c r="H1473" s="61">
        <v>42328</v>
      </c>
      <c r="I1473" s="62">
        <v>-0.52007576304748726</v>
      </c>
      <c r="J1473" s="63">
        <v>0.30577727310583497</v>
      </c>
      <c r="K1473" s="62">
        <v>0.23285848147085289</v>
      </c>
      <c r="L1473" s="59"/>
    </row>
    <row r="1474" spans="8:12" ht="12.75" customHeight="1" x14ac:dyDescent="0.25">
      <c r="H1474" s="61">
        <v>42331</v>
      </c>
      <c r="I1474" s="62">
        <v>-0.51532135044179261</v>
      </c>
      <c r="J1474" s="63">
        <v>0.30577727310583497</v>
      </c>
      <c r="K1474" s="62">
        <v>0.23285848147085289</v>
      </c>
      <c r="L1474" s="59"/>
    </row>
    <row r="1475" spans="8:12" ht="12.75" customHeight="1" x14ac:dyDescent="0.25">
      <c r="H1475" s="61">
        <v>42332</v>
      </c>
      <c r="I1475" s="62">
        <v>1.5950941618399392</v>
      </c>
      <c r="J1475" s="63">
        <v>0.30577727310583497</v>
      </c>
      <c r="K1475" s="62">
        <v>0.23285848147085289</v>
      </c>
      <c r="L1475" s="59"/>
    </row>
    <row r="1476" spans="8:12" ht="12.75" customHeight="1" x14ac:dyDescent="0.25">
      <c r="H1476" s="61">
        <v>42333</v>
      </c>
      <c r="I1476" s="62">
        <v>-0.86172100051521372</v>
      </c>
      <c r="J1476" s="63">
        <v>0.30577727310583497</v>
      </c>
      <c r="K1476" s="62">
        <v>0.23285848147085289</v>
      </c>
      <c r="L1476" s="59"/>
    </row>
    <row r="1477" spans="8:12" ht="12.75" customHeight="1" x14ac:dyDescent="0.25">
      <c r="H1477" s="61">
        <v>42334</v>
      </c>
      <c r="I1477" s="62">
        <v>-0.9026316073280668</v>
      </c>
      <c r="J1477" s="63">
        <v>0.30577727310583497</v>
      </c>
      <c r="K1477" s="62">
        <v>0.23285848147085289</v>
      </c>
      <c r="L1477" s="59"/>
    </row>
    <row r="1478" spans="8:12" ht="12.75" customHeight="1" x14ac:dyDescent="0.25">
      <c r="H1478" s="61">
        <v>42335</v>
      </c>
      <c r="I1478" s="62">
        <v>-0.98244554548127239</v>
      </c>
      <c r="J1478" s="63">
        <v>0.30577727310583497</v>
      </c>
      <c r="K1478" s="62">
        <v>0.23285848147085289</v>
      </c>
      <c r="L1478" s="59"/>
    </row>
    <row r="1479" spans="8:12" ht="12.75" customHeight="1" x14ac:dyDescent="0.25">
      <c r="H1479" s="61">
        <v>42338</v>
      </c>
      <c r="I1479" s="62">
        <v>-0.78757342519690066</v>
      </c>
      <c r="J1479" s="63">
        <v>0.30577727310583497</v>
      </c>
      <c r="K1479" s="62">
        <v>0.23285848147085289</v>
      </c>
      <c r="L1479" s="59"/>
    </row>
    <row r="1480" spans="8:12" ht="12.75" customHeight="1" x14ac:dyDescent="0.25">
      <c r="H1480" s="61">
        <v>42339</v>
      </c>
      <c r="I1480" s="62">
        <v>-0.55823954955953925</v>
      </c>
      <c r="J1480" s="63">
        <v>0.30577727310583497</v>
      </c>
      <c r="K1480" s="62">
        <v>0.23285848147085289</v>
      </c>
      <c r="L1480" s="59"/>
    </row>
    <row r="1481" spans="8:12" ht="12.75" customHeight="1" x14ac:dyDescent="0.25">
      <c r="H1481" s="61">
        <v>42340</v>
      </c>
      <c r="I1481" s="62">
        <v>-0.24668512023328548</v>
      </c>
      <c r="J1481" s="63">
        <v>0.30577727310583497</v>
      </c>
      <c r="K1481" s="62">
        <v>0.23285848147085289</v>
      </c>
      <c r="L1481" s="59"/>
    </row>
    <row r="1482" spans="8:12" ht="12.75" customHeight="1" x14ac:dyDescent="0.25">
      <c r="H1482" s="61">
        <v>42341</v>
      </c>
      <c r="I1482" s="62">
        <v>-0.25033240287998526</v>
      </c>
      <c r="J1482" s="63">
        <v>0.30577727310583497</v>
      </c>
      <c r="K1482" s="62">
        <v>0.23285848147085289</v>
      </c>
      <c r="L1482" s="59"/>
    </row>
    <row r="1483" spans="8:12" ht="12.75" customHeight="1" x14ac:dyDescent="0.25">
      <c r="H1483" s="61">
        <v>42342</v>
      </c>
      <c r="I1483" s="62">
        <v>-0.27231109065157943</v>
      </c>
      <c r="J1483" s="63">
        <v>0.30577727310583497</v>
      </c>
      <c r="K1483" s="62">
        <v>0.23285848147085289</v>
      </c>
      <c r="L1483" s="59"/>
    </row>
    <row r="1484" spans="8:12" ht="12.75" customHeight="1" x14ac:dyDescent="0.25">
      <c r="H1484" s="61">
        <v>42345</v>
      </c>
      <c r="I1484" s="62">
        <v>-0.35389679373259569</v>
      </c>
      <c r="J1484" s="63">
        <v>0.30577727310583497</v>
      </c>
      <c r="K1484" s="62">
        <v>0.23285848147085289</v>
      </c>
      <c r="L1484" s="59"/>
    </row>
    <row r="1485" spans="8:12" ht="12.75" customHeight="1" x14ac:dyDescent="0.25">
      <c r="H1485" s="61">
        <v>42347</v>
      </c>
      <c r="I1485" s="62">
        <v>-0.32245433926326589</v>
      </c>
      <c r="J1485" s="63">
        <v>0.30577727310583497</v>
      </c>
      <c r="K1485" s="62">
        <v>0.23285848147085289</v>
      </c>
      <c r="L1485" s="59"/>
    </row>
    <row r="1486" spans="8:12" ht="12.75" customHeight="1" x14ac:dyDescent="0.25">
      <c r="H1486" s="61">
        <v>42348</v>
      </c>
      <c r="I1486" s="62">
        <v>-1.0196094570187251</v>
      </c>
      <c r="J1486" s="63">
        <v>0.30577727310583497</v>
      </c>
      <c r="K1486" s="62">
        <v>0.23285848147085289</v>
      </c>
      <c r="L1486" s="59"/>
    </row>
    <row r="1487" spans="8:12" ht="12.75" customHeight="1" x14ac:dyDescent="0.25">
      <c r="H1487" s="61">
        <v>42349</v>
      </c>
      <c r="I1487" s="62">
        <v>-1.0757179394813083</v>
      </c>
      <c r="J1487" s="63">
        <v>0.30577727310583497</v>
      </c>
      <c r="K1487" s="62">
        <v>0.23285848147085289</v>
      </c>
      <c r="L1487" s="59"/>
    </row>
    <row r="1488" spans="8:12" ht="12.75" customHeight="1" x14ac:dyDescent="0.25">
      <c r="H1488" s="61">
        <v>42352</v>
      </c>
      <c r="I1488" s="62">
        <v>-1.1032652940762018</v>
      </c>
      <c r="J1488" s="63">
        <v>0.30577727310583497</v>
      </c>
      <c r="K1488" s="62">
        <v>0.23285848147085289</v>
      </c>
      <c r="L1488" s="59"/>
    </row>
    <row r="1489" spans="8:12" ht="12.75" customHeight="1" x14ac:dyDescent="0.25">
      <c r="H1489" s="61">
        <v>42353</v>
      </c>
      <c r="I1489" s="62">
        <v>-1.0512495756351818</v>
      </c>
      <c r="J1489" s="63">
        <v>0.30577727310583497</v>
      </c>
      <c r="K1489" s="62">
        <v>0.23285848147085289</v>
      </c>
      <c r="L1489" s="59"/>
    </row>
    <row r="1490" spans="8:12" ht="12.75" customHeight="1" x14ac:dyDescent="0.25">
      <c r="H1490" s="61">
        <v>42354</v>
      </c>
      <c r="I1490" s="62">
        <v>-1.0410455639012817</v>
      </c>
      <c r="J1490" s="63">
        <v>0.30577727310583497</v>
      </c>
      <c r="K1490" s="62">
        <v>0.23285848147085289</v>
      </c>
      <c r="L1490" s="59"/>
    </row>
    <row r="1491" spans="8:12" ht="12.75" customHeight="1" x14ac:dyDescent="0.25">
      <c r="H1491" s="61">
        <v>42355</v>
      </c>
      <c r="I1491" s="62">
        <v>-1.0352466459225871</v>
      </c>
      <c r="J1491" s="63">
        <v>0.30577727310583497</v>
      </c>
      <c r="K1491" s="62">
        <v>0.23285848147085289</v>
      </c>
      <c r="L1491" s="59"/>
    </row>
    <row r="1492" spans="8:12" ht="12.75" customHeight="1" x14ac:dyDescent="0.25">
      <c r="H1492" s="61">
        <v>42356</v>
      </c>
      <c r="I1492" s="62">
        <v>-1.0722953196653724</v>
      </c>
      <c r="J1492" s="63">
        <v>0.30577727310583497</v>
      </c>
      <c r="K1492" s="62">
        <v>0.23285848147085289</v>
      </c>
      <c r="L1492" s="59"/>
    </row>
    <row r="1493" spans="8:12" ht="12.75" customHeight="1" x14ac:dyDescent="0.25">
      <c r="H1493" s="61">
        <v>42359</v>
      </c>
      <c r="I1493" s="62">
        <v>-1.1432304201018537</v>
      </c>
      <c r="J1493" s="63">
        <v>0.30577727310583497</v>
      </c>
      <c r="K1493" s="62">
        <v>0.23285848147085289</v>
      </c>
      <c r="L1493" s="59"/>
    </row>
    <row r="1494" spans="8:12" ht="12.75" customHeight="1" x14ac:dyDescent="0.25">
      <c r="H1494" s="61">
        <v>42360</v>
      </c>
      <c r="I1494" s="62">
        <v>-1.2134164765109181</v>
      </c>
      <c r="J1494" s="63">
        <v>0.30577727310583497</v>
      </c>
      <c r="K1494" s="62">
        <v>0.23285848147085289</v>
      </c>
      <c r="L1494" s="59"/>
    </row>
    <row r="1495" spans="8:12" ht="12.75" customHeight="1" x14ac:dyDescent="0.25">
      <c r="H1495" s="61">
        <v>42361</v>
      </c>
      <c r="I1495" s="62">
        <v>-0.86442296607359093</v>
      </c>
      <c r="J1495" s="63">
        <v>0.30577727310583497</v>
      </c>
      <c r="K1495" s="62">
        <v>0.23285848147085289</v>
      </c>
      <c r="L1495" s="59"/>
    </row>
    <row r="1496" spans="8:12" ht="12.75" customHeight="1" x14ac:dyDescent="0.25">
      <c r="H1496" s="61">
        <v>42362</v>
      </c>
      <c r="I1496" s="62">
        <v>-0.76792885890675278</v>
      </c>
      <c r="J1496" s="63">
        <v>0.30577727310583497</v>
      </c>
      <c r="K1496" s="62">
        <v>0.23285848147085289</v>
      </c>
      <c r="L1496" s="59"/>
    </row>
    <row r="1497" spans="8:12" ht="12.75" customHeight="1" x14ac:dyDescent="0.25">
      <c r="H1497" s="61">
        <v>42366</v>
      </c>
      <c r="I1497" s="62">
        <v>-0.74718922635757878</v>
      </c>
      <c r="J1497" s="63">
        <v>0.30577727310583497</v>
      </c>
      <c r="K1497" s="62">
        <v>0.23285848147085289</v>
      </c>
      <c r="L1497" s="59"/>
    </row>
    <row r="1498" spans="8:12" ht="12.75" customHeight="1" x14ac:dyDescent="0.25">
      <c r="H1498" s="61">
        <v>42367</v>
      </c>
      <c r="I1498" s="62">
        <v>-0.40814401913866677</v>
      </c>
      <c r="J1498" s="63">
        <v>0.30577727310583497</v>
      </c>
      <c r="K1498" s="62">
        <v>0.23285848147085289</v>
      </c>
      <c r="L1498" s="59"/>
    </row>
    <row r="1499" spans="8:12" ht="12.75" customHeight="1" x14ac:dyDescent="0.25">
      <c r="H1499" s="61">
        <v>42368</v>
      </c>
      <c r="I1499" s="62">
        <v>-0.38616946917631539</v>
      </c>
      <c r="J1499" s="63">
        <v>0.30577727310583497</v>
      </c>
      <c r="K1499" s="62">
        <v>0.23285848147085289</v>
      </c>
      <c r="L1499" s="59"/>
    </row>
    <row r="1500" spans="8:12" ht="12.75" customHeight="1" x14ac:dyDescent="0.25">
      <c r="H1500" s="61">
        <v>42373</v>
      </c>
      <c r="I1500" s="62">
        <v>-0.22859112887340088</v>
      </c>
      <c r="J1500" s="63">
        <v>0.30577727310583497</v>
      </c>
      <c r="K1500" s="62">
        <v>0.23285848147085289</v>
      </c>
      <c r="L1500" s="59"/>
    </row>
    <row r="1501" spans="8:12" ht="12.75" customHeight="1" x14ac:dyDescent="0.25">
      <c r="H1501" s="61">
        <v>42374</v>
      </c>
      <c r="I1501" s="62">
        <v>-7.8128041853224195E-2</v>
      </c>
      <c r="J1501" s="63">
        <v>0.30577727310583497</v>
      </c>
      <c r="K1501" s="62">
        <v>0.23285848147085289</v>
      </c>
      <c r="L1501" s="59"/>
    </row>
    <row r="1502" spans="8:12" ht="12.75" customHeight="1" x14ac:dyDescent="0.25">
      <c r="H1502" s="61">
        <v>42375</v>
      </c>
      <c r="I1502" s="62">
        <v>4.5647112829683478E-2</v>
      </c>
      <c r="J1502" s="63">
        <v>0.30577727310583497</v>
      </c>
      <c r="K1502" s="62">
        <v>0.23285848147085289</v>
      </c>
      <c r="L1502" s="59"/>
    </row>
    <row r="1503" spans="8:12" ht="12.75" customHeight="1" x14ac:dyDescent="0.25">
      <c r="H1503" s="61">
        <v>42376</v>
      </c>
      <c r="I1503" s="62">
        <v>-0.68751260649739554</v>
      </c>
      <c r="J1503" s="63">
        <v>0.30577727310583497</v>
      </c>
      <c r="K1503" s="62">
        <v>0.23285848147085289</v>
      </c>
      <c r="L1503" s="59"/>
    </row>
    <row r="1504" spans="8:12" ht="12.75" customHeight="1" x14ac:dyDescent="0.25">
      <c r="H1504" s="61">
        <v>42377</v>
      </c>
      <c r="I1504" s="62">
        <v>-0.86813621410659469</v>
      </c>
      <c r="J1504" s="63">
        <v>0.30577727310583497</v>
      </c>
      <c r="K1504" s="62">
        <v>0.23285848147085289</v>
      </c>
      <c r="L1504" s="59"/>
    </row>
    <row r="1505" spans="8:12" ht="12.75" customHeight="1" x14ac:dyDescent="0.25">
      <c r="H1505" s="61">
        <v>42380</v>
      </c>
      <c r="I1505" s="62">
        <v>-0.85401120555242049</v>
      </c>
      <c r="J1505" s="63">
        <v>0.30577727310583497</v>
      </c>
      <c r="K1505" s="62">
        <v>0.23285848147085289</v>
      </c>
      <c r="L1505" s="59"/>
    </row>
    <row r="1506" spans="8:12" ht="12.75" customHeight="1" x14ac:dyDescent="0.25">
      <c r="H1506" s="61">
        <v>42381</v>
      </c>
      <c r="I1506" s="62">
        <v>-1.2671943854843164</v>
      </c>
      <c r="J1506" s="63">
        <v>0.30577727310583497</v>
      </c>
      <c r="K1506" s="62">
        <v>0.23285848147085289</v>
      </c>
      <c r="L1506" s="59"/>
    </row>
    <row r="1507" spans="8:12" ht="12.75" customHeight="1" x14ac:dyDescent="0.25">
      <c r="H1507" s="61">
        <v>42382</v>
      </c>
      <c r="I1507" s="62">
        <v>-1.2057214799897555</v>
      </c>
      <c r="J1507" s="63">
        <v>0.30577727310583497</v>
      </c>
      <c r="K1507" s="62">
        <v>0.23285848147085289</v>
      </c>
      <c r="L1507" s="59"/>
    </row>
    <row r="1508" spans="8:12" ht="12.75" customHeight="1" x14ac:dyDescent="0.25">
      <c r="H1508" s="61">
        <v>42383</v>
      </c>
      <c r="I1508" s="62">
        <v>-0.73266942103524524</v>
      </c>
      <c r="J1508" s="63">
        <v>0.30577727310583497</v>
      </c>
      <c r="K1508" s="62">
        <v>0.23285848147085289</v>
      </c>
      <c r="L1508" s="59"/>
    </row>
    <row r="1509" spans="8:12" ht="12.75" customHeight="1" x14ac:dyDescent="0.25">
      <c r="H1509" s="61">
        <v>42384</v>
      </c>
      <c r="I1509" s="62">
        <v>-0.69430530973471649</v>
      </c>
      <c r="J1509" s="63">
        <v>0.30577727310583497</v>
      </c>
      <c r="K1509" s="62">
        <v>0.23285848147085289</v>
      </c>
      <c r="L1509" s="59"/>
    </row>
    <row r="1510" spans="8:12" ht="12.75" customHeight="1" x14ac:dyDescent="0.25">
      <c r="H1510" s="61">
        <v>42387</v>
      </c>
      <c r="I1510" s="62">
        <v>-1.0341660185349046</v>
      </c>
      <c r="J1510" s="63">
        <v>0.30577727310583497</v>
      </c>
      <c r="K1510" s="62">
        <v>0.23285848147085289</v>
      </c>
      <c r="L1510" s="59"/>
    </row>
    <row r="1511" spans="8:12" ht="12.75" customHeight="1" x14ac:dyDescent="0.25">
      <c r="H1511" s="61">
        <v>42388</v>
      </c>
      <c r="I1511" s="62">
        <v>-1.012529585879236</v>
      </c>
      <c r="J1511" s="63">
        <v>0.30577727310583497</v>
      </c>
      <c r="K1511" s="62">
        <v>0.23285848147085289</v>
      </c>
      <c r="L1511" s="59"/>
    </row>
    <row r="1512" spans="8:12" ht="12.75" customHeight="1" x14ac:dyDescent="0.25">
      <c r="H1512" s="61">
        <v>42389</v>
      </c>
      <c r="I1512" s="62">
        <v>-1.0304200726139479</v>
      </c>
      <c r="J1512" s="63">
        <v>0.30577727310583497</v>
      </c>
      <c r="K1512" s="62">
        <v>0.23285848147085289</v>
      </c>
      <c r="L1512" s="59"/>
    </row>
    <row r="1513" spans="8:12" ht="12.75" customHeight="1" x14ac:dyDescent="0.25">
      <c r="H1513" s="61">
        <v>42390</v>
      </c>
      <c r="I1513" s="62">
        <v>-1.0262522309495126</v>
      </c>
      <c r="J1513" s="63">
        <v>0.30577727310583497</v>
      </c>
      <c r="K1513" s="62">
        <v>0.23285848147085289</v>
      </c>
      <c r="L1513" s="59"/>
    </row>
    <row r="1514" spans="8:12" ht="12.75" customHeight="1" x14ac:dyDescent="0.25">
      <c r="H1514" s="61">
        <v>42391</v>
      </c>
      <c r="I1514" s="62">
        <v>-0.27589378851360635</v>
      </c>
      <c r="J1514" s="63">
        <v>0.30577727310583497</v>
      </c>
      <c r="K1514" s="62">
        <v>0.23285848147085289</v>
      </c>
      <c r="L1514" s="59"/>
    </row>
    <row r="1515" spans="8:12" ht="12.75" customHeight="1" x14ac:dyDescent="0.25">
      <c r="H1515" s="61">
        <v>42394</v>
      </c>
      <c r="I1515" s="62">
        <v>-0.28337351376600417</v>
      </c>
      <c r="J1515" s="63">
        <v>0.30577727310583497</v>
      </c>
      <c r="K1515" s="62">
        <v>0.23285848147085289</v>
      </c>
      <c r="L1515" s="59"/>
    </row>
    <row r="1516" spans="8:12" ht="12.75" customHeight="1" x14ac:dyDescent="0.25">
      <c r="H1516" s="61">
        <v>42395</v>
      </c>
      <c r="I1516" s="62">
        <v>-0.37551477496066399</v>
      </c>
      <c r="J1516" s="63">
        <v>0.30577727310583497</v>
      </c>
      <c r="K1516" s="62">
        <v>0.23285848147085289</v>
      </c>
      <c r="L1516" s="59"/>
    </row>
    <row r="1517" spans="8:12" ht="12.75" customHeight="1" x14ac:dyDescent="0.25">
      <c r="H1517" s="61">
        <v>42396</v>
      </c>
      <c r="I1517" s="62">
        <v>-0.43874640040812263</v>
      </c>
      <c r="J1517" s="63">
        <v>0.30577727310583497</v>
      </c>
      <c r="K1517" s="62">
        <v>0.23285848147085289</v>
      </c>
      <c r="L1517" s="59"/>
    </row>
    <row r="1518" spans="8:12" ht="12.75" customHeight="1" x14ac:dyDescent="0.25">
      <c r="H1518" s="61">
        <v>42397</v>
      </c>
      <c r="I1518" s="62">
        <v>-0.5706920471894551</v>
      </c>
      <c r="J1518" s="63">
        <v>0.30577727310583497</v>
      </c>
      <c r="K1518" s="62">
        <v>0.23285848147085289</v>
      </c>
      <c r="L1518" s="59"/>
    </row>
    <row r="1519" spans="8:12" ht="12.75" customHeight="1" x14ac:dyDescent="0.25">
      <c r="H1519" s="61">
        <v>42398</v>
      </c>
      <c r="I1519" s="62">
        <v>-0.36803362589387506</v>
      </c>
      <c r="J1519" s="63">
        <v>0.30577727310583497</v>
      </c>
      <c r="K1519" s="62">
        <v>0.23285848147085289</v>
      </c>
      <c r="L1519" s="59"/>
    </row>
    <row r="1520" spans="8:12" ht="12.75" customHeight="1" x14ac:dyDescent="0.25">
      <c r="H1520" s="61">
        <v>42401</v>
      </c>
      <c r="I1520" s="62">
        <v>-0.26908681588191141</v>
      </c>
      <c r="J1520" s="63">
        <v>0.30577727310583497</v>
      </c>
      <c r="K1520" s="62">
        <v>0.23285848147085289</v>
      </c>
      <c r="L1520" s="59"/>
    </row>
    <row r="1521" spans="8:12" ht="12.75" customHeight="1" x14ac:dyDescent="0.25">
      <c r="H1521" s="61">
        <v>42402</v>
      </c>
      <c r="I1521" s="62">
        <v>-0.12613277811151419</v>
      </c>
      <c r="J1521" s="63">
        <v>0.30577727310583497</v>
      </c>
      <c r="K1521" s="62">
        <v>0.23285848147085289</v>
      </c>
      <c r="L1521" s="59"/>
    </row>
    <row r="1522" spans="8:12" ht="12.75" customHeight="1" x14ac:dyDescent="0.25">
      <c r="H1522" s="61">
        <v>42403</v>
      </c>
      <c r="I1522" s="62">
        <v>-0.13392645841813827</v>
      </c>
      <c r="J1522" s="63">
        <v>0.30577727310583497</v>
      </c>
      <c r="K1522" s="62">
        <v>0.23285848147085289</v>
      </c>
      <c r="L1522" s="59"/>
    </row>
    <row r="1523" spans="8:12" ht="12.75" customHeight="1" x14ac:dyDescent="0.25">
      <c r="H1523" s="61">
        <v>42404</v>
      </c>
      <c r="I1523" s="62">
        <v>-0.4278005497726699</v>
      </c>
      <c r="J1523" s="63">
        <v>0.30577727310583497</v>
      </c>
      <c r="K1523" s="62">
        <v>0.23285848147085289</v>
      </c>
      <c r="L1523" s="59"/>
    </row>
    <row r="1524" spans="8:12" ht="12.75" customHeight="1" x14ac:dyDescent="0.25">
      <c r="H1524" s="61">
        <v>42405</v>
      </c>
      <c r="I1524" s="62">
        <v>-0.58484410140228282</v>
      </c>
      <c r="J1524" s="63">
        <v>0.30577727310583497</v>
      </c>
      <c r="K1524" s="62">
        <v>0.23285848147085289</v>
      </c>
      <c r="L1524" s="59"/>
    </row>
    <row r="1525" spans="8:12" ht="12.75" customHeight="1" x14ac:dyDescent="0.25">
      <c r="H1525" s="61">
        <v>42408</v>
      </c>
      <c r="I1525" s="62">
        <v>-0.51685988547710182</v>
      </c>
      <c r="J1525" s="63">
        <v>0.30577727310583497</v>
      </c>
      <c r="K1525" s="62">
        <v>0.23285848147085289</v>
      </c>
      <c r="L1525" s="59"/>
    </row>
    <row r="1526" spans="8:12" ht="12.75" customHeight="1" x14ac:dyDescent="0.25">
      <c r="H1526" s="61">
        <v>42409</v>
      </c>
      <c r="I1526" s="62">
        <v>-0.54849865828680455</v>
      </c>
      <c r="J1526" s="63">
        <v>0.30577727310583497</v>
      </c>
      <c r="K1526" s="62">
        <v>0.23285848147085289</v>
      </c>
      <c r="L1526" s="59"/>
    </row>
    <row r="1527" spans="8:12" ht="12.75" customHeight="1" x14ac:dyDescent="0.25">
      <c r="H1527" s="61">
        <v>42410</v>
      </c>
      <c r="I1527" s="62">
        <v>-0.47719462114659839</v>
      </c>
      <c r="J1527" s="63">
        <v>0.30577727310583497</v>
      </c>
      <c r="K1527" s="62">
        <v>0.23285848147085289</v>
      </c>
      <c r="L1527" s="59"/>
    </row>
    <row r="1528" spans="8:12" ht="12.75" customHeight="1" x14ac:dyDescent="0.25">
      <c r="H1528" s="61">
        <v>42411</v>
      </c>
      <c r="I1528" s="62">
        <v>-0.66588984353167324</v>
      </c>
      <c r="J1528" s="63">
        <v>0.30577727310583497</v>
      </c>
      <c r="K1528" s="62">
        <v>0.23285848147085289</v>
      </c>
      <c r="L1528" s="59"/>
    </row>
    <row r="1529" spans="8:12" ht="12.75" customHeight="1" x14ac:dyDescent="0.25">
      <c r="H1529" s="61">
        <v>42412</v>
      </c>
      <c r="I1529" s="62">
        <v>-0.62079088596439214</v>
      </c>
      <c r="J1529" s="63">
        <v>0.30577727310583497</v>
      </c>
      <c r="K1529" s="62">
        <v>0.23285848147085289</v>
      </c>
      <c r="L1529" s="59"/>
    </row>
    <row r="1530" spans="8:12" ht="12.75" customHeight="1" x14ac:dyDescent="0.25">
      <c r="H1530" s="61">
        <v>42415</v>
      </c>
      <c r="I1530" s="62">
        <v>-0.75718595708676917</v>
      </c>
      <c r="J1530" s="63">
        <v>0.30577727310583497</v>
      </c>
      <c r="K1530" s="62">
        <v>0.23285848147085289</v>
      </c>
      <c r="L1530" s="59"/>
    </row>
    <row r="1531" spans="8:12" ht="12.75" customHeight="1" x14ac:dyDescent="0.25">
      <c r="H1531" s="61">
        <v>42416</v>
      </c>
      <c r="I1531" s="62">
        <v>-0.79513422824499502</v>
      </c>
      <c r="J1531" s="63">
        <v>0.30577727310583497</v>
      </c>
      <c r="K1531" s="62">
        <v>0.23285848147085289</v>
      </c>
      <c r="L1531" s="59"/>
    </row>
    <row r="1532" spans="8:12" ht="12.75" customHeight="1" x14ac:dyDescent="0.25">
      <c r="H1532" s="61">
        <v>42417</v>
      </c>
      <c r="I1532" s="62">
        <v>-0.62558284166343403</v>
      </c>
      <c r="J1532" s="63">
        <v>0.30577727310583497</v>
      </c>
      <c r="K1532" s="62">
        <v>0.23285848147085289</v>
      </c>
      <c r="L1532" s="59"/>
    </row>
    <row r="1533" spans="8:12" ht="12.75" customHeight="1" x14ac:dyDescent="0.25">
      <c r="H1533" s="61">
        <v>42418</v>
      </c>
      <c r="I1533" s="62">
        <v>-0.52598842750425501</v>
      </c>
      <c r="J1533" s="63">
        <v>0.30577727310583497</v>
      </c>
      <c r="K1533" s="62">
        <v>0.23285848147085289</v>
      </c>
      <c r="L1533" s="59"/>
    </row>
    <row r="1534" spans="8:12" ht="12.75" customHeight="1" x14ac:dyDescent="0.25">
      <c r="H1534" s="61">
        <v>42419</v>
      </c>
      <c r="I1534" s="62">
        <v>-0.58510138930370781</v>
      </c>
      <c r="J1534" s="63">
        <v>0.30577727310583497</v>
      </c>
      <c r="K1534" s="62">
        <v>0.23285848147085289</v>
      </c>
      <c r="L1534" s="59"/>
    </row>
    <row r="1535" spans="8:12" ht="12.75" customHeight="1" x14ac:dyDescent="0.25">
      <c r="H1535" s="61">
        <v>42422</v>
      </c>
      <c r="I1535" s="62">
        <v>-0.71028666416235131</v>
      </c>
      <c r="J1535" s="63">
        <v>0.30577727310583497</v>
      </c>
      <c r="K1535" s="62">
        <v>0.23285848147085289</v>
      </c>
      <c r="L1535" s="59"/>
    </row>
    <row r="1536" spans="8:12" ht="12.75" customHeight="1" x14ac:dyDescent="0.25">
      <c r="H1536" s="61">
        <v>42423</v>
      </c>
      <c r="I1536" s="62">
        <v>-0.67166636481615205</v>
      </c>
      <c r="J1536" s="63">
        <v>0.30577727310583497</v>
      </c>
      <c r="K1536" s="62">
        <v>0.23285848147085289</v>
      </c>
      <c r="L1536" s="59"/>
    </row>
    <row r="1537" spans="8:12" ht="12.75" customHeight="1" x14ac:dyDescent="0.25">
      <c r="H1537" s="61">
        <v>42424</v>
      </c>
      <c r="I1537" s="62">
        <v>-0.46757664451651726</v>
      </c>
      <c r="J1537" s="63">
        <v>0.30577727310583497</v>
      </c>
      <c r="K1537" s="62">
        <v>0.23285848147085289</v>
      </c>
      <c r="L1537" s="59"/>
    </row>
    <row r="1538" spans="8:12" ht="12.75" customHeight="1" x14ac:dyDescent="0.25">
      <c r="H1538" s="61">
        <v>42425</v>
      </c>
      <c r="I1538" s="62">
        <v>-0.29910156649569292</v>
      </c>
      <c r="J1538" s="63">
        <v>0.30577727310583497</v>
      </c>
      <c r="K1538" s="62">
        <v>0.23285848147085289</v>
      </c>
      <c r="L1538" s="59"/>
    </row>
    <row r="1539" spans="8:12" ht="12.75" customHeight="1" x14ac:dyDescent="0.25">
      <c r="H1539" s="61">
        <v>42426</v>
      </c>
      <c r="I1539" s="62">
        <v>-0.1622393276802348</v>
      </c>
      <c r="J1539" s="63">
        <v>0.30577727310583497</v>
      </c>
      <c r="K1539" s="62">
        <v>0.23285848147085289</v>
      </c>
      <c r="L1539" s="59"/>
    </row>
    <row r="1540" spans="8:12" ht="12.75" customHeight="1" x14ac:dyDescent="0.25">
      <c r="H1540" s="61">
        <v>42429</v>
      </c>
      <c r="I1540" s="62">
        <v>-0.70001740718819383</v>
      </c>
      <c r="J1540" s="63">
        <v>0.30577727310583497</v>
      </c>
      <c r="K1540" s="62">
        <v>0.23285848147085289</v>
      </c>
      <c r="L1540" s="59"/>
    </row>
    <row r="1541" spans="8:12" ht="12.75" customHeight="1" x14ac:dyDescent="0.25">
      <c r="H1541" s="61">
        <v>42430</v>
      </c>
      <c r="I1541" s="62">
        <v>-0.50024583402230383</v>
      </c>
      <c r="J1541" s="63">
        <v>0.30577727310583497</v>
      </c>
      <c r="K1541" s="62">
        <v>0.23285848147085289</v>
      </c>
      <c r="L1541" s="59"/>
    </row>
    <row r="1542" spans="8:12" ht="12.75" customHeight="1" x14ac:dyDescent="0.25">
      <c r="H1542" s="61">
        <v>42431</v>
      </c>
      <c r="I1542" s="62">
        <v>-0.46156034402595469</v>
      </c>
      <c r="J1542" s="63">
        <v>0.30577727310583497</v>
      </c>
      <c r="K1542" s="62">
        <v>0.23285848147085289</v>
      </c>
      <c r="L1542" s="59"/>
    </row>
    <row r="1543" spans="8:12" ht="12.75" customHeight="1" x14ac:dyDescent="0.25">
      <c r="H1543" s="61">
        <v>42432</v>
      </c>
      <c r="I1543" s="62">
        <v>-0.3322738570534548</v>
      </c>
      <c r="J1543" s="63">
        <v>0.30577727310583497</v>
      </c>
      <c r="K1543" s="62">
        <v>0.23285848147085289</v>
      </c>
      <c r="L1543" s="59"/>
    </row>
    <row r="1544" spans="8:12" ht="12.75" customHeight="1" x14ac:dyDescent="0.25">
      <c r="H1544" s="61">
        <v>42433</v>
      </c>
      <c r="I1544" s="62">
        <v>-0.35456445078309806</v>
      </c>
      <c r="J1544" s="63">
        <v>0.30577727310583497</v>
      </c>
      <c r="K1544" s="62">
        <v>0.23285848147085289</v>
      </c>
      <c r="L1544" s="59"/>
    </row>
    <row r="1545" spans="8:12" ht="12.75" customHeight="1" x14ac:dyDescent="0.25">
      <c r="H1545" s="61">
        <v>42436</v>
      </c>
      <c r="I1545" s="62">
        <v>-0.19604368907387471</v>
      </c>
      <c r="J1545" s="63">
        <v>0.30577727310583497</v>
      </c>
      <c r="K1545" s="62">
        <v>0.23285848147085289</v>
      </c>
      <c r="L1545" s="59"/>
    </row>
    <row r="1546" spans="8:12" ht="12.75" customHeight="1" x14ac:dyDescent="0.25">
      <c r="H1546" s="61">
        <v>42437</v>
      </c>
      <c r="I1546" s="62">
        <v>5.8799025188920495E-2</v>
      </c>
      <c r="J1546" s="63">
        <v>0.30577727310583497</v>
      </c>
      <c r="K1546" s="62">
        <v>0.23285848147085289</v>
      </c>
      <c r="L1546" s="59"/>
    </row>
    <row r="1547" spans="8:12" ht="12.75" customHeight="1" x14ac:dyDescent="0.25">
      <c r="H1547" s="61">
        <v>42438</v>
      </c>
      <c r="I1547" s="62">
        <v>-0.12645509702072377</v>
      </c>
      <c r="J1547" s="63">
        <v>0.30577727310583497</v>
      </c>
      <c r="K1547" s="62">
        <v>0.23285848147085289</v>
      </c>
      <c r="L1547" s="59"/>
    </row>
    <row r="1548" spans="8:12" ht="12.75" customHeight="1" x14ac:dyDescent="0.25">
      <c r="H1548" s="61">
        <v>42439</v>
      </c>
      <c r="I1548" s="62">
        <v>-0.10329454460618365</v>
      </c>
      <c r="J1548" s="63">
        <v>0.30577727310583497</v>
      </c>
      <c r="K1548" s="62">
        <v>0.23285848147085289</v>
      </c>
      <c r="L1548" s="59"/>
    </row>
    <row r="1549" spans="8:12" ht="12.75" customHeight="1" x14ac:dyDescent="0.25">
      <c r="H1549" s="61">
        <v>42440</v>
      </c>
      <c r="I1549" s="62">
        <v>-0.11258326954215409</v>
      </c>
      <c r="J1549" s="63">
        <v>0.30577727310583497</v>
      </c>
      <c r="K1549" s="62">
        <v>0.23285848147085289</v>
      </c>
      <c r="L1549" s="59"/>
    </row>
    <row r="1550" spans="8:12" ht="12.75" customHeight="1" x14ac:dyDescent="0.25">
      <c r="H1550" s="61">
        <v>42443</v>
      </c>
      <c r="I1550" s="62">
        <v>3.2630573327955437E-2</v>
      </c>
      <c r="J1550" s="63">
        <v>0.30577727310583497</v>
      </c>
      <c r="K1550" s="62">
        <v>0.23285848147085289</v>
      </c>
      <c r="L1550" s="59"/>
    </row>
    <row r="1551" spans="8:12" ht="12.75" customHeight="1" x14ac:dyDescent="0.25">
      <c r="H1551" s="61">
        <v>42444</v>
      </c>
      <c r="I1551" s="62">
        <v>0.15642988111072448</v>
      </c>
      <c r="J1551" s="63">
        <v>0.30577727310583497</v>
      </c>
      <c r="K1551" s="62">
        <v>0.23285848147085289</v>
      </c>
      <c r="L1551" s="59"/>
    </row>
    <row r="1552" spans="8:12" ht="12.75" customHeight="1" x14ac:dyDescent="0.25">
      <c r="H1552" s="61">
        <v>42445</v>
      </c>
      <c r="I1552" s="62">
        <v>-0.33938678675535705</v>
      </c>
      <c r="J1552" s="63">
        <v>0.30577727310583497</v>
      </c>
      <c r="K1552" s="62">
        <v>0.23285848147085289</v>
      </c>
      <c r="L1552" s="59"/>
    </row>
    <row r="1553" spans="8:12" ht="12.75" customHeight="1" x14ac:dyDescent="0.25">
      <c r="H1553" s="61">
        <v>42446</v>
      </c>
      <c r="I1553" s="62">
        <v>-0.35989870972904098</v>
      </c>
      <c r="J1553" s="63">
        <v>0.30577727310583497</v>
      </c>
      <c r="K1553" s="62">
        <v>0.23285848147085289</v>
      </c>
      <c r="L1553" s="59"/>
    </row>
    <row r="1554" spans="8:12" ht="12.75" customHeight="1" x14ac:dyDescent="0.25">
      <c r="H1554" s="61">
        <v>42447</v>
      </c>
      <c r="I1554" s="62">
        <v>-0.34664567658993511</v>
      </c>
      <c r="J1554" s="63">
        <v>0.30577727310583497</v>
      </c>
      <c r="K1554" s="62">
        <v>0.23285848147085289</v>
      </c>
      <c r="L1554" s="59"/>
    </row>
    <row r="1555" spans="8:12" ht="12.75" customHeight="1" x14ac:dyDescent="0.25">
      <c r="H1555" s="61">
        <v>42450</v>
      </c>
      <c r="I1555" s="62">
        <v>-0.12635930142097057</v>
      </c>
      <c r="J1555" s="63">
        <v>0.30577727310583497</v>
      </c>
      <c r="K1555" s="62">
        <v>0.23285848147085289</v>
      </c>
      <c r="L1555" s="59"/>
    </row>
    <row r="1556" spans="8:12" ht="12.75" customHeight="1" x14ac:dyDescent="0.25">
      <c r="H1556" s="61">
        <v>42451</v>
      </c>
      <c r="I1556" s="62">
        <v>-1.2517141704812107E-2</v>
      </c>
      <c r="J1556" s="63">
        <v>0.30577727310583497</v>
      </c>
      <c r="K1556" s="62">
        <v>0.23285848147085289</v>
      </c>
      <c r="L1556" s="59"/>
    </row>
    <row r="1557" spans="8:12" ht="12.75" customHeight="1" x14ac:dyDescent="0.25">
      <c r="H1557" s="61">
        <v>42452</v>
      </c>
      <c r="I1557" s="62">
        <v>-0.15441116639015201</v>
      </c>
      <c r="J1557" s="63">
        <v>0.30577727310583497</v>
      </c>
      <c r="K1557" s="62">
        <v>0.23285848147085289</v>
      </c>
      <c r="L1557" s="59"/>
    </row>
    <row r="1558" spans="8:12" ht="12.75" customHeight="1" x14ac:dyDescent="0.25">
      <c r="H1558" s="61">
        <v>42453</v>
      </c>
      <c r="I1558" s="62">
        <v>-0.14205925363748428</v>
      </c>
      <c r="J1558" s="63">
        <v>0.30577727310583497</v>
      </c>
      <c r="K1558" s="62">
        <v>0.23285848147085289</v>
      </c>
      <c r="L1558" s="59"/>
    </row>
    <row r="1559" spans="8:12" ht="12.75" customHeight="1" x14ac:dyDescent="0.25">
      <c r="H1559" s="61">
        <v>42457</v>
      </c>
      <c r="I1559" s="62">
        <v>5.4814372647335408E-2</v>
      </c>
      <c r="J1559" s="63">
        <v>0.30577727310583497</v>
      </c>
      <c r="K1559" s="62">
        <v>0.23285848147085289</v>
      </c>
      <c r="L1559" s="59"/>
    </row>
    <row r="1560" spans="8:12" ht="12.75" customHeight="1" x14ac:dyDescent="0.25">
      <c r="H1560" s="61">
        <v>42458</v>
      </c>
      <c r="I1560" s="62">
        <v>4.3035093974540362E-2</v>
      </c>
      <c r="J1560" s="63">
        <v>0.30577727310583497</v>
      </c>
      <c r="K1560" s="62">
        <v>0.23285848147085289</v>
      </c>
      <c r="L1560" s="59"/>
    </row>
    <row r="1561" spans="8:12" ht="12.75" customHeight="1" x14ac:dyDescent="0.25">
      <c r="H1561" s="61">
        <v>42459</v>
      </c>
      <c r="I1561" s="62">
        <v>3.1979983336614171E-2</v>
      </c>
      <c r="J1561" s="63">
        <v>0.30577727310583497</v>
      </c>
      <c r="K1561" s="62">
        <v>0.23285848147085289</v>
      </c>
      <c r="L1561" s="59"/>
    </row>
    <row r="1562" spans="8:12" ht="12.75" customHeight="1" x14ac:dyDescent="0.25">
      <c r="H1562" s="61">
        <v>42460</v>
      </c>
      <c r="I1562" s="62">
        <v>-2.8532143642660601E-2</v>
      </c>
      <c r="J1562" s="63">
        <v>0.30577727310583497</v>
      </c>
      <c r="K1562" s="62">
        <v>0.23285848147085289</v>
      </c>
      <c r="L1562" s="59"/>
    </row>
    <row r="1563" spans="8:12" ht="12.75" customHeight="1" x14ac:dyDescent="0.25">
      <c r="H1563" s="61">
        <v>42461</v>
      </c>
      <c r="I1563" s="62">
        <v>0.19125864246936181</v>
      </c>
      <c r="J1563" s="63">
        <v>0.30577727310583497</v>
      </c>
      <c r="K1563" s="62">
        <v>0.23285848147085289</v>
      </c>
      <c r="L1563" s="59"/>
    </row>
    <row r="1564" spans="8:12" ht="12.75" customHeight="1" x14ac:dyDescent="0.25">
      <c r="H1564" s="61">
        <v>42464</v>
      </c>
      <c r="I1564" s="62">
        <v>0.30833854113774939</v>
      </c>
      <c r="J1564" s="63">
        <v>0.30577727310583497</v>
      </c>
      <c r="K1564" s="62">
        <v>0.23285848147085289</v>
      </c>
      <c r="L1564" s="59"/>
    </row>
    <row r="1565" spans="8:12" ht="12.75" customHeight="1" x14ac:dyDescent="0.25">
      <c r="H1565" s="61">
        <v>42465</v>
      </c>
      <c r="I1565" s="62">
        <v>0.15590508932283809</v>
      </c>
      <c r="J1565" s="63">
        <v>0.30577727310583497</v>
      </c>
      <c r="K1565" s="62">
        <v>0.23285848147085289</v>
      </c>
      <c r="L1565" s="59"/>
    </row>
    <row r="1566" spans="8:12" ht="12.75" customHeight="1" x14ac:dyDescent="0.25">
      <c r="H1566" s="61">
        <v>42466</v>
      </c>
      <c r="I1566" s="62">
        <v>0.15208864647934645</v>
      </c>
      <c r="J1566" s="63">
        <v>0.30577727310583497</v>
      </c>
      <c r="K1566" s="62">
        <v>0.23285848147085289</v>
      </c>
      <c r="L1566" s="59"/>
    </row>
    <row r="1567" spans="8:12" ht="12.75" customHeight="1" x14ac:dyDescent="0.25">
      <c r="H1567" s="61">
        <v>42467</v>
      </c>
      <c r="I1567" s="62">
        <v>-3.2368944397854649E-2</v>
      </c>
      <c r="J1567" s="63">
        <v>0.30577727310583497</v>
      </c>
      <c r="K1567" s="62">
        <v>0.23285848147085289</v>
      </c>
      <c r="L1567" s="59"/>
    </row>
    <row r="1568" spans="8:12" ht="12.75" customHeight="1" x14ac:dyDescent="0.25">
      <c r="H1568" s="61">
        <v>42468</v>
      </c>
      <c r="I1568" s="62">
        <v>-0.17830575422605216</v>
      </c>
      <c r="J1568" s="63">
        <v>0.30577727310583497</v>
      </c>
      <c r="K1568" s="62">
        <v>0.23285848147085289</v>
      </c>
      <c r="L1568" s="59"/>
    </row>
    <row r="1569" spans="8:12" ht="12.75" customHeight="1" x14ac:dyDescent="0.25">
      <c r="H1569" s="61">
        <v>42471</v>
      </c>
      <c r="I1569" s="62">
        <v>-0.24894436212942783</v>
      </c>
      <c r="J1569" s="63">
        <v>0.30577727310583497</v>
      </c>
      <c r="K1569" s="62">
        <v>0.23285848147085289</v>
      </c>
      <c r="L1569" s="59"/>
    </row>
    <row r="1570" spans="8:12" ht="12.75" customHeight="1" x14ac:dyDescent="0.25">
      <c r="H1570" s="61">
        <v>42472</v>
      </c>
      <c r="I1570" s="62">
        <v>-0.14040496449659001</v>
      </c>
      <c r="J1570" s="63">
        <v>0.30577727310583497</v>
      </c>
      <c r="K1570" s="62">
        <v>0.23285848147085289</v>
      </c>
      <c r="L1570" s="59"/>
    </row>
    <row r="1571" spans="8:12" ht="12.75" customHeight="1" x14ac:dyDescent="0.25">
      <c r="H1571" s="61">
        <v>42473</v>
      </c>
      <c r="I1571" s="62">
        <v>-0.28350526066975218</v>
      </c>
      <c r="J1571" s="63">
        <v>0.30577727310583497</v>
      </c>
      <c r="K1571" s="62">
        <v>0.23285848147085289</v>
      </c>
      <c r="L1571" s="59"/>
    </row>
    <row r="1572" spans="8:12" ht="12.75" customHeight="1" x14ac:dyDescent="0.25">
      <c r="H1572" s="61">
        <v>42474</v>
      </c>
      <c r="I1572" s="62">
        <v>-0.25054726324699766</v>
      </c>
      <c r="J1572" s="63">
        <v>0.30577727310583497</v>
      </c>
      <c r="K1572" s="62">
        <v>0.23285848147085289</v>
      </c>
      <c r="L1572" s="59"/>
    </row>
    <row r="1573" spans="8:12" ht="12.75" customHeight="1" x14ac:dyDescent="0.25">
      <c r="H1573" s="61">
        <v>42475</v>
      </c>
      <c r="I1573" s="62">
        <v>-0.17450968565373298</v>
      </c>
      <c r="J1573" s="63">
        <v>0.30577727310583497</v>
      </c>
      <c r="K1573" s="62">
        <v>0.23285848147085289</v>
      </c>
      <c r="L1573" s="59"/>
    </row>
    <row r="1574" spans="8:12" ht="12.75" customHeight="1" x14ac:dyDescent="0.25">
      <c r="H1574" s="61">
        <v>42478</v>
      </c>
      <c r="I1574" s="62">
        <v>-0.17946101591726804</v>
      </c>
      <c r="J1574" s="63">
        <v>0.30577727310583497</v>
      </c>
      <c r="K1574" s="62">
        <v>0.23285848147085289</v>
      </c>
      <c r="L1574" s="59"/>
    </row>
    <row r="1575" spans="8:12" ht="12.75" customHeight="1" x14ac:dyDescent="0.25">
      <c r="H1575" s="61">
        <v>42479</v>
      </c>
      <c r="I1575" s="62">
        <v>2.0463567175938779E-2</v>
      </c>
      <c r="J1575" s="63">
        <v>0.30577727310583497</v>
      </c>
      <c r="K1575" s="62">
        <v>0.23285848147085289</v>
      </c>
      <c r="L1575" s="59"/>
    </row>
    <row r="1576" spans="8:12" ht="12.75" customHeight="1" x14ac:dyDescent="0.25">
      <c r="H1576" s="61">
        <v>42480</v>
      </c>
      <c r="I1576" s="62">
        <v>-0.13048170381054658</v>
      </c>
      <c r="J1576" s="63">
        <v>0.30577727310583497</v>
      </c>
      <c r="K1576" s="62">
        <v>0.23285848147085289</v>
      </c>
      <c r="L1576" s="59"/>
    </row>
    <row r="1577" spans="8:12" ht="12.75" customHeight="1" x14ac:dyDescent="0.25">
      <c r="H1577" s="61">
        <v>42481</v>
      </c>
      <c r="I1577" s="62">
        <v>-0.12241822271051422</v>
      </c>
      <c r="J1577" s="63">
        <v>0.30577727310583497</v>
      </c>
      <c r="K1577" s="62">
        <v>0.23285848147085289</v>
      </c>
      <c r="L1577" s="59"/>
    </row>
    <row r="1578" spans="8:12" ht="12.75" customHeight="1" x14ac:dyDescent="0.25">
      <c r="H1578" s="61">
        <v>42482</v>
      </c>
      <c r="I1578" s="62">
        <v>-2.6345667459654554E-2</v>
      </c>
      <c r="J1578" s="63">
        <v>0.30577727310583497</v>
      </c>
      <c r="K1578" s="62">
        <v>0.23285848147085289</v>
      </c>
      <c r="L1578" s="59"/>
    </row>
    <row r="1579" spans="8:12" ht="12.75" customHeight="1" x14ac:dyDescent="0.25">
      <c r="H1579" s="61">
        <v>42485</v>
      </c>
      <c r="I1579" s="62">
        <v>9.8773414704285079E-2</v>
      </c>
      <c r="J1579" s="63">
        <v>0.30577727310583497</v>
      </c>
      <c r="K1579" s="62">
        <v>0.23285848147085289</v>
      </c>
      <c r="L1579" s="59"/>
    </row>
    <row r="1580" spans="8:12" ht="12.75" customHeight="1" x14ac:dyDescent="0.25">
      <c r="H1580" s="61">
        <v>42486</v>
      </c>
      <c r="I1580" s="62">
        <v>0.17435686357263402</v>
      </c>
      <c r="J1580" s="63">
        <v>0.30577727310583497</v>
      </c>
      <c r="K1580" s="62">
        <v>0.23285848147085289</v>
      </c>
      <c r="L1580" s="59"/>
    </row>
    <row r="1581" spans="8:12" ht="12.75" customHeight="1" x14ac:dyDescent="0.25">
      <c r="H1581" s="61">
        <v>42487</v>
      </c>
      <c r="I1581" s="62">
        <v>-0.11226198411370497</v>
      </c>
      <c r="J1581" s="63">
        <v>0.30577727310583497</v>
      </c>
      <c r="K1581" s="62">
        <v>0.23285848147085289</v>
      </c>
      <c r="L1581" s="59"/>
    </row>
    <row r="1582" spans="8:12" ht="12.75" customHeight="1" x14ac:dyDescent="0.25">
      <c r="H1582" s="61">
        <v>42488</v>
      </c>
      <c r="I1582" s="62">
        <v>2.831678368415691E-3</v>
      </c>
      <c r="J1582" s="63">
        <v>0.30577727310583497</v>
      </c>
      <c r="K1582" s="62">
        <v>0.23285848147085289</v>
      </c>
      <c r="L1582" s="59"/>
    </row>
    <row r="1583" spans="8:12" ht="12.75" customHeight="1" x14ac:dyDescent="0.25">
      <c r="H1583" s="61">
        <v>42489</v>
      </c>
      <c r="I1583" s="62">
        <v>1.9244121568030848E-2</v>
      </c>
      <c r="J1583" s="63">
        <v>0.30577727310583497</v>
      </c>
      <c r="K1583" s="62">
        <v>0.23285848147085289</v>
      </c>
      <c r="L1583" s="59"/>
    </row>
    <row r="1584" spans="8:12" ht="12.75" customHeight="1" x14ac:dyDescent="0.25">
      <c r="H1584" s="61">
        <v>42492</v>
      </c>
      <c r="I1584" s="62">
        <v>0.36020503687963462</v>
      </c>
      <c r="J1584" s="63">
        <v>0.30577727310583497</v>
      </c>
      <c r="K1584" s="62">
        <v>0.23285848147085289</v>
      </c>
      <c r="L1584" s="59"/>
    </row>
    <row r="1585" spans="8:12" ht="12.75" customHeight="1" x14ac:dyDescent="0.25">
      <c r="H1585" s="61">
        <v>42493</v>
      </c>
      <c r="I1585" s="62">
        <v>0.39476358084344426</v>
      </c>
      <c r="J1585" s="63">
        <v>0.30577727310583497</v>
      </c>
      <c r="K1585" s="62">
        <v>0.23285848147085289</v>
      </c>
      <c r="L1585" s="59"/>
    </row>
    <row r="1586" spans="8:12" ht="12.75" customHeight="1" x14ac:dyDescent="0.25">
      <c r="H1586" s="61">
        <v>42494</v>
      </c>
      <c r="I1586" s="62">
        <v>0.12468498037911374</v>
      </c>
      <c r="J1586" s="63">
        <v>0.30577727310583497</v>
      </c>
      <c r="K1586" s="62">
        <v>0.23285848147085289</v>
      </c>
      <c r="L1586" s="59"/>
    </row>
    <row r="1587" spans="8:12" ht="12.75" customHeight="1" x14ac:dyDescent="0.25">
      <c r="H1587" s="61">
        <v>42495</v>
      </c>
      <c r="I1587" s="62">
        <v>-5.1405007459910945E-3</v>
      </c>
      <c r="J1587" s="63">
        <v>0.30577727310583497</v>
      </c>
      <c r="K1587" s="62">
        <v>0.23285848147085289</v>
      </c>
      <c r="L1587" s="59"/>
    </row>
    <row r="1588" spans="8:12" ht="12.75" customHeight="1" x14ac:dyDescent="0.25">
      <c r="H1588" s="61">
        <v>42496</v>
      </c>
      <c r="I1588" s="62">
        <v>-0.11152332801321646</v>
      </c>
      <c r="J1588" s="63">
        <v>0.30577727310583497</v>
      </c>
      <c r="K1588" s="62">
        <v>0.23285848147085289</v>
      </c>
      <c r="L1588" s="59"/>
    </row>
    <row r="1589" spans="8:12" ht="12.75" customHeight="1" x14ac:dyDescent="0.25">
      <c r="H1589" s="61">
        <v>42499</v>
      </c>
      <c r="I1589" s="62">
        <v>-0.10505076749612124</v>
      </c>
      <c r="J1589" s="63">
        <v>0.30577727310583497</v>
      </c>
      <c r="K1589" s="62">
        <v>0.23285848147085289</v>
      </c>
      <c r="L1589" s="59"/>
    </row>
    <row r="1590" spans="8:12" ht="12.75" customHeight="1" x14ac:dyDescent="0.25">
      <c r="H1590" s="61">
        <v>42500</v>
      </c>
      <c r="I1590" s="62">
        <v>2.3026837211673035E-2</v>
      </c>
      <c r="J1590" s="63">
        <v>0.30577727310583497</v>
      </c>
      <c r="K1590" s="62">
        <v>0.23285848147085289</v>
      </c>
      <c r="L1590" s="59"/>
    </row>
    <row r="1591" spans="8:12" ht="12.75" customHeight="1" x14ac:dyDescent="0.25">
      <c r="H1591" s="61">
        <v>42501</v>
      </c>
      <c r="I1591" s="62">
        <v>-0.14971133851253615</v>
      </c>
      <c r="J1591" s="63">
        <v>0.30577727310583497</v>
      </c>
      <c r="K1591" s="62">
        <v>0.23285848147085289</v>
      </c>
      <c r="L1591" s="59"/>
    </row>
    <row r="1592" spans="8:12" ht="12.75" customHeight="1" x14ac:dyDescent="0.25">
      <c r="H1592" s="61">
        <v>42502</v>
      </c>
      <c r="I1592" s="62">
        <v>-0.17597727758670301</v>
      </c>
      <c r="J1592" s="63">
        <v>0.30577727310583497</v>
      </c>
      <c r="K1592" s="62">
        <v>0.23285848147085289</v>
      </c>
      <c r="L1592" s="59"/>
    </row>
    <row r="1593" spans="8:12" ht="12.75" customHeight="1" x14ac:dyDescent="0.25">
      <c r="H1593" s="61">
        <v>42503</v>
      </c>
      <c r="I1593" s="62">
        <v>-0.34128173534062478</v>
      </c>
      <c r="J1593" s="63">
        <v>0.30577727310583497</v>
      </c>
      <c r="K1593" s="62">
        <v>0.23285848147085289</v>
      </c>
      <c r="L1593" s="59"/>
    </row>
    <row r="1594" spans="8:12" ht="12.75" customHeight="1" x14ac:dyDescent="0.25">
      <c r="H1594" s="61">
        <v>42506</v>
      </c>
      <c r="I1594" s="62">
        <v>-4.409363827019952E-2</v>
      </c>
      <c r="J1594" s="63">
        <v>0.30577727310583497</v>
      </c>
      <c r="K1594" s="62">
        <v>0.23285848147085289</v>
      </c>
      <c r="L1594" s="59"/>
    </row>
    <row r="1595" spans="8:12" ht="12.75" customHeight="1" x14ac:dyDescent="0.25">
      <c r="H1595" s="61">
        <v>42507</v>
      </c>
      <c r="I1595" s="62">
        <v>-0.23470909363608844</v>
      </c>
      <c r="J1595" s="63">
        <v>0.30577727310583497</v>
      </c>
      <c r="K1595" s="62">
        <v>0.23285848147085289</v>
      </c>
      <c r="L1595" s="59"/>
    </row>
    <row r="1596" spans="8:12" ht="12.75" customHeight="1" x14ac:dyDescent="0.25">
      <c r="H1596" s="61">
        <v>42508</v>
      </c>
      <c r="I1596" s="62">
        <v>-0.43612338777542498</v>
      </c>
      <c r="J1596" s="63">
        <v>0.30577727310583497</v>
      </c>
      <c r="K1596" s="62">
        <v>0.23285848147085289</v>
      </c>
      <c r="L1596" s="59"/>
    </row>
    <row r="1597" spans="8:12" ht="12.75" customHeight="1" x14ac:dyDescent="0.25">
      <c r="H1597" s="61">
        <v>42509</v>
      </c>
      <c r="I1597" s="62">
        <v>-0.30232339822994725</v>
      </c>
      <c r="J1597" s="63">
        <v>0.30577727310583497</v>
      </c>
      <c r="K1597" s="62">
        <v>0.23285848147085289</v>
      </c>
      <c r="L1597" s="59"/>
    </row>
    <row r="1598" spans="8:12" ht="12.75" customHeight="1" x14ac:dyDescent="0.25">
      <c r="H1598" s="61">
        <v>42510</v>
      </c>
      <c r="I1598" s="62">
        <v>-0.37781460179543247</v>
      </c>
      <c r="J1598" s="63">
        <v>0.30577727310583497</v>
      </c>
      <c r="K1598" s="62">
        <v>0.23285848147085289</v>
      </c>
      <c r="L1598" s="59"/>
    </row>
    <row r="1599" spans="8:12" ht="12.75" customHeight="1" x14ac:dyDescent="0.25">
      <c r="H1599" s="61">
        <v>42513</v>
      </c>
      <c r="I1599" s="62">
        <v>-0.31487830232778652</v>
      </c>
      <c r="J1599" s="63">
        <v>0.30577727310583497</v>
      </c>
      <c r="K1599" s="62">
        <v>0.23285848147085289</v>
      </c>
      <c r="L1599" s="59"/>
    </row>
    <row r="1600" spans="8:12" ht="12.75" customHeight="1" x14ac:dyDescent="0.25">
      <c r="H1600" s="61">
        <v>42514</v>
      </c>
      <c r="I1600" s="62">
        <v>-0.28188927020274784</v>
      </c>
      <c r="J1600" s="63">
        <v>0.30577727310583497</v>
      </c>
      <c r="K1600" s="62">
        <v>0.23285848147085289</v>
      </c>
      <c r="L1600" s="59"/>
    </row>
    <row r="1601" spans="8:12" ht="12.75" customHeight="1" x14ac:dyDescent="0.25">
      <c r="H1601" s="61">
        <v>42515</v>
      </c>
      <c r="I1601" s="62">
        <v>-0.27416759062120583</v>
      </c>
      <c r="J1601" s="63">
        <v>0.30577727310583497</v>
      </c>
      <c r="K1601" s="62">
        <v>0.23285848147085289</v>
      </c>
      <c r="L1601" s="59"/>
    </row>
    <row r="1602" spans="8:12" ht="12.75" customHeight="1" x14ac:dyDescent="0.25">
      <c r="H1602" s="61">
        <v>42516</v>
      </c>
      <c r="I1602" s="62">
        <v>-0.21437880638436507</v>
      </c>
      <c r="J1602" s="63">
        <v>0.30577727310583497</v>
      </c>
      <c r="K1602" s="62">
        <v>0.23285848147085289</v>
      </c>
      <c r="L1602" s="59"/>
    </row>
    <row r="1603" spans="8:12" ht="12.75" customHeight="1" x14ac:dyDescent="0.25">
      <c r="H1603" s="61">
        <v>42517</v>
      </c>
      <c r="I1603" s="62">
        <v>-0.28572829230335373</v>
      </c>
      <c r="J1603" s="63">
        <v>0.30577727310583497</v>
      </c>
      <c r="K1603" s="62">
        <v>0.23285848147085289</v>
      </c>
      <c r="L1603" s="59"/>
    </row>
    <row r="1604" spans="8:12" ht="12.75" customHeight="1" x14ac:dyDescent="0.25">
      <c r="H1604" s="61">
        <v>42520</v>
      </c>
      <c r="I1604" s="62">
        <v>1.3268089638083236E-2</v>
      </c>
      <c r="J1604" s="63">
        <v>0.30577727310583497</v>
      </c>
      <c r="K1604" s="62">
        <v>0.23285848147085289</v>
      </c>
      <c r="L1604" s="59"/>
    </row>
    <row r="1605" spans="8:12" ht="12.75" customHeight="1" x14ac:dyDescent="0.25">
      <c r="H1605" s="61">
        <v>42521</v>
      </c>
      <c r="I1605" s="62">
        <v>0.20753010250981752</v>
      </c>
      <c r="J1605" s="63">
        <v>0.30577727310583497</v>
      </c>
      <c r="K1605" s="62">
        <v>0.23285848147085289</v>
      </c>
      <c r="L1605" s="59"/>
    </row>
    <row r="1606" spans="8:12" ht="12.75" customHeight="1" x14ac:dyDescent="0.25">
      <c r="H1606" s="61">
        <v>42522</v>
      </c>
      <c r="I1606" s="62">
        <v>3.8764267922569706E-2</v>
      </c>
      <c r="J1606" s="63">
        <v>0.30577727310583497</v>
      </c>
      <c r="K1606" s="62">
        <v>0.23285848147085289</v>
      </c>
      <c r="L1606" s="59"/>
    </row>
    <row r="1607" spans="8:12" ht="12.75" customHeight="1" x14ac:dyDescent="0.25">
      <c r="H1607" s="61">
        <v>42523</v>
      </c>
      <c r="I1607" s="62">
        <v>8.5159892151498218E-2</v>
      </c>
      <c r="J1607" s="63">
        <v>0.30577727310583497</v>
      </c>
      <c r="K1607" s="62">
        <v>0.23285848147085289</v>
      </c>
      <c r="L1607" s="59"/>
    </row>
    <row r="1608" spans="8:12" ht="12.75" customHeight="1" x14ac:dyDescent="0.25">
      <c r="H1608" s="61">
        <v>42524</v>
      </c>
      <c r="I1608" s="62">
        <v>-0.1430190304326705</v>
      </c>
      <c r="J1608" s="63">
        <v>0.30577727310583497</v>
      </c>
      <c r="K1608" s="62">
        <v>0.23285848147085289</v>
      </c>
      <c r="L1608" s="59"/>
    </row>
    <row r="1609" spans="8:12" ht="12.75" customHeight="1" x14ac:dyDescent="0.25">
      <c r="H1609" s="61">
        <v>42527</v>
      </c>
      <c r="I1609" s="62">
        <v>7.1938568213520904E-2</v>
      </c>
      <c r="J1609" s="63">
        <v>0.30577727310583497</v>
      </c>
      <c r="K1609" s="62">
        <v>0.23285848147085289</v>
      </c>
      <c r="L1609" s="59"/>
    </row>
    <row r="1610" spans="8:12" ht="12.75" customHeight="1" x14ac:dyDescent="0.25">
      <c r="H1610" s="61">
        <v>42528</v>
      </c>
      <c r="I1610" s="62">
        <v>3.4027613930586176E-3</v>
      </c>
      <c r="J1610" s="63">
        <v>0.30577727310583497</v>
      </c>
      <c r="K1610" s="62">
        <v>0.23285848147085289</v>
      </c>
      <c r="L1610" s="59"/>
    </row>
    <row r="1611" spans="8:12" ht="12.75" customHeight="1" x14ac:dyDescent="0.25">
      <c r="H1611" s="61">
        <v>42529</v>
      </c>
      <c r="I1611" s="62">
        <v>-0.1387661991118519</v>
      </c>
      <c r="J1611" s="63">
        <v>0.30577727310583497</v>
      </c>
      <c r="K1611" s="62">
        <v>0.23285848147085289</v>
      </c>
      <c r="L1611" s="59"/>
    </row>
    <row r="1612" spans="8:12" ht="12.75" customHeight="1" x14ac:dyDescent="0.25">
      <c r="H1612" s="61">
        <v>42530</v>
      </c>
      <c r="I1612" s="62">
        <v>-7.0757521964233794E-2</v>
      </c>
      <c r="J1612" s="63">
        <v>0.30577727310583497</v>
      </c>
      <c r="K1612" s="62">
        <v>0.23285848147085289</v>
      </c>
      <c r="L1612" s="59"/>
    </row>
    <row r="1613" spans="8:12" ht="12.75" customHeight="1" x14ac:dyDescent="0.25">
      <c r="H1613" s="61">
        <v>42531</v>
      </c>
      <c r="I1613" s="62">
        <v>-0.12500469980650702</v>
      </c>
      <c r="J1613" s="63">
        <v>0.30577727310583497</v>
      </c>
      <c r="K1613" s="62">
        <v>0.23285848147085289</v>
      </c>
      <c r="L1613" s="59"/>
    </row>
    <row r="1614" spans="8:12" ht="12.75" customHeight="1" x14ac:dyDescent="0.25">
      <c r="H1614" s="61">
        <v>42534</v>
      </c>
      <c r="I1614" s="62">
        <v>-0.10383537152166428</v>
      </c>
      <c r="J1614" s="63">
        <v>0.30577727310583497</v>
      </c>
      <c r="K1614" s="62">
        <v>0.23285848147085289</v>
      </c>
      <c r="L1614" s="59"/>
    </row>
    <row r="1615" spans="8:12" ht="12.75" customHeight="1" x14ac:dyDescent="0.25">
      <c r="H1615" s="61">
        <v>42535</v>
      </c>
      <c r="I1615" s="62">
        <v>3.337430124054408E-2</v>
      </c>
      <c r="J1615" s="63">
        <v>0.30577727310583497</v>
      </c>
      <c r="K1615" s="62">
        <v>0.23285848147085289</v>
      </c>
      <c r="L1615" s="59"/>
    </row>
    <row r="1616" spans="8:12" ht="12.75" customHeight="1" x14ac:dyDescent="0.25">
      <c r="H1616" s="61">
        <v>42536</v>
      </c>
      <c r="I1616" s="62">
        <v>-0.20640625284761954</v>
      </c>
      <c r="J1616" s="63">
        <v>0.30577727310583497</v>
      </c>
      <c r="K1616" s="62">
        <v>0.23285848147085289</v>
      </c>
      <c r="L1616" s="59"/>
    </row>
    <row r="1617" spans="8:12" ht="12.75" customHeight="1" x14ac:dyDescent="0.25">
      <c r="H1617" s="61">
        <v>42537</v>
      </c>
      <c r="I1617" s="62">
        <v>-0.15719492937871549</v>
      </c>
      <c r="J1617" s="63">
        <v>0.30577727310583497</v>
      </c>
      <c r="K1617" s="62">
        <v>0.23285848147085289</v>
      </c>
      <c r="L1617" s="59"/>
    </row>
    <row r="1618" spans="8:12" ht="12.75" customHeight="1" x14ac:dyDescent="0.25">
      <c r="H1618" s="61">
        <v>42538</v>
      </c>
      <c r="I1618" s="62">
        <v>-0.13848803724657482</v>
      </c>
      <c r="J1618" s="63">
        <v>0.30577727310583497</v>
      </c>
      <c r="K1618" s="62">
        <v>0.23285848147085289</v>
      </c>
      <c r="L1618" s="59"/>
    </row>
    <row r="1619" spans="8:12" ht="12.75" customHeight="1" x14ac:dyDescent="0.25">
      <c r="H1619" s="61">
        <v>42541</v>
      </c>
      <c r="I1619" s="62">
        <v>-0.10304150457139877</v>
      </c>
      <c r="J1619" s="63">
        <v>0.30577727310583497</v>
      </c>
      <c r="K1619" s="62">
        <v>0.23285848147085289</v>
      </c>
      <c r="L1619" s="59"/>
    </row>
    <row r="1620" spans="8:12" ht="12.75" customHeight="1" x14ac:dyDescent="0.25">
      <c r="H1620" s="61">
        <v>42542</v>
      </c>
      <c r="I1620" s="62">
        <v>-3.4118516138817334E-2</v>
      </c>
      <c r="J1620" s="63">
        <v>0.30577727310583497</v>
      </c>
      <c r="K1620" s="62">
        <v>0.23285848147085289</v>
      </c>
      <c r="L1620" s="59"/>
    </row>
    <row r="1621" spans="8:12" ht="12.75" customHeight="1" x14ac:dyDescent="0.25">
      <c r="H1621" s="61">
        <v>42543</v>
      </c>
      <c r="I1621" s="62">
        <v>-4.4592029019929036E-2</v>
      </c>
      <c r="J1621" s="63">
        <v>0.30577727310583497</v>
      </c>
      <c r="K1621" s="62">
        <v>0.23285848147085289</v>
      </c>
      <c r="L1621" s="59"/>
    </row>
    <row r="1622" spans="8:12" ht="12.75" customHeight="1" x14ac:dyDescent="0.25">
      <c r="H1622" s="61">
        <v>42544</v>
      </c>
      <c r="I1622" s="62">
        <v>-6.4172925219015964E-3</v>
      </c>
      <c r="J1622" s="63">
        <v>0.30577727310583497</v>
      </c>
      <c r="K1622" s="62">
        <v>0.23285848147085289</v>
      </c>
      <c r="L1622" s="59"/>
    </row>
    <row r="1623" spans="8:12" ht="12.75" customHeight="1" x14ac:dyDescent="0.25">
      <c r="H1623" s="61">
        <v>42545</v>
      </c>
      <c r="I1623" s="62">
        <v>7.4216850068850537E-2</v>
      </c>
      <c r="J1623" s="63">
        <v>0.30577727310583497</v>
      </c>
      <c r="K1623" s="62">
        <v>0.23285848147085289</v>
      </c>
      <c r="L1623" s="59"/>
    </row>
    <row r="1624" spans="8:12" ht="12.75" customHeight="1" x14ac:dyDescent="0.25">
      <c r="H1624" s="61">
        <v>42549</v>
      </c>
      <c r="I1624" s="62">
        <v>0.56823739028140441</v>
      </c>
      <c r="J1624" s="63">
        <v>0.30577727310583497</v>
      </c>
      <c r="K1624" s="62">
        <v>0.23285848147085289</v>
      </c>
      <c r="L1624" s="59"/>
    </row>
    <row r="1625" spans="8:12" ht="12.75" customHeight="1" x14ac:dyDescent="0.25">
      <c r="H1625" s="61">
        <v>42550</v>
      </c>
      <c r="I1625" s="62">
        <v>0.55873739028140446</v>
      </c>
      <c r="J1625" s="63">
        <v>0.30577727310583497</v>
      </c>
      <c r="K1625" s="62">
        <v>0.23285848147085289</v>
      </c>
      <c r="L1625" s="59"/>
    </row>
    <row r="1626" spans="8:12" ht="12.75" customHeight="1" x14ac:dyDescent="0.25">
      <c r="H1626" s="61">
        <v>42551</v>
      </c>
      <c r="I1626" s="62">
        <v>0.28873785304832128</v>
      </c>
      <c r="J1626" s="63">
        <v>0.30577727310583497</v>
      </c>
      <c r="K1626" s="62">
        <v>0.23285848147085289</v>
      </c>
      <c r="L1626" s="59"/>
    </row>
    <row r="1627" spans="8:12" ht="12.75" customHeight="1" x14ac:dyDescent="0.25">
      <c r="H1627" s="61">
        <v>42552</v>
      </c>
      <c r="I1627" s="62">
        <v>0.35981104577522927</v>
      </c>
      <c r="J1627" s="63">
        <v>0.30577727310583497</v>
      </c>
      <c r="K1627" s="62">
        <v>0.23285848147085289</v>
      </c>
      <c r="L1627" s="59"/>
    </row>
    <row r="1628" spans="8:12" ht="12.75" customHeight="1" x14ac:dyDescent="0.25">
      <c r="H1628" s="61">
        <v>42555</v>
      </c>
      <c r="I1628" s="62">
        <v>0.23142558733549884</v>
      </c>
      <c r="J1628" s="63">
        <v>0.30577727310583497</v>
      </c>
      <c r="K1628" s="62">
        <v>0.23285848147085289</v>
      </c>
      <c r="L1628" s="59"/>
    </row>
    <row r="1629" spans="8:12" ht="12.75" customHeight="1" x14ac:dyDescent="0.25">
      <c r="H1629" s="61">
        <v>42556</v>
      </c>
      <c r="I1629" s="62">
        <v>0.37734003003295691</v>
      </c>
      <c r="J1629" s="63">
        <v>0.30577727310583497</v>
      </c>
      <c r="K1629" s="62">
        <v>0.23285848147085289</v>
      </c>
      <c r="L1629" s="59"/>
    </row>
    <row r="1630" spans="8:12" ht="12.75" customHeight="1" x14ac:dyDescent="0.25">
      <c r="H1630" s="61">
        <v>42557</v>
      </c>
      <c r="I1630" s="62">
        <v>5.0976010006278716E-2</v>
      </c>
      <c r="J1630" s="63">
        <v>0.30577727310583497</v>
      </c>
      <c r="K1630" s="62">
        <v>0.23285848147085289</v>
      </c>
      <c r="L1630" s="59"/>
    </row>
    <row r="1631" spans="8:12" ht="12.75" customHeight="1" x14ac:dyDescent="0.25">
      <c r="H1631" s="61">
        <v>42558</v>
      </c>
      <c r="I1631" s="62">
        <v>-0.18737757853528164</v>
      </c>
      <c r="J1631" s="63">
        <v>0.30577727310583497</v>
      </c>
      <c r="K1631" s="62">
        <v>0.23285848147085289</v>
      </c>
      <c r="L1631" s="59"/>
    </row>
    <row r="1632" spans="8:12" ht="12.75" customHeight="1" x14ac:dyDescent="0.25">
      <c r="H1632" s="61">
        <v>42559</v>
      </c>
      <c r="I1632" s="62">
        <v>-0.2463224634298502</v>
      </c>
      <c r="J1632" s="63">
        <v>0.30577727310583497</v>
      </c>
      <c r="K1632" s="62">
        <v>0.23285848147085289</v>
      </c>
      <c r="L1632" s="59"/>
    </row>
    <row r="1633" spans="8:12" ht="12.75" customHeight="1" x14ac:dyDescent="0.25">
      <c r="H1633" s="61">
        <v>42562</v>
      </c>
      <c r="I1633" s="62">
        <v>-0.30256602880504652</v>
      </c>
      <c r="J1633" s="63">
        <v>0.30577727310583497</v>
      </c>
      <c r="K1633" s="62">
        <v>0.23285848147085289</v>
      </c>
      <c r="L1633" s="59"/>
    </row>
    <row r="1634" spans="8:12" ht="12.75" customHeight="1" x14ac:dyDescent="0.25">
      <c r="H1634" s="61">
        <v>42563</v>
      </c>
      <c r="I1634" s="62">
        <v>-8.054461192097806E-2</v>
      </c>
      <c r="J1634" s="63">
        <v>0.30577727310583497</v>
      </c>
      <c r="K1634" s="62">
        <v>0.23285848147085289</v>
      </c>
      <c r="L1634" s="59"/>
    </row>
    <row r="1635" spans="8:12" ht="12.75" customHeight="1" x14ac:dyDescent="0.25">
      <c r="H1635" s="61">
        <v>42564</v>
      </c>
      <c r="I1635" s="62">
        <v>-0.25338089005209585</v>
      </c>
      <c r="J1635" s="63">
        <v>0.30577727310583497</v>
      </c>
      <c r="K1635" s="62">
        <v>0.23285848147085289</v>
      </c>
      <c r="L1635" s="59"/>
    </row>
    <row r="1636" spans="8:12" ht="12.75" customHeight="1" x14ac:dyDescent="0.25">
      <c r="H1636" s="61">
        <v>42565</v>
      </c>
      <c r="I1636" s="62">
        <v>-0.19302861254793752</v>
      </c>
      <c r="J1636" s="63">
        <v>0.30577727310583497</v>
      </c>
      <c r="K1636" s="62">
        <v>0.23285848147085289</v>
      </c>
      <c r="L1636" s="59"/>
    </row>
    <row r="1637" spans="8:12" ht="12.75" customHeight="1" x14ac:dyDescent="0.25">
      <c r="H1637" s="61">
        <v>42566</v>
      </c>
      <c r="I1637" s="62">
        <v>-0.13352932952850788</v>
      </c>
      <c r="J1637" s="63">
        <v>0.30577727310583497</v>
      </c>
      <c r="K1637" s="62">
        <v>0.23285848147085289</v>
      </c>
      <c r="L1637" s="59"/>
    </row>
    <row r="1638" spans="8:12" ht="12.75" customHeight="1" x14ac:dyDescent="0.25">
      <c r="H1638" s="61">
        <v>42569</v>
      </c>
      <c r="I1638" s="62">
        <v>-0.1377165753972891</v>
      </c>
      <c r="J1638" s="63">
        <v>0.30577727310583497</v>
      </c>
      <c r="K1638" s="62">
        <v>0.23285848147085289</v>
      </c>
      <c r="L1638" s="59"/>
    </row>
    <row r="1639" spans="8:12" ht="12.75" customHeight="1" x14ac:dyDescent="0.25">
      <c r="H1639" s="61">
        <v>42570</v>
      </c>
      <c r="I1639" s="62">
        <v>-6.1258364088544848E-2</v>
      </c>
      <c r="J1639" s="63">
        <v>0.30577727310583497</v>
      </c>
      <c r="K1639" s="62">
        <v>0.23285848147085289</v>
      </c>
      <c r="L1639" s="59"/>
    </row>
    <row r="1640" spans="8:12" ht="12.75" customHeight="1" x14ac:dyDescent="0.25">
      <c r="H1640" s="61">
        <v>42571</v>
      </c>
      <c r="I1640" s="62">
        <v>-0.29061128278377762</v>
      </c>
      <c r="J1640" s="63">
        <v>0.30577727310583497</v>
      </c>
      <c r="K1640" s="62">
        <v>0.23285848147085289</v>
      </c>
      <c r="L1640" s="59"/>
    </row>
    <row r="1641" spans="8:12" ht="12.75" customHeight="1" x14ac:dyDescent="0.25">
      <c r="H1641" s="61">
        <v>42572</v>
      </c>
      <c r="I1641" s="62">
        <v>-0.38889145179627377</v>
      </c>
      <c r="J1641" s="63">
        <v>0.30577727310583497</v>
      </c>
      <c r="K1641" s="62">
        <v>0.23285848147085289</v>
      </c>
      <c r="L1641" s="59"/>
    </row>
    <row r="1642" spans="8:12" ht="12.75" customHeight="1" x14ac:dyDescent="0.25">
      <c r="H1642" s="61">
        <v>42573</v>
      </c>
      <c r="I1642" s="62">
        <v>-0.41953928885302266</v>
      </c>
      <c r="J1642" s="63">
        <v>0.30577727310583497</v>
      </c>
      <c r="K1642" s="62">
        <v>0.23285848147085289</v>
      </c>
      <c r="L1642" s="59"/>
    </row>
    <row r="1643" spans="8:12" ht="12.75" customHeight="1" x14ac:dyDescent="0.25">
      <c r="H1643" s="61">
        <v>42576</v>
      </c>
      <c r="I1643" s="62">
        <v>-0.26231419619253793</v>
      </c>
      <c r="J1643" s="63">
        <v>0.30577727310583497</v>
      </c>
      <c r="K1643" s="62">
        <v>0.23285848147085289</v>
      </c>
      <c r="L1643" s="59"/>
    </row>
    <row r="1644" spans="8:12" ht="12.75" customHeight="1" x14ac:dyDescent="0.25">
      <c r="H1644" s="61">
        <v>42577</v>
      </c>
      <c r="I1644" s="62">
        <v>-6.3182124252626093E-2</v>
      </c>
      <c r="J1644" s="63">
        <v>0.30577727310583497</v>
      </c>
      <c r="K1644" s="62">
        <v>0.23285848147085289</v>
      </c>
      <c r="L1644" s="59"/>
    </row>
    <row r="1645" spans="8:12" ht="12.75" customHeight="1" x14ac:dyDescent="0.25">
      <c r="H1645" s="61">
        <v>42578</v>
      </c>
      <c r="I1645" s="62">
        <v>-0.33664648490820437</v>
      </c>
      <c r="J1645" s="63">
        <v>0.30577727310583497</v>
      </c>
      <c r="K1645" s="62">
        <v>0.23285848147085289</v>
      </c>
      <c r="L1645" s="59"/>
    </row>
    <row r="1646" spans="8:12" ht="12.75" customHeight="1" x14ac:dyDescent="0.25">
      <c r="H1646" s="61">
        <v>42579</v>
      </c>
      <c r="I1646" s="62">
        <v>-0.41109687787170185</v>
      </c>
      <c r="J1646" s="63">
        <v>0.30577727310583497</v>
      </c>
      <c r="K1646" s="62">
        <v>0.23285848147085289</v>
      </c>
      <c r="L1646" s="59"/>
    </row>
    <row r="1647" spans="8:12" ht="12.75" customHeight="1" x14ac:dyDescent="0.25">
      <c r="H1647" s="61">
        <v>42580</v>
      </c>
      <c r="I1647" s="62">
        <v>-0.32055745088489346</v>
      </c>
      <c r="J1647" s="63">
        <v>0.30577727310583497</v>
      </c>
      <c r="K1647" s="62">
        <v>0.23285848147085289</v>
      </c>
      <c r="L1647" s="59"/>
    </row>
    <row r="1648" spans="8:12" ht="12.75" customHeight="1" x14ac:dyDescent="0.25">
      <c r="H1648" s="61">
        <v>42583</v>
      </c>
      <c r="I1648" s="62">
        <v>-0.19392980248864333</v>
      </c>
      <c r="J1648" s="63">
        <v>0.30577727310583497</v>
      </c>
      <c r="K1648" s="62">
        <v>0.23285848147085289</v>
      </c>
      <c r="L1648" s="59"/>
    </row>
    <row r="1649" spans="8:12" ht="12.75" customHeight="1" x14ac:dyDescent="0.25">
      <c r="H1649" s="61">
        <v>42584</v>
      </c>
      <c r="I1649" s="62">
        <v>-0.15609432912048615</v>
      </c>
      <c r="J1649" s="63">
        <v>0.30577727310583497</v>
      </c>
      <c r="K1649" s="62">
        <v>0.23285848147085289</v>
      </c>
      <c r="L1649" s="59"/>
    </row>
    <row r="1650" spans="8:12" ht="12.75" customHeight="1" x14ac:dyDescent="0.25">
      <c r="H1650" s="61">
        <v>42585</v>
      </c>
      <c r="I1650" s="62">
        <v>-0.44177108291598088</v>
      </c>
      <c r="J1650" s="63">
        <v>0.30577727310583497</v>
      </c>
      <c r="K1650" s="62">
        <v>0.23285848147085289</v>
      </c>
      <c r="L1650" s="59"/>
    </row>
    <row r="1651" spans="8:12" ht="12.75" customHeight="1" x14ac:dyDescent="0.25">
      <c r="H1651" s="61">
        <v>42586</v>
      </c>
      <c r="I1651" s="62">
        <v>-0.38261759775838655</v>
      </c>
      <c r="J1651" s="63">
        <v>0.30577727310583497</v>
      </c>
      <c r="K1651" s="62">
        <v>0.23285848147085289</v>
      </c>
      <c r="L1651" s="59"/>
    </row>
    <row r="1652" spans="8:12" ht="12.75" customHeight="1" x14ac:dyDescent="0.25">
      <c r="H1652" s="61">
        <v>42587</v>
      </c>
      <c r="I1652" s="62">
        <v>-0.40660519664938366</v>
      </c>
      <c r="J1652" s="63">
        <v>0.30577727310583497</v>
      </c>
      <c r="K1652" s="62">
        <v>0.23285848147085289</v>
      </c>
      <c r="L1652" s="59"/>
    </row>
    <row r="1653" spans="8:12" ht="12.75" customHeight="1" x14ac:dyDescent="0.25">
      <c r="H1653" s="61">
        <v>42590</v>
      </c>
      <c r="I1653" s="62">
        <v>-0.30885911607770905</v>
      </c>
      <c r="J1653" s="63">
        <v>0.30577727310583497</v>
      </c>
      <c r="K1653" s="62">
        <v>0.23285848147085289</v>
      </c>
      <c r="L1653" s="59"/>
    </row>
    <row r="1654" spans="8:12" ht="12.75" customHeight="1" x14ac:dyDescent="0.25">
      <c r="H1654" s="61">
        <v>42591</v>
      </c>
      <c r="I1654" s="62">
        <v>-0.14248233258542897</v>
      </c>
      <c r="J1654" s="63">
        <v>0.30577727310583497</v>
      </c>
      <c r="K1654" s="62">
        <v>0.23285848147085289</v>
      </c>
      <c r="L1654" s="59"/>
    </row>
    <row r="1655" spans="8:12" ht="12.75" customHeight="1" x14ac:dyDescent="0.25">
      <c r="H1655" s="61">
        <v>42592</v>
      </c>
      <c r="I1655" s="62">
        <v>-0.28545270529869815</v>
      </c>
      <c r="J1655" s="63">
        <v>0.30577727310583497</v>
      </c>
      <c r="K1655" s="62">
        <v>0.23285848147085289</v>
      </c>
      <c r="L1655" s="59"/>
    </row>
    <row r="1656" spans="8:12" ht="12.75" customHeight="1" x14ac:dyDescent="0.25">
      <c r="H1656" s="61">
        <v>42593</v>
      </c>
      <c r="I1656" s="62">
        <v>-0.15134124943620408</v>
      </c>
      <c r="J1656" s="63">
        <v>0.30577727310583497</v>
      </c>
      <c r="K1656" s="62">
        <v>0.23285848147085289</v>
      </c>
      <c r="L1656" s="59"/>
    </row>
    <row r="1657" spans="8:12" ht="12.75" customHeight="1" x14ac:dyDescent="0.25">
      <c r="H1657" s="61">
        <v>42594</v>
      </c>
      <c r="I1657" s="62">
        <v>-0.16272929532351232</v>
      </c>
      <c r="J1657" s="63">
        <v>0.30577727310583497</v>
      </c>
      <c r="K1657" s="62">
        <v>0.23285848147085289</v>
      </c>
      <c r="L1657" s="59"/>
    </row>
    <row r="1658" spans="8:12" ht="12.75" customHeight="1" x14ac:dyDescent="0.25">
      <c r="H1658" s="61">
        <v>42598</v>
      </c>
      <c r="I1658" s="62">
        <v>-5.4016312398049604E-2</v>
      </c>
      <c r="J1658" s="63">
        <v>0.30577727310583497</v>
      </c>
      <c r="K1658" s="62">
        <v>0.23285848147085289</v>
      </c>
      <c r="L1658" s="59"/>
    </row>
    <row r="1659" spans="8:12" ht="12.75" customHeight="1" x14ac:dyDescent="0.25">
      <c r="H1659" s="61">
        <v>42599</v>
      </c>
      <c r="I1659" s="62">
        <v>-8.2000179655515648E-2</v>
      </c>
      <c r="J1659" s="63">
        <v>0.30577727310583497</v>
      </c>
      <c r="K1659" s="62">
        <v>0.23285848147085289</v>
      </c>
      <c r="L1659" s="59"/>
    </row>
    <row r="1660" spans="8:12" ht="12.75" customHeight="1" x14ac:dyDescent="0.25">
      <c r="H1660" s="61">
        <v>42600</v>
      </c>
      <c r="I1660" s="62">
        <v>-0.38264681556793534</v>
      </c>
      <c r="J1660" s="63">
        <v>0.30577727310583497</v>
      </c>
      <c r="K1660" s="62">
        <v>0.23285848147085289</v>
      </c>
      <c r="L1660" s="59"/>
    </row>
    <row r="1661" spans="8:12" ht="12.75" customHeight="1" x14ac:dyDescent="0.25">
      <c r="H1661" s="61">
        <v>42601</v>
      </c>
      <c r="I1661" s="62">
        <v>-0.35304485257931384</v>
      </c>
      <c r="J1661" s="63">
        <v>0.30577727310583497</v>
      </c>
      <c r="K1661" s="62">
        <v>0.23285848147085289</v>
      </c>
      <c r="L1661" s="59"/>
    </row>
    <row r="1662" spans="8:12" ht="12.75" customHeight="1" x14ac:dyDescent="0.25">
      <c r="H1662" s="61">
        <v>42604</v>
      </c>
      <c r="I1662" s="62">
        <v>-0.1379722257034095</v>
      </c>
      <c r="J1662" s="63">
        <v>0.30577727310583497</v>
      </c>
      <c r="K1662" s="62">
        <v>0.23285848147085289</v>
      </c>
      <c r="L1662" s="59"/>
    </row>
    <row r="1663" spans="8:12" ht="12.75" customHeight="1" x14ac:dyDescent="0.25">
      <c r="H1663" s="61">
        <v>42605</v>
      </c>
      <c r="I1663" s="62">
        <v>-8.0404889008264258E-3</v>
      </c>
      <c r="J1663" s="63">
        <v>0.30577727310583497</v>
      </c>
      <c r="K1663" s="62">
        <v>0.23285848147085289</v>
      </c>
      <c r="L1663" s="59"/>
    </row>
    <row r="1664" spans="8:12" ht="12.75" customHeight="1" x14ac:dyDescent="0.25">
      <c r="H1664" s="61">
        <v>42606</v>
      </c>
      <c r="I1664" s="62">
        <v>-0.23121269696438862</v>
      </c>
      <c r="J1664" s="63">
        <v>0.30577727310583497</v>
      </c>
      <c r="K1664" s="62">
        <v>0.23285848147085289</v>
      </c>
      <c r="L1664" s="59"/>
    </row>
    <row r="1665" spans="8:12" ht="12.75" customHeight="1" x14ac:dyDescent="0.25">
      <c r="H1665" s="61">
        <v>42607</v>
      </c>
      <c r="I1665" s="62">
        <v>-9.508480750692494E-2</v>
      </c>
      <c r="J1665" s="63">
        <v>0.30577727310583497</v>
      </c>
      <c r="K1665" s="62">
        <v>0.23285848147085289</v>
      </c>
      <c r="L1665" s="59"/>
    </row>
    <row r="1666" spans="8:12" ht="12.75" customHeight="1" x14ac:dyDescent="0.25">
      <c r="H1666" s="61">
        <v>42608</v>
      </c>
      <c r="I1666" s="62">
        <v>-0.19277056412088622</v>
      </c>
      <c r="J1666" s="63">
        <v>0.30577727310583497</v>
      </c>
      <c r="K1666" s="62">
        <v>0.23285848147085289</v>
      </c>
      <c r="L1666" s="59"/>
    </row>
    <row r="1667" spans="8:12" ht="12.75" customHeight="1" x14ac:dyDescent="0.25">
      <c r="H1667" s="61">
        <v>42611</v>
      </c>
      <c r="I1667" s="62">
        <v>0.11807434059423749</v>
      </c>
      <c r="J1667" s="63">
        <v>0.30577727310583497</v>
      </c>
      <c r="K1667" s="62">
        <v>0.23285848147085289</v>
      </c>
      <c r="L1667" s="59"/>
    </row>
    <row r="1668" spans="8:12" ht="12.75" customHeight="1" x14ac:dyDescent="0.25">
      <c r="H1668" s="61">
        <v>42612</v>
      </c>
      <c r="I1668" s="62">
        <v>0.21963110861137769</v>
      </c>
      <c r="J1668" s="63">
        <v>0.30577727310583497</v>
      </c>
      <c r="K1668" s="62">
        <v>0.23285848147085289</v>
      </c>
      <c r="L1668" s="59"/>
    </row>
    <row r="1669" spans="8:12" ht="12.75" customHeight="1" x14ac:dyDescent="0.25">
      <c r="H1669" s="61">
        <v>42613</v>
      </c>
      <c r="I1669" s="62">
        <v>6.7313580010516794E-2</v>
      </c>
      <c r="J1669" s="63">
        <v>0.30577727310583497</v>
      </c>
      <c r="K1669" s="62">
        <v>0.23285848147085289</v>
      </c>
      <c r="L1669" s="59"/>
    </row>
    <row r="1670" spans="8:12" ht="12.75" customHeight="1" x14ac:dyDescent="0.25">
      <c r="H1670" s="61">
        <v>42614</v>
      </c>
      <c r="I1670" s="62">
        <v>0.11934302950479947</v>
      </c>
      <c r="J1670" s="63">
        <v>0.30577727310583497</v>
      </c>
      <c r="K1670" s="62">
        <v>0.23285848147085289</v>
      </c>
      <c r="L1670" s="59"/>
    </row>
    <row r="1671" spans="8:12" ht="12.75" customHeight="1" x14ac:dyDescent="0.25">
      <c r="H1671" s="61">
        <v>42615</v>
      </c>
      <c r="I1671" s="62">
        <v>0.12404847809207731</v>
      </c>
      <c r="J1671" s="63">
        <v>0.30577727310583497</v>
      </c>
      <c r="K1671" s="62">
        <v>0.23285848147085289</v>
      </c>
      <c r="L1671" s="59"/>
    </row>
    <row r="1672" spans="8:12" ht="12.75" customHeight="1" x14ac:dyDescent="0.25">
      <c r="H1672" s="61">
        <v>42618</v>
      </c>
      <c r="I1672" s="62">
        <v>0.10391533522335394</v>
      </c>
      <c r="J1672" s="63">
        <v>0.30577727310583497</v>
      </c>
      <c r="K1672" s="62">
        <v>0.23285848147085289</v>
      </c>
      <c r="L1672" s="59"/>
    </row>
    <row r="1673" spans="8:12" ht="12.75" customHeight="1" x14ac:dyDescent="0.25">
      <c r="H1673" s="61">
        <v>42619</v>
      </c>
      <c r="I1673" s="62">
        <v>0.25188228680836011</v>
      </c>
      <c r="J1673" s="63">
        <v>0.30577727310583497</v>
      </c>
      <c r="K1673" s="62">
        <v>0.23285848147085289</v>
      </c>
      <c r="L1673" s="59"/>
    </row>
    <row r="1674" spans="8:12" ht="12.75" customHeight="1" x14ac:dyDescent="0.25">
      <c r="H1674" s="61">
        <v>42620</v>
      </c>
      <c r="I1674" s="62">
        <v>0.12591230380538943</v>
      </c>
      <c r="J1674" s="63">
        <v>0.30577727310583497</v>
      </c>
      <c r="K1674" s="62">
        <v>0.23285848147085289</v>
      </c>
      <c r="L1674" s="59"/>
    </row>
    <row r="1675" spans="8:12" ht="12.75" customHeight="1" x14ac:dyDescent="0.25">
      <c r="H1675" s="61">
        <v>42621</v>
      </c>
      <c r="I1675" s="62">
        <v>0.12805729839194957</v>
      </c>
      <c r="J1675" s="63">
        <v>0.30577727310583497</v>
      </c>
      <c r="K1675" s="62">
        <v>0.23285848147085289</v>
      </c>
      <c r="L1675" s="59"/>
    </row>
    <row r="1676" spans="8:12" ht="12.75" customHeight="1" x14ac:dyDescent="0.25">
      <c r="H1676" s="61">
        <v>42622</v>
      </c>
      <c r="I1676" s="62">
        <v>0.14987108638029101</v>
      </c>
      <c r="J1676" s="63">
        <v>0.30577727310583497</v>
      </c>
      <c r="K1676" s="62">
        <v>0.23285848147085289</v>
      </c>
      <c r="L1676" s="59"/>
    </row>
    <row r="1677" spans="8:12" ht="12.75" customHeight="1" x14ac:dyDescent="0.25">
      <c r="H1677" s="61">
        <v>42625</v>
      </c>
      <c r="I1677" s="62">
        <v>0.10922236973912847</v>
      </c>
      <c r="J1677" s="63">
        <v>0.30577727310583497</v>
      </c>
      <c r="K1677" s="62">
        <v>0.23285848147085289</v>
      </c>
      <c r="L1677" s="59"/>
    </row>
    <row r="1678" spans="8:12" ht="12.75" customHeight="1" x14ac:dyDescent="0.25">
      <c r="H1678" s="61">
        <v>42626</v>
      </c>
      <c r="I1678" s="62">
        <v>0.11886524447695901</v>
      </c>
      <c r="J1678" s="63">
        <v>0.30577727310583497</v>
      </c>
      <c r="K1678" s="62">
        <v>0.23285848147085289</v>
      </c>
      <c r="L1678" s="59"/>
    </row>
    <row r="1679" spans="8:12" ht="12.75" customHeight="1" x14ac:dyDescent="0.25">
      <c r="H1679" s="61">
        <v>42627</v>
      </c>
      <c r="I1679" s="62">
        <v>4.2326274598780689E-2</v>
      </c>
      <c r="J1679" s="63">
        <v>0.30577727310583497</v>
      </c>
      <c r="K1679" s="62">
        <v>0.23285848147085289</v>
      </c>
      <c r="L1679" s="59"/>
    </row>
    <row r="1680" spans="8:12" ht="12.75" customHeight="1" x14ac:dyDescent="0.25">
      <c r="H1680" s="61">
        <v>42628</v>
      </c>
      <c r="I1680" s="62">
        <v>8.3715248413544718E-2</v>
      </c>
      <c r="J1680" s="63">
        <v>0.30577727310583497</v>
      </c>
      <c r="K1680" s="62">
        <v>0.23285848147085289</v>
      </c>
      <c r="L1680" s="59"/>
    </row>
    <row r="1681" spans="8:12" ht="12.75" customHeight="1" x14ac:dyDescent="0.25">
      <c r="H1681" s="61">
        <v>42629</v>
      </c>
      <c r="I1681" s="62">
        <v>2.086636180246515E-2</v>
      </c>
      <c r="J1681" s="63">
        <v>0.30577727310583497</v>
      </c>
      <c r="K1681" s="62">
        <v>0.23285848147085289</v>
      </c>
      <c r="L1681" s="59"/>
    </row>
    <row r="1682" spans="8:12" ht="12.75" customHeight="1" x14ac:dyDescent="0.25">
      <c r="H1682" s="61">
        <v>42633</v>
      </c>
      <c r="I1682" s="62">
        <v>0.11630331502134195</v>
      </c>
      <c r="J1682" s="63">
        <v>0.30577727310583497</v>
      </c>
      <c r="K1682" s="62">
        <v>0.23285848147085289</v>
      </c>
      <c r="L1682" s="59"/>
    </row>
    <row r="1683" spans="8:12" ht="12.75" customHeight="1" x14ac:dyDescent="0.25">
      <c r="H1683" s="61">
        <v>42634</v>
      </c>
      <c r="I1683" s="62">
        <v>0.18436113483019534</v>
      </c>
      <c r="J1683" s="63">
        <v>0.30577727310583497</v>
      </c>
      <c r="K1683" s="62">
        <v>0.23285848147085289</v>
      </c>
      <c r="L1683" s="59"/>
    </row>
    <row r="1684" spans="8:12" ht="12.75" customHeight="1" x14ac:dyDescent="0.25">
      <c r="H1684" s="61">
        <v>42635</v>
      </c>
      <c r="I1684" s="62">
        <v>0.11392089410352624</v>
      </c>
      <c r="J1684" s="63">
        <v>0.30577727310583497</v>
      </c>
      <c r="K1684" s="62">
        <v>0.23285848147085289</v>
      </c>
      <c r="L1684" s="59"/>
    </row>
    <row r="1685" spans="8:12" ht="12.75" customHeight="1" x14ac:dyDescent="0.25">
      <c r="H1685" s="61">
        <v>42636</v>
      </c>
      <c r="I1685" s="62">
        <v>0.19129609264349523</v>
      </c>
      <c r="J1685" s="63">
        <v>0.30577727310583497</v>
      </c>
      <c r="K1685" s="62">
        <v>0.23285848147085289</v>
      </c>
      <c r="L1685" s="59"/>
    </row>
    <row r="1686" spans="8:12" ht="12.75" customHeight="1" x14ac:dyDescent="0.25">
      <c r="H1686" s="61">
        <v>42639</v>
      </c>
      <c r="I1686" s="62">
        <v>0.20536560583452479</v>
      </c>
      <c r="J1686" s="63">
        <v>0.30577727310583497</v>
      </c>
      <c r="K1686" s="62">
        <v>0.23285848147085289</v>
      </c>
      <c r="L1686" s="59"/>
    </row>
    <row r="1687" spans="8:12" ht="12.75" customHeight="1" x14ac:dyDescent="0.25">
      <c r="H1687" s="61">
        <v>42640</v>
      </c>
      <c r="I1687" s="62">
        <v>0.25661362806346666</v>
      </c>
      <c r="J1687" s="63">
        <v>0.30577727310583497</v>
      </c>
      <c r="K1687" s="62">
        <v>0.23285848147085289</v>
      </c>
      <c r="L1687" s="59"/>
    </row>
    <row r="1688" spans="8:12" ht="12.75" customHeight="1" x14ac:dyDescent="0.25">
      <c r="H1688" s="61">
        <v>42641</v>
      </c>
      <c r="I1688" s="62">
        <v>0.16548856694785585</v>
      </c>
      <c r="J1688" s="63">
        <v>0.30577727310583497</v>
      </c>
      <c r="K1688" s="62">
        <v>0.23285848147085289</v>
      </c>
      <c r="L1688" s="59"/>
    </row>
    <row r="1689" spans="8:12" ht="12.75" customHeight="1" x14ac:dyDescent="0.25">
      <c r="H1689" s="61">
        <v>42642</v>
      </c>
      <c r="I1689" s="62">
        <v>0.22240282672575096</v>
      </c>
      <c r="J1689" s="63">
        <v>0.30577727310583497</v>
      </c>
      <c r="K1689" s="62">
        <v>0.23285848147085289</v>
      </c>
      <c r="L1689" s="59"/>
    </row>
    <row r="1690" spans="8:12" ht="12.75" customHeight="1" x14ac:dyDescent="0.25">
      <c r="H1690" s="61">
        <v>42643</v>
      </c>
      <c r="I1690" s="62">
        <v>0.27463817467930418</v>
      </c>
      <c r="J1690" s="63">
        <v>0.30577727310583497</v>
      </c>
      <c r="K1690" s="62">
        <v>0.23285848147085289</v>
      </c>
      <c r="L1690" s="59"/>
    </row>
    <row r="1691" spans="8:12" ht="12.75" customHeight="1" x14ac:dyDescent="0.25">
      <c r="H1691" s="61">
        <v>42646</v>
      </c>
      <c r="I1691" s="62">
        <v>0.32181899850201012</v>
      </c>
      <c r="J1691" s="63">
        <v>0.30577727310583497</v>
      </c>
      <c r="K1691" s="62">
        <v>0.23285848147085289</v>
      </c>
      <c r="L1691" s="59"/>
    </row>
    <row r="1692" spans="8:12" ht="12.75" customHeight="1" x14ac:dyDescent="0.25">
      <c r="H1692" s="61">
        <v>42647</v>
      </c>
      <c r="I1692" s="62">
        <v>0.39400942731812272</v>
      </c>
      <c r="J1692" s="63">
        <v>0.30577727310583497</v>
      </c>
      <c r="K1692" s="62">
        <v>0.23285848147085289</v>
      </c>
      <c r="L1692" s="59"/>
    </row>
    <row r="1693" spans="8:12" ht="12.75" customHeight="1" x14ac:dyDescent="0.25">
      <c r="H1693" s="61">
        <v>42648</v>
      </c>
      <c r="I1693" s="62">
        <v>0.26342184204837027</v>
      </c>
      <c r="J1693" s="63">
        <v>0.30577727310583497</v>
      </c>
      <c r="K1693" s="62">
        <v>0.23285848147085289</v>
      </c>
      <c r="L1693" s="59"/>
    </row>
    <row r="1694" spans="8:12" ht="12.75" customHeight="1" x14ac:dyDescent="0.25">
      <c r="H1694" s="61">
        <v>42649</v>
      </c>
      <c r="I1694" s="62">
        <v>0.17786706612667991</v>
      </c>
      <c r="J1694" s="63">
        <v>0.30577727310583497</v>
      </c>
      <c r="K1694" s="62">
        <v>0.23285848147085289</v>
      </c>
      <c r="L1694" s="59"/>
    </row>
    <row r="1695" spans="8:12" ht="12.75" customHeight="1" x14ac:dyDescent="0.25">
      <c r="H1695" s="61">
        <v>42650</v>
      </c>
      <c r="I1695" s="62">
        <v>0.15755950795050022</v>
      </c>
      <c r="J1695" s="63">
        <v>0.30577727310583497</v>
      </c>
      <c r="K1695" s="62">
        <v>0.23285848147085289</v>
      </c>
      <c r="L1695" s="59"/>
    </row>
    <row r="1696" spans="8:12" ht="12.75" customHeight="1" x14ac:dyDescent="0.25">
      <c r="H1696" s="61">
        <v>42654</v>
      </c>
      <c r="I1696" s="62">
        <v>0.18662222137635709</v>
      </c>
      <c r="J1696" s="63">
        <v>0.30577727310583497</v>
      </c>
      <c r="K1696" s="62">
        <v>0.23285848147085289</v>
      </c>
      <c r="L1696" s="59"/>
    </row>
    <row r="1697" spans="8:12" ht="12.75" customHeight="1" x14ac:dyDescent="0.25">
      <c r="H1697" s="61">
        <v>42655</v>
      </c>
      <c r="I1697" s="62">
        <v>0.2803154856321689</v>
      </c>
      <c r="J1697" s="63">
        <v>0.30577727310583497</v>
      </c>
      <c r="K1697" s="62">
        <v>0.23285848147085289</v>
      </c>
      <c r="L1697" s="59"/>
    </row>
    <row r="1698" spans="8:12" ht="12.75" customHeight="1" x14ac:dyDescent="0.25">
      <c r="H1698" s="61">
        <v>42656</v>
      </c>
      <c r="I1698" s="62">
        <v>0.17401895316253113</v>
      </c>
      <c r="J1698" s="63">
        <v>0.30577727310583497</v>
      </c>
      <c r="K1698" s="62">
        <v>0.23285848147085289</v>
      </c>
      <c r="L1698" s="59"/>
    </row>
    <row r="1699" spans="8:12" ht="12.75" customHeight="1" x14ac:dyDescent="0.25">
      <c r="H1699" s="61">
        <v>42657</v>
      </c>
      <c r="I1699" s="62">
        <v>0.1133206063860247</v>
      </c>
      <c r="J1699" s="63">
        <v>0.30577727310583497</v>
      </c>
      <c r="K1699" s="62">
        <v>0.23285848147085289</v>
      </c>
      <c r="L1699" s="59"/>
    </row>
    <row r="1700" spans="8:12" ht="12.75" customHeight="1" x14ac:dyDescent="0.25">
      <c r="H1700" s="61">
        <v>42660</v>
      </c>
      <c r="I1700" s="62">
        <v>0.34181922814542431</v>
      </c>
      <c r="J1700" s="63">
        <v>0.30577727310583497</v>
      </c>
      <c r="K1700" s="62">
        <v>0.23285848147085289</v>
      </c>
      <c r="L1700" s="59"/>
    </row>
    <row r="1701" spans="8:12" ht="12.75" customHeight="1" x14ac:dyDescent="0.25">
      <c r="H1701" s="61">
        <v>42661</v>
      </c>
      <c r="I1701" s="62">
        <v>0.21163621335538674</v>
      </c>
      <c r="J1701" s="63">
        <v>0.30577727310583497</v>
      </c>
      <c r="K1701" s="62">
        <v>0.23285848147085289</v>
      </c>
      <c r="L1701" s="59"/>
    </row>
    <row r="1702" spans="8:12" ht="12.75" customHeight="1" x14ac:dyDescent="0.25">
      <c r="H1702" s="61">
        <v>42662</v>
      </c>
      <c r="I1702" s="62">
        <v>0.20473355746828692</v>
      </c>
      <c r="J1702" s="63">
        <v>0.30577727310583497</v>
      </c>
      <c r="K1702" s="62">
        <v>0.23285848147085289</v>
      </c>
      <c r="L1702" s="59"/>
    </row>
    <row r="1703" spans="8:12" ht="12.75" customHeight="1" x14ac:dyDescent="0.25">
      <c r="H1703" s="61">
        <v>42663</v>
      </c>
      <c r="I1703" s="62">
        <v>0.24118166764195859</v>
      </c>
      <c r="J1703" s="63">
        <v>0.30577727310583497</v>
      </c>
      <c r="K1703" s="62">
        <v>0.23285848147085289</v>
      </c>
      <c r="L1703" s="59"/>
    </row>
    <row r="1704" spans="8:12" ht="12.75" customHeight="1" x14ac:dyDescent="0.25">
      <c r="H1704" s="61">
        <v>42664</v>
      </c>
      <c r="I1704" s="62">
        <v>0.28118064737675141</v>
      </c>
      <c r="J1704" s="63">
        <v>0.30577727310583497</v>
      </c>
      <c r="K1704" s="62">
        <v>0.23285848147085289</v>
      </c>
      <c r="L1704" s="59"/>
    </row>
    <row r="1705" spans="8:12" ht="12.75" customHeight="1" x14ac:dyDescent="0.25">
      <c r="H1705" s="61">
        <v>42667</v>
      </c>
      <c r="I1705" s="62">
        <v>0.53638788498995016</v>
      </c>
      <c r="J1705" s="63">
        <v>0.30577727310583497</v>
      </c>
      <c r="K1705" s="62">
        <v>0.23285848147085289</v>
      </c>
      <c r="L1705" s="59"/>
    </row>
    <row r="1706" spans="8:12" ht="12.75" customHeight="1" x14ac:dyDescent="0.25">
      <c r="H1706" s="61">
        <v>42668</v>
      </c>
      <c r="I1706" s="62">
        <v>0.50694026674647463</v>
      </c>
      <c r="J1706" s="63">
        <v>0.30577727310583497</v>
      </c>
      <c r="K1706" s="62">
        <v>0.23285848147085289</v>
      </c>
      <c r="L1706" s="59"/>
    </row>
    <row r="1707" spans="8:12" ht="12.75" customHeight="1" x14ac:dyDescent="0.25">
      <c r="H1707" s="61">
        <v>42669</v>
      </c>
      <c r="I1707" s="62">
        <v>0.45687473326449068</v>
      </c>
      <c r="J1707" s="63">
        <v>0.30577727310583497</v>
      </c>
      <c r="K1707" s="62">
        <v>0.23285848147085289</v>
      </c>
      <c r="L1707" s="59"/>
    </row>
    <row r="1708" spans="8:12" ht="12.75" customHeight="1" x14ac:dyDescent="0.25">
      <c r="H1708" s="61">
        <v>42670</v>
      </c>
      <c r="I1708" s="62">
        <v>0.56197240541507143</v>
      </c>
      <c r="J1708" s="63">
        <v>0.30577727310583497</v>
      </c>
      <c r="K1708" s="62">
        <v>0.23285848147085289</v>
      </c>
      <c r="L1708" s="59"/>
    </row>
    <row r="1709" spans="8:12" ht="12.75" customHeight="1" x14ac:dyDescent="0.25">
      <c r="H1709" s="61">
        <v>42671</v>
      </c>
      <c r="I1709" s="62">
        <v>0.48403595274448952</v>
      </c>
      <c r="J1709" s="63">
        <v>0.30577727310583497</v>
      </c>
      <c r="K1709" s="62">
        <v>0.23285848147085289</v>
      </c>
      <c r="L1709" s="59"/>
    </row>
    <row r="1710" spans="8:12" ht="12.75" customHeight="1" x14ac:dyDescent="0.25">
      <c r="H1710" s="61">
        <v>42676</v>
      </c>
      <c r="I1710" s="62">
        <v>0.57282906417362933</v>
      </c>
      <c r="J1710" s="63">
        <v>0.30577727310583497</v>
      </c>
      <c r="K1710" s="62">
        <v>0.23285848147085289</v>
      </c>
      <c r="L1710" s="59"/>
    </row>
    <row r="1711" spans="8:12" ht="12.75" customHeight="1" x14ac:dyDescent="0.25">
      <c r="H1711" s="61">
        <v>42677</v>
      </c>
      <c r="I1711" s="62">
        <v>0.82675380577625956</v>
      </c>
      <c r="J1711" s="63">
        <v>0.30577727310583497</v>
      </c>
      <c r="K1711" s="62">
        <v>0.23285848147085289</v>
      </c>
      <c r="L1711" s="59"/>
    </row>
    <row r="1712" spans="8:12" ht="12.75" customHeight="1" x14ac:dyDescent="0.25">
      <c r="H1712" s="61">
        <v>42678</v>
      </c>
      <c r="I1712" s="62">
        <v>0.404066440006698</v>
      </c>
      <c r="J1712" s="63">
        <v>0.30577727310583497</v>
      </c>
      <c r="K1712" s="62">
        <v>0.23285848147085289</v>
      </c>
      <c r="L1712" s="59"/>
    </row>
    <row r="1713" spans="8:12" ht="12.75" customHeight="1" x14ac:dyDescent="0.25">
      <c r="H1713" s="61">
        <v>42681</v>
      </c>
      <c r="I1713" s="62">
        <v>0.38893175883446329</v>
      </c>
      <c r="J1713" s="63">
        <v>0.30577727310583497</v>
      </c>
      <c r="K1713" s="62">
        <v>0.23285848147085289</v>
      </c>
      <c r="L1713" s="59"/>
    </row>
    <row r="1714" spans="8:12" ht="12.75" customHeight="1" x14ac:dyDescent="0.25">
      <c r="H1714" s="61">
        <v>42682</v>
      </c>
      <c r="I1714" s="62">
        <v>0.45961549458222539</v>
      </c>
      <c r="J1714" s="63">
        <v>0.30577727310583497</v>
      </c>
      <c r="K1714" s="62">
        <v>0.23285848147085289</v>
      </c>
      <c r="L1714" s="59"/>
    </row>
    <row r="1715" spans="8:12" ht="12.75" customHeight="1" x14ac:dyDescent="0.25">
      <c r="H1715" s="61">
        <v>42683</v>
      </c>
      <c r="I1715" s="62">
        <v>0.36153239471711818</v>
      </c>
      <c r="J1715" s="63">
        <v>0.30577727310583497</v>
      </c>
      <c r="K1715" s="62">
        <v>0.23285848147085289</v>
      </c>
      <c r="L1715" s="59"/>
    </row>
    <row r="1716" spans="8:12" ht="12.75" customHeight="1" x14ac:dyDescent="0.25">
      <c r="H1716" s="61">
        <v>42684</v>
      </c>
      <c r="I1716" s="62">
        <v>0.39524630328927557</v>
      </c>
      <c r="J1716" s="63">
        <v>0.30577727310583497</v>
      </c>
      <c r="K1716" s="62">
        <v>0.23285848147085289</v>
      </c>
      <c r="L1716" s="59"/>
    </row>
    <row r="1717" spans="8:12" ht="12.75" customHeight="1" x14ac:dyDescent="0.25">
      <c r="H1717" s="61">
        <v>42685</v>
      </c>
      <c r="I1717" s="62">
        <v>0.2675449424328622</v>
      </c>
      <c r="J1717" s="63">
        <v>0.30577727310583497</v>
      </c>
      <c r="K1717" s="62">
        <v>0.23285848147085289</v>
      </c>
      <c r="L1717" s="59"/>
    </row>
    <row r="1718" spans="8:12" ht="12.75" customHeight="1" x14ac:dyDescent="0.25">
      <c r="H1718" s="61">
        <v>42688</v>
      </c>
      <c r="I1718" s="62">
        <v>0.40103137029067515</v>
      </c>
      <c r="J1718" s="63">
        <v>0.30577727310583497</v>
      </c>
      <c r="K1718" s="62">
        <v>0.23285848147085289</v>
      </c>
      <c r="L1718" s="59"/>
    </row>
    <row r="1719" spans="8:12" ht="12.75" customHeight="1" x14ac:dyDescent="0.25">
      <c r="H1719" s="61">
        <v>42689</v>
      </c>
      <c r="I1719" s="62">
        <v>0.47318775363991339</v>
      </c>
      <c r="J1719" s="63">
        <v>0.30577727310583497</v>
      </c>
      <c r="K1719" s="62">
        <v>0.23285848147085289</v>
      </c>
      <c r="L1719" s="59"/>
    </row>
    <row r="1720" spans="8:12" ht="12.75" customHeight="1" x14ac:dyDescent="0.25">
      <c r="H1720" s="61">
        <v>42690</v>
      </c>
      <c r="I1720" s="62">
        <v>0.29736622220752129</v>
      </c>
      <c r="J1720" s="63">
        <v>0.30577727310583497</v>
      </c>
      <c r="K1720" s="62">
        <v>0.23285848147085289</v>
      </c>
      <c r="L1720" s="59"/>
    </row>
    <row r="1721" spans="8:12" ht="12.75" customHeight="1" x14ac:dyDescent="0.25">
      <c r="H1721" s="61">
        <v>42691</v>
      </c>
      <c r="I1721" s="62">
        <v>0.34060766320171265</v>
      </c>
      <c r="J1721" s="63">
        <v>0.30577727310583497</v>
      </c>
      <c r="K1721" s="62">
        <v>0.23285848147085289</v>
      </c>
      <c r="L1721" s="59"/>
    </row>
    <row r="1722" spans="8:12" ht="12.75" customHeight="1" x14ac:dyDescent="0.25">
      <c r="H1722" s="61">
        <v>42692</v>
      </c>
      <c r="I1722" s="62">
        <v>0.32928099960831003</v>
      </c>
      <c r="J1722" s="63">
        <v>0.30577727310583497</v>
      </c>
      <c r="K1722" s="62">
        <v>0.23285848147085289</v>
      </c>
      <c r="L1722" s="59"/>
    </row>
    <row r="1723" spans="8:12" ht="12.75" customHeight="1" x14ac:dyDescent="0.25">
      <c r="H1723" s="61">
        <v>42695</v>
      </c>
      <c r="I1723" s="62">
        <v>0.44568841554973804</v>
      </c>
      <c r="J1723" s="63">
        <v>0.30577727310583497</v>
      </c>
      <c r="K1723" s="62">
        <v>0.23285848147085289</v>
      </c>
      <c r="L1723" s="59"/>
    </row>
    <row r="1724" spans="8:12" ht="12.75" customHeight="1" x14ac:dyDescent="0.25">
      <c r="H1724" s="61">
        <v>42696</v>
      </c>
      <c r="I1724" s="62">
        <v>0.61286341052985704</v>
      </c>
      <c r="J1724" s="63">
        <v>0.30577727310583497</v>
      </c>
      <c r="K1724" s="62">
        <v>0.23285848147085289</v>
      </c>
      <c r="L1724" s="59"/>
    </row>
    <row r="1725" spans="8:12" ht="12.75" customHeight="1" x14ac:dyDescent="0.25">
      <c r="H1725" s="61">
        <v>42697</v>
      </c>
      <c r="I1725" s="62">
        <v>0.4236107717811981</v>
      </c>
      <c r="J1725" s="63">
        <v>0.30577727310583497</v>
      </c>
      <c r="K1725" s="62">
        <v>0.23285848147085289</v>
      </c>
      <c r="L1725" s="59"/>
    </row>
    <row r="1726" spans="8:12" ht="12.75" customHeight="1" x14ac:dyDescent="0.25">
      <c r="H1726" s="61">
        <v>42698</v>
      </c>
      <c r="I1726" s="62">
        <v>0.42940557530569579</v>
      </c>
      <c r="J1726" s="63">
        <v>0.30577727310583497</v>
      </c>
      <c r="K1726" s="62">
        <v>0.23285848147085289</v>
      </c>
      <c r="L1726" s="59"/>
    </row>
    <row r="1727" spans="8:12" ht="12.75" customHeight="1" x14ac:dyDescent="0.25">
      <c r="H1727" s="61">
        <v>42699</v>
      </c>
      <c r="I1727" s="62">
        <v>0.57072473410958813</v>
      </c>
      <c r="J1727" s="63">
        <v>0.30577727310583497</v>
      </c>
      <c r="K1727" s="62">
        <v>0.23285848147085289</v>
      </c>
      <c r="L1727" s="59"/>
    </row>
    <row r="1728" spans="8:12" ht="12.75" customHeight="1" x14ac:dyDescent="0.25">
      <c r="H1728" s="61">
        <v>42702</v>
      </c>
      <c r="I1728" s="62">
        <v>0.38127717797014471</v>
      </c>
      <c r="J1728" s="63">
        <v>0.30577727310583497</v>
      </c>
      <c r="K1728" s="62">
        <v>0.23285848147085289</v>
      </c>
      <c r="L1728" s="59"/>
    </row>
    <row r="1729" spans="8:12" ht="12.75" customHeight="1" x14ac:dyDescent="0.25">
      <c r="H1729" s="61">
        <v>42703</v>
      </c>
      <c r="I1729" s="62">
        <v>0.50821300424586235</v>
      </c>
      <c r="J1729" s="63">
        <v>0.30577727310583497</v>
      </c>
      <c r="K1729" s="62">
        <v>0.23285848147085289</v>
      </c>
      <c r="L1729" s="59"/>
    </row>
    <row r="1730" spans="8:12" ht="12.75" customHeight="1" x14ac:dyDescent="0.25">
      <c r="H1730" s="61">
        <v>42704</v>
      </c>
      <c r="I1730" s="62">
        <v>0.31072951670155513</v>
      </c>
      <c r="J1730" s="63">
        <v>0.30577727310583497</v>
      </c>
      <c r="K1730" s="62">
        <v>0.23285848147085289</v>
      </c>
      <c r="L1730" s="59"/>
    </row>
    <row r="1731" spans="8:12" ht="12.75" customHeight="1" x14ac:dyDescent="0.25">
      <c r="H1731" s="61">
        <v>42705</v>
      </c>
      <c r="I1731" s="62">
        <v>0.34696331408143599</v>
      </c>
      <c r="J1731" s="63">
        <v>0.30577727310583497</v>
      </c>
      <c r="K1731" s="62">
        <v>0.23285848147085289</v>
      </c>
      <c r="L1731" s="59"/>
    </row>
    <row r="1732" spans="8:12" ht="12.75" customHeight="1" x14ac:dyDescent="0.25">
      <c r="H1732" s="61">
        <v>42706</v>
      </c>
      <c r="I1732" s="62">
        <v>0.30036903706235729</v>
      </c>
      <c r="J1732" s="63">
        <v>0.30577727310583497</v>
      </c>
      <c r="K1732" s="62">
        <v>0.23285848147085289</v>
      </c>
      <c r="L1732" s="59"/>
    </row>
    <row r="1733" spans="8:12" ht="12.75" customHeight="1" x14ac:dyDescent="0.25">
      <c r="H1733" s="61">
        <v>42709</v>
      </c>
      <c r="I1733" s="62">
        <v>0.32970640730229939</v>
      </c>
      <c r="J1733" s="63">
        <v>0.30577727310583497</v>
      </c>
      <c r="K1733" s="62">
        <v>0.23285848147085289</v>
      </c>
      <c r="L1733" s="59"/>
    </row>
    <row r="1734" spans="8:12" ht="12.75" customHeight="1" x14ac:dyDescent="0.25">
      <c r="H1734" s="61">
        <v>42710</v>
      </c>
      <c r="I1734" s="62">
        <v>0.37717789904544963</v>
      </c>
      <c r="J1734" s="63">
        <v>0.30577727310583497</v>
      </c>
      <c r="K1734" s="62">
        <v>0.23285848147085289</v>
      </c>
      <c r="L1734" s="59"/>
    </row>
    <row r="1735" spans="8:12" ht="12.75" customHeight="1" x14ac:dyDescent="0.25">
      <c r="H1735" s="61">
        <v>42711</v>
      </c>
      <c r="I1735" s="62">
        <v>0.30185796609540794</v>
      </c>
      <c r="J1735" s="63">
        <v>0.30577727310583497</v>
      </c>
      <c r="K1735" s="62">
        <v>0.23285848147085289</v>
      </c>
      <c r="L1735" s="59"/>
    </row>
    <row r="1736" spans="8:12" ht="12.75" customHeight="1" x14ac:dyDescent="0.25">
      <c r="H1736" s="61">
        <v>42713</v>
      </c>
      <c r="I1736" s="62">
        <v>0.28888549164701671</v>
      </c>
      <c r="J1736" s="63">
        <v>0.30577727310583497</v>
      </c>
      <c r="K1736" s="62">
        <v>0.23285848147085289</v>
      </c>
      <c r="L1736" s="59"/>
    </row>
    <row r="1737" spans="8:12" ht="12.75" customHeight="1" x14ac:dyDescent="0.25">
      <c r="H1737" s="61">
        <v>42716</v>
      </c>
      <c r="I1737" s="62">
        <v>0.41277680858936405</v>
      </c>
      <c r="J1737" s="63">
        <v>0.30577727310583497</v>
      </c>
      <c r="K1737" s="62">
        <v>0.23285848147085289</v>
      </c>
      <c r="L1737" s="59"/>
    </row>
    <row r="1738" spans="8:12" ht="12.75" customHeight="1" x14ac:dyDescent="0.25">
      <c r="H1738" s="61">
        <v>42717</v>
      </c>
      <c r="I1738" s="62">
        <v>0.31560503250859251</v>
      </c>
      <c r="J1738" s="63">
        <v>0.30577727310583497</v>
      </c>
      <c r="K1738" s="62">
        <v>0.23285848147085289</v>
      </c>
      <c r="L1738" s="59"/>
    </row>
    <row r="1739" spans="8:12" ht="12.75" customHeight="1" x14ac:dyDescent="0.25">
      <c r="H1739" s="61">
        <v>42718</v>
      </c>
      <c r="I1739" s="62">
        <v>0.36392632355951471</v>
      </c>
      <c r="J1739" s="63">
        <v>0.30577727310583497</v>
      </c>
      <c r="K1739" s="62">
        <v>0.23285848147085289</v>
      </c>
      <c r="L1739" s="59"/>
    </row>
    <row r="1740" spans="8:12" ht="12.75" customHeight="1" x14ac:dyDescent="0.25">
      <c r="H1740" s="61">
        <v>42719</v>
      </c>
      <c r="I1740" s="62">
        <v>0.51907973652987616</v>
      </c>
      <c r="J1740" s="63">
        <v>0.30577727310583497</v>
      </c>
      <c r="K1740" s="62">
        <v>0.23285848147085289</v>
      </c>
      <c r="L1740" s="59"/>
    </row>
    <row r="1741" spans="8:12" ht="12.75" customHeight="1" x14ac:dyDescent="0.25">
      <c r="H1741" s="61">
        <v>42720</v>
      </c>
      <c r="I1741" s="62">
        <v>0.57084037481726291</v>
      </c>
      <c r="J1741" s="63">
        <v>0.30577727310583497</v>
      </c>
      <c r="K1741" s="62">
        <v>0.23285848147085289</v>
      </c>
      <c r="L1741" s="59"/>
    </row>
    <row r="1742" spans="8:12" ht="12.75" customHeight="1" x14ac:dyDescent="0.25">
      <c r="H1742" s="61">
        <v>42723</v>
      </c>
      <c r="I1742" s="62">
        <v>0.53484081018291663</v>
      </c>
      <c r="J1742" s="63">
        <v>0.30577727310583497</v>
      </c>
      <c r="K1742" s="62">
        <v>0.23285848147085289</v>
      </c>
      <c r="L1742" s="59"/>
    </row>
    <row r="1743" spans="8:12" ht="12.75" customHeight="1" x14ac:dyDescent="0.25">
      <c r="H1743" s="61">
        <v>42724</v>
      </c>
      <c r="I1743" s="62">
        <v>0.43202074444096616</v>
      </c>
      <c r="J1743" s="63">
        <v>0.30577727310583497</v>
      </c>
      <c r="K1743" s="62">
        <v>0.23285848147085289</v>
      </c>
      <c r="L1743" s="59"/>
    </row>
    <row r="1744" spans="8:12" ht="12.75" customHeight="1" x14ac:dyDescent="0.25">
      <c r="H1744" s="61">
        <v>42725</v>
      </c>
      <c r="I1744" s="62">
        <v>0.41402112313826911</v>
      </c>
      <c r="J1744" s="63">
        <v>0.30577727310583497</v>
      </c>
      <c r="K1744" s="62">
        <v>0.23285848147085289</v>
      </c>
      <c r="L1744" s="59"/>
    </row>
    <row r="1745" spans="8:12" ht="12.75" customHeight="1" x14ac:dyDescent="0.25">
      <c r="H1745" s="61">
        <v>42726</v>
      </c>
      <c r="I1745" s="62">
        <v>0.57461416209323579</v>
      </c>
      <c r="J1745" s="63">
        <v>0.30577727310583497</v>
      </c>
      <c r="K1745" s="62">
        <v>0.23285848147085289</v>
      </c>
      <c r="L1745" s="59"/>
    </row>
    <row r="1746" spans="8:12" ht="12.75" customHeight="1" x14ac:dyDescent="0.25">
      <c r="H1746" s="61">
        <v>42727</v>
      </c>
      <c r="I1746" s="62">
        <v>0.74646485009986463</v>
      </c>
      <c r="J1746" s="63">
        <v>0.30577727310583497</v>
      </c>
      <c r="K1746" s="62">
        <v>0.23285848147085289</v>
      </c>
      <c r="L1746" s="59"/>
    </row>
    <row r="1747" spans="8:12" ht="12.75" customHeight="1" x14ac:dyDescent="0.25">
      <c r="H1747" s="61">
        <v>42730</v>
      </c>
      <c r="I1747" s="62">
        <v>0.77212993024230736</v>
      </c>
      <c r="J1747" s="63">
        <v>0.30577727310583497</v>
      </c>
      <c r="K1747" s="62">
        <v>0.23285848147085289</v>
      </c>
      <c r="L1747" s="59"/>
    </row>
    <row r="1748" spans="8:12" ht="12.75" customHeight="1" x14ac:dyDescent="0.25">
      <c r="H1748" s="61">
        <v>42731</v>
      </c>
      <c r="I1748" s="62">
        <v>0.90393105218859882</v>
      </c>
      <c r="J1748" s="63">
        <v>0.30577727310583497</v>
      </c>
      <c r="K1748" s="62">
        <v>0.23285848147085289</v>
      </c>
      <c r="L1748" s="59"/>
    </row>
    <row r="1749" spans="8:12" ht="12.75" customHeight="1" x14ac:dyDescent="0.25">
      <c r="H1749" s="61">
        <v>42732</v>
      </c>
      <c r="I1749" s="62">
        <v>0.79981048494861051</v>
      </c>
      <c r="J1749" s="63">
        <v>0.30577727310583497</v>
      </c>
      <c r="K1749" s="62">
        <v>0.23285848147085289</v>
      </c>
      <c r="L1749" s="59"/>
    </row>
    <row r="1750" spans="8:12" ht="12.75" customHeight="1" x14ac:dyDescent="0.25">
      <c r="H1750" s="61">
        <v>42733</v>
      </c>
      <c r="I1750" s="62">
        <v>0.77569759891130952</v>
      </c>
      <c r="J1750" s="63">
        <v>0.30577727310583497</v>
      </c>
      <c r="K1750" s="62">
        <v>0.23285848147085289</v>
      </c>
      <c r="L1750" s="59"/>
    </row>
    <row r="1751" spans="8:12" ht="12.75" customHeight="1" x14ac:dyDescent="0.25">
      <c r="H1751" s="61">
        <v>42734</v>
      </c>
      <c r="I1751" s="62">
        <v>0.64181993944633176</v>
      </c>
      <c r="J1751" s="63">
        <v>0.30577727310583497</v>
      </c>
      <c r="K1751" s="62">
        <v>0.23285848147085289</v>
      </c>
      <c r="L1751" s="59"/>
    </row>
    <row r="1752" spans="8:12" ht="12.75" customHeight="1" x14ac:dyDescent="0.25">
      <c r="H1752" s="61">
        <v>42738</v>
      </c>
      <c r="I1752" s="62">
        <v>0.64543192154101114</v>
      </c>
      <c r="J1752" s="63">
        <v>0.30577727310583497</v>
      </c>
      <c r="K1752" s="62">
        <v>0.23285848147085289</v>
      </c>
      <c r="L1752" s="59"/>
    </row>
    <row r="1753" spans="8:12" ht="12.75" customHeight="1" x14ac:dyDescent="0.25">
      <c r="H1753" s="61">
        <v>42739</v>
      </c>
      <c r="I1753" s="62">
        <v>0.76262984888680341</v>
      </c>
      <c r="J1753" s="63">
        <v>0.30577727310583497</v>
      </c>
      <c r="K1753" s="62">
        <v>0.23285848147085289</v>
      </c>
      <c r="L1753" s="59"/>
    </row>
    <row r="1754" spans="8:12" ht="12.75" customHeight="1" x14ac:dyDescent="0.25">
      <c r="H1754" s="61">
        <v>42740</v>
      </c>
      <c r="I1754" s="62">
        <v>0.2730550855692272</v>
      </c>
      <c r="J1754" s="63">
        <v>0.30577727310583497</v>
      </c>
      <c r="K1754" s="62">
        <v>0.23285848147085289</v>
      </c>
      <c r="L1754" s="59"/>
    </row>
    <row r="1755" spans="8:12" ht="12.75" customHeight="1" x14ac:dyDescent="0.25">
      <c r="H1755" s="61">
        <v>42741</v>
      </c>
      <c r="I1755" s="62">
        <v>0.21160335842687839</v>
      </c>
      <c r="J1755" s="63">
        <v>0.30577727310583497</v>
      </c>
      <c r="K1755" s="62">
        <v>0.23285848147085289</v>
      </c>
      <c r="L1755" s="59"/>
    </row>
    <row r="1756" spans="8:12" ht="12.75" customHeight="1" x14ac:dyDescent="0.25">
      <c r="H1756" s="61">
        <v>42744</v>
      </c>
      <c r="I1756" s="62">
        <v>0.26425527267411364</v>
      </c>
      <c r="J1756" s="63">
        <v>0.30577727310583497</v>
      </c>
      <c r="K1756" s="62">
        <v>0.23285848147085289</v>
      </c>
      <c r="L1756" s="59"/>
    </row>
    <row r="1757" spans="8:12" ht="12.75" customHeight="1" x14ac:dyDescent="0.25">
      <c r="H1757" s="61">
        <v>42745</v>
      </c>
      <c r="I1757" s="62">
        <v>0.3464044371819418</v>
      </c>
      <c r="J1757" s="63">
        <v>0.30577727310583497</v>
      </c>
      <c r="K1757" s="62">
        <v>0.23285848147085289</v>
      </c>
      <c r="L1757" s="59"/>
    </row>
    <row r="1758" spans="8:12" ht="12.75" customHeight="1" x14ac:dyDescent="0.25">
      <c r="H1758" s="61">
        <v>42746</v>
      </c>
      <c r="I1758" s="62">
        <v>0.15929389692359652</v>
      </c>
      <c r="J1758" s="63">
        <v>0.30577727310583497</v>
      </c>
      <c r="K1758" s="62">
        <v>0.23285848147085289</v>
      </c>
      <c r="L1758" s="59"/>
    </row>
    <row r="1759" spans="8:12" ht="12.75" customHeight="1" x14ac:dyDescent="0.25">
      <c r="H1759" s="61">
        <v>42747</v>
      </c>
      <c r="I1759" s="62">
        <v>0.11155565668592315</v>
      </c>
      <c r="J1759" s="63">
        <v>0.30577727310583497</v>
      </c>
      <c r="K1759" s="62">
        <v>0.23285848147085289</v>
      </c>
      <c r="L1759" s="59"/>
    </row>
    <row r="1760" spans="8:12" ht="12.75" customHeight="1" x14ac:dyDescent="0.25">
      <c r="H1760" s="61">
        <v>42748</v>
      </c>
      <c r="I1760" s="62">
        <v>6.5763437611801479E-2</v>
      </c>
      <c r="J1760" s="63">
        <v>0.30577727310583497</v>
      </c>
      <c r="K1760" s="62">
        <v>0.23285848147085289</v>
      </c>
      <c r="L1760" s="59"/>
    </row>
    <row r="1761" spans="8:12" ht="12.75" customHeight="1" x14ac:dyDescent="0.25">
      <c r="H1761" s="61">
        <v>42751</v>
      </c>
      <c r="I1761" s="62">
        <v>0.13970515837099562</v>
      </c>
      <c r="J1761" s="63">
        <v>0.30577727310583497</v>
      </c>
      <c r="K1761" s="62">
        <v>0.23285848147085289</v>
      </c>
      <c r="L1761" s="59"/>
    </row>
    <row r="1762" spans="8:12" ht="12.75" customHeight="1" x14ac:dyDescent="0.25">
      <c r="H1762" s="61">
        <v>42752</v>
      </c>
      <c r="I1762" s="62">
        <v>0.29348469465650484</v>
      </c>
      <c r="J1762" s="63">
        <v>0.30577727310583497</v>
      </c>
      <c r="K1762" s="62">
        <v>0.23285848147085289</v>
      </c>
      <c r="L1762" s="59"/>
    </row>
    <row r="1763" spans="8:12" ht="12.75" customHeight="1" x14ac:dyDescent="0.25">
      <c r="H1763" s="61">
        <v>42753</v>
      </c>
      <c r="I1763" s="62">
        <v>0.1216925373827441</v>
      </c>
      <c r="J1763" s="63">
        <v>0.30577727310583497</v>
      </c>
      <c r="K1763" s="62">
        <v>0.23285848147085289</v>
      </c>
      <c r="L1763" s="59"/>
    </row>
    <row r="1764" spans="8:12" ht="12.75" customHeight="1" x14ac:dyDescent="0.25">
      <c r="H1764" s="61">
        <v>42754</v>
      </c>
      <c r="I1764" s="62">
        <v>0.13304333638419352</v>
      </c>
      <c r="J1764" s="63">
        <v>0.30577727310583497</v>
      </c>
      <c r="K1764" s="62">
        <v>0.23285848147085289</v>
      </c>
      <c r="L1764" s="59"/>
    </row>
    <row r="1765" spans="8:12" ht="12.75" customHeight="1" x14ac:dyDescent="0.25">
      <c r="H1765" s="61">
        <v>42755</v>
      </c>
      <c r="I1765" s="62">
        <v>3.1615426314341777E-2</v>
      </c>
      <c r="J1765" s="63">
        <v>0.30577727310583497</v>
      </c>
      <c r="K1765" s="62">
        <v>0.23285848147085289</v>
      </c>
      <c r="L1765" s="59"/>
    </row>
    <row r="1766" spans="8:12" ht="12.75" customHeight="1" x14ac:dyDescent="0.25">
      <c r="H1766" s="61">
        <v>42758</v>
      </c>
      <c r="I1766" s="62">
        <v>0.169959966009393</v>
      </c>
      <c r="J1766" s="63">
        <v>0.30577727310583497</v>
      </c>
      <c r="K1766" s="62">
        <v>0.23285848147085289</v>
      </c>
      <c r="L1766" s="59"/>
    </row>
    <row r="1767" spans="8:12" ht="12.75" customHeight="1" x14ac:dyDescent="0.25">
      <c r="H1767" s="61">
        <v>42759</v>
      </c>
      <c r="I1767" s="62">
        <v>0.23072363803755502</v>
      </c>
      <c r="J1767" s="63">
        <v>0.30577727310583497</v>
      </c>
      <c r="K1767" s="62">
        <v>0.23285848147085289</v>
      </c>
      <c r="L1767" s="59"/>
    </row>
    <row r="1768" spans="8:12" ht="12.75" customHeight="1" x14ac:dyDescent="0.25">
      <c r="H1768" s="61">
        <v>42760</v>
      </c>
      <c r="I1768" s="62">
        <v>0.18445512069265413</v>
      </c>
      <c r="J1768" s="63">
        <v>0.30577727310583497</v>
      </c>
      <c r="K1768" s="62">
        <v>0.23285848147085289</v>
      </c>
      <c r="L1768" s="59"/>
    </row>
    <row r="1769" spans="8:12" ht="12.75" customHeight="1" x14ac:dyDescent="0.25">
      <c r="H1769" s="61">
        <v>42761</v>
      </c>
      <c r="I1769" s="62">
        <v>0.19038913153870995</v>
      </c>
      <c r="J1769" s="63">
        <v>0.30577727310583497</v>
      </c>
      <c r="K1769" s="62">
        <v>0.23285848147085289</v>
      </c>
      <c r="L1769" s="59"/>
    </row>
    <row r="1770" spans="8:12" ht="12.75" customHeight="1" x14ac:dyDescent="0.25">
      <c r="H1770" s="61">
        <v>42762</v>
      </c>
      <c r="I1770" s="62">
        <v>0.14251997868861388</v>
      </c>
      <c r="J1770" s="63">
        <v>0.30577727310583497</v>
      </c>
      <c r="K1770" s="62">
        <v>0.23285848147085289</v>
      </c>
      <c r="L1770" s="59"/>
    </row>
    <row r="1771" spans="8:12" ht="12.75" customHeight="1" x14ac:dyDescent="0.25">
      <c r="H1771" s="61">
        <v>42765</v>
      </c>
      <c r="I1771" s="62">
        <v>0.17852451447835727</v>
      </c>
      <c r="J1771" s="63">
        <v>0.30577727310583497</v>
      </c>
      <c r="K1771" s="62">
        <v>0.23285848147085289</v>
      </c>
      <c r="L1771" s="59"/>
    </row>
    <row r="1772" spans="8:12" ht="12.75" customHeight="1" x14ac:dyDescent="0.25">
      <c r="H1772" s="61">
        <v>42766</v>
      </c>
      <c r="I1772" s="62">
        <v>0.16287086575799181</v>
      </c>
      <c r="J1772" s="63">
        <v>0.30577727310583497</v>
      </c>
      <c r="K1772" s="62">
        <v>0.23285848147085289</v>
      </c>
      <c r="L1772" s="59"/>
    </row>
    <row r="1773" spans="8:12" ht="12.75" customHeight="1" x14ac:dyDescent="0.25">
      <c r="H1773" s="61">
        <v>42767</v>
      </c>
      <c r="I1773" s="62">
        <v>0.17177927641975654</v>
      </c>
      <c r="J1773" s="63">
        <v>0.30577727310583497</v>
      </c>
      <c r="K1773" s="62">
        <v>0.23285848147085289</v>
      </c>
      <c r="L1773" s="59"/>
    </row>
    <row r="1774" spans="8:12" ht="12.75" customHeight="1" x14ac:dyDescent="0.25">
      <c r="H1774" s="61">
        <v>42768</v>
      </c>
      <c r="I1774" s="62">
        <v>0.18070613417241888</v>
      </c>
      <c r="J1774" s="63">
        <v>0.30577727310583497</v>
      </c>
      <c r="K1774" s="62">
        <v>0.23285848147085289</v>
      </c>
      <c r="L1774" s="59"/>
    </row>
    <row r="1775" spans="8:12" ht="12.75" customHeight="1" x14ac:dyDescent="0.25">
      <c r="H1775" s="61">
        <v>42769</v>
      </c>
      <c r="I1775" s="62">
        <v>0.13049275865543675</v>
      </c>
      <c r="J1775" s="63">
        <v>0.30577727310583497</v>
      </c>
      <c r="K1775" s="62">
        <v>0.23285848147085289</v>
      </c>
      <c r="L1775" s="59"/>
    </row>
    <row r="1776" spans="8:12" ht="12.75" customHeight="1" x14ac:dyDescent="0.25">
      <c r="H1776" s="61">
        <v>42772</v>
      </c>
      <c r="I1776" s="62">
        <v>0.1258968204178601</v>
      </c>
      <c r="J1776" s="63">
        <v>0.30577727310583497</v>
      </c>
      <c r="K1776" s="62">
        <v>0.23285848147085289</v>
      </c>
      <c r="L1776" s="59"/>
    </row>
    <row r="1777" spans="8:12" ht="12.75" customHeight="1" x14ac:dyDescent="0.25">
      <c r="H1777" s="61">
        <v>42773</v>
      </c>
      <c r="I1777" s="62">
        <v>0.22269920507919361</v>
      </c>
      <c r="J1777" s="63">
        <v>0.30577727310583497</v>
      </c>
      <c r="K1777" s="62">
        <v>0.23285848147085289</v>
      </c>
      <c r="L1777" s="59"/>
    </row>
    <row r="1778" spans="8:12" ht="12.75" customHeight="1" x14ac:dyDescent="0.25">
      <c r="H1778" s="61">
        <v>42774</v>
      </c>
      <c r="I1778" s="62">
        <v>0.12533598946226698</v>
      </c>
      <c r="J1778" s="63">
        <v>0.30577727310583497</v>
      </c>
      <c r="K1778" s="62">
        <v>0.23285848147085289</v>
      </c>
      <c r="L1778" s="59"/>
    </row>
    <row r="1779" spans="8:12" ht="12.75" customHeight="1" x14ac:dyDescent="0.25">
      <c r="H1779" s="61">
        <v>42775</v>
      </c>
      <c r="I1779" s="62">
        <v>0.16891137160133685</v>
      </c>
      <c r="J1779" s="63">
        <v>0.30577727310583497</v>
      </c>
      <c r="K1779" s="62">
        <v>0.23285848147085289</v>
      </c>
      <c r="L1779" s="59"/>
    </row>
    <row r="1780" spans="8:12" ht="12.75" customHeight="1" x14ac:dyDescent="0.25">
      <c r="H1780" s="61">
        <v>42776</v>
      </c>
      <c r="I1780" s="62">
        <v>0.10276545648011426</v>
      </c>
      <c r="J1780" s="63">
        <v>0.30577727310583497</v>
      </c>
      <c r="K1780" s="62">
        <v>0.23285848147085289</v>
      </c>
      <c r="L1780" s="59"/>
    </row>
    <row r="1781" spans="8:12" ht="12.75" customHeight="1" x14ac:dyDescent="0.25">
      <c r="H1781" s="61">
        <v>42779</v>
      </c>
      <c r="I1781" s="62">
        <v>9.8009768557335897E-2</v>
      </c>
      <c r="J1781" s="63">
        <v>0.30577727310583497</v>
      </c>
      <c r="K1781" s="62">
        <v>0.23285848147085289</v>
      </c>
      <c r="L1781" s="59"/>
    </row>
    <row r="1782" spans="8:12" ht="12.75" customHeight="1" x14ac:dyDescent="0.25">
      <c r="H1782" s="61">
        <v>42780</v>
      </c>
      <c r="I1782" s="62">
        <v>0.18690161137546846</v>
      </c>
      <c r="J1782" s="63">
        <v>0.30577727310583497</v>
      </c>
      <c r="K1782" s="62">
        <v>0.23285848147085289</v>
      </c>
      <c r="L1782" s="59"/>
    </row>
    <row r="1783" spans="8:12" ht="12.75" customHeight="1" x14ac:dyDescent="0.25">
      <c r="H1783" s="61">
        <v>42781</v>
      </c>
      <c r="I1783" s="62">
        <v>0.12507123555404176</v>
      </c>
      <c r="J1783" s="63">
        <v>0.30577727310583497</v>
      </c>
      <c r="K1783" s="62">
        <v>0.23285848147085289</v>
      </c>
      <c r="L1783" s="59"/>
    </row>
    <row r="1784" spans="8:12" ht="12.75" customHeight="1" x14ac:dyDescent="0.25">
      <c r="H1784" s="61">
        <v>42782</v>
      </c>
      <c r="I1784" s="62">
        <v>5.8910966694138533E-2</v>
      </c>
      <c r="J1784" s="63">
        <v>0.30577727310583497</v>
      </c>
      <c r="K1784" s="62">
        <v>0.23285848147085289</v>
      </c>
      <c r="L1784" s="59"/>
    </row>
    <row r="1785" spans="8:12" ht="12.75" customHeight="1" x14ac:dyDescent="0.25">
      <c r="H1785" s="61">
        <v>42783</v>
      </c>
      <c r="I1785" s="62">
        <v>5.5732524803322359E-2</v>
      </c>
      <c r="J1785" s="63">
        <v>0.30577727310583497</v>
      </c>
      <c r="K1785" s="62">
        <v>0.23285848147085289</v>
      </c>
      <c r="L1785" s="59"/>
    </row>
    <row r="1786" spans="8:12" ht="12.75" customHeight="1" x14ac:dyDescent="0.25">
      <c r="H1786" s="61">
        <v>42786</v>
      </c>
      <c r="I1786" s="62">
        <v>9.6066190348360947E-2</v>
      </c>
      <c r="J1786" s="63">
        <v>0.30577727310583497</v>
      </c>
      <c r="K1786" s="62">
        <v>0.23285848147085289</v>
      </c>
      <c r="L1786" s="59"/>
    </row>
    <row r="1787" spans="8:12" ht="12.75" customHeight="1" x14ac:dyDescent="0.25">
      <c r="H1787" s="61">
        <v>42787</v>
      </c>
      <c r="I1787" s="62">
        <v>0.32872297950145779</v>
      </c>
      <c r="J1787" s="63">
        <v>0.30577727310583497</v>
      </c>
      <c r="K1787" s="62">
        <v>0.23285848147085289</v>
      </c>
      <c r="L1787" s="59"/>
    </row>
    <row r="1788" spans="8:12" ht="12.75" customHeight="1" x14ac:dyDescent="0.25">
      <c r="H1788" s="61">
        <v>42788</v>
      </c>
      <c r="I1788" s="62">
        <v>0.14160981951971485</v>
      </c>
      <c r="J1788" s="63">
        <v>0.30577727310583497</v>
      </c>
      <c r="K1788" s="62">
        <v>0.23285848147085289</v>
      </c>
      <c r="L1788" s="59"/>
    </row>
    <row r="1789" spans="8:12" ht="12.75" customHeight="1" x14ac:dyDescent="0.25">
      <c r="H1789" s="61">
        <v>42789</v>
      </c>
      <c r="I1789" s="62">
        <v>0.19072646339557153</v>
      </c>
      <c r="J1789" s="63">
        <v>0.30577727310583497</v>
      </c>
      <c r="K1789" s="62">
        <v>0.23285848147085289</v>
      </c>
      <c r="L1789" s="59"/>
    </row>
    <row r="1790" spans="8:12" ht="12.75" customHeight="1" x14ac:dyDescent="0.25">
      <c r="H1790" s="61">
        <v>42790</v>
      </c>
      <c r="I1790" s="62">
        <v>0.185880940173342</v>
      </c>
      <c r="J1790" s="63">
        <v>0.30577727310583497</v>
      </c>
      <c r="K1790" s="62">
        <v>0.23285848147085289</v>
      </c>
      <c r="L1790" s="59"/>
    </row>
    <row r="1791" spans="8:12" ht="12.75" customHeight="1" x14ac:dyDescent="0.25">
      <c r="H1791" s="61">
        <v>42793</v>
      </c>
      <c r="I1791" s="62">
        <v>0.24945294340737378</v>
      </c>
      <c r="J1791" s="63">
        <v>0.30577727310583497</v>
      </c>
      <c r="K1791" s="62">
        <v>0.23285848147085289</v>
      </c>
      <c r="L1791" s="59"/>
    </row>
    <row r="1792" spans="8:12" ht="12.75" customHeight="1" x14ac:dyDescent="0.25">
      <c r="H1792" s="61">
        <v>42794</v>
      </c>
      <c r="I1792" s="62">
        <v>0.37755072228257214</v>
      </c>
      <c r="J1792" s="63">
        <v>0.30577727310583497</v>
      </c>
      <c r="K1792" s="62">
        <v>0.23285848147085289</v>
      </c>
      <c r="L1792" s="59"/>
    </row>
    <row r="1793" spans="8:12" ht="12.75" customHeight="1" x14ac:dyDescent="0.25">
      <c r="H1793" s="61">
        <v>42795</v>
      </c>
      <c r="I1793" s="62">
        <v>0.2703610825946221</v>
      </c>
      <c r="J1793" s="63">
        <v>0.30577727310583497</v>
      </c>
      <c r="K1793" s="62">
        <v>0.23285848147085289</v>
      </c>
      <c r="L1793" s="59"/>
    </row>
    <row r="1794" spans="8:12" ht="12.75" customHeight="1" x14ac:dyDescent="0.25">
      <c r="H1794" s="61">
        <v>42796</v>
      </c>
      <c r="I1794" s="62">
        <v>0.37701955179958657</v>
      </c>
      <c r="J1794" s="63">
        <v>0.30577727310583497</v>
      </c>
      <c r="K1794" s="62">
        <v>0.23285848147085289</v>
      </c>
      <c r="L1794" s="59"/>
    </row>
    <row r="1795" spans="8:12" ht="12.75" customHeight="1" x14ac:dyDescent="0.25">
      <c r="H1795" s="61">
        <v>42797</v>
      </c>
      <c r="I1795" s="62">
        <v>0.31459337907939289</v>
      </c>
      <c r="J1795" s="63">
        <v>0.30577727310583497</v>
      </c>
      <c r="K1795" s="62">
        <v>0.23285848147085289</v>
      </c>
      <c r="L1795" s="59"/>
    </row>
    <row r="1796" spans="8:12" ht="12.75" customHeight="1" x14ac:dyDescent="0.25">
      <c r="H1796" s="61">
        <v>42800</v>
      </c>
      <c r="I1796" s="62">
        <v>0.30855419251513017</v>
      </c>
      <c r="J1796" s="63">
        <v>0.30577727310583497</v>
      </c>
      <c r="K1796" s="62">
        <v>0.23285848147085289</v>
      </c>
      <c r="L1796" s="59"/>
    </row>
    <row r="1797" spans="8:12" ht="12.75" customHeight="1" x14ac:dyDescent="0.25">
      <c r="H1797" s="61">
        <v>42801</v>
      </c>
      <c r="I1797" s="62">
        <v>0.38074789881497473</v>
      </c>
      <c r="J1797" s="63">
        <v>0.30577727310583497</v>
      </c>
      <c r="K1797" s="62">
        <v>0.23285848147085289</v>
      </c>
      <c r="L1797" s="59"/>
    </row>
    <row r="1798" spans="8:12" ht="12.75" customHeight="1" x14ac:dyDescent="0.25">
      <c r="H1798" s="61">
        <v>42802</v>
      </c>
      <c r="I1798" s="62">
        <v>0.27113469363384324</v>
      </c>
      <c r="J1798" s="63">
        <v>0.30577727310583497</v>
      </c>
      <c r="K1798" s="62">
        <v>0.23285848147085289</v>
      </c>
      <c r="L1798" s="59"/>
    </row>
    <row r="1799" spans="8:12" ht="12.75" customHeight="1" x14ac:dyDescent="0.25">
      <c r="H1799" s="61">
        <v>42803</v>
      </c>
      <c r="I1799" s="62">
        <v>0.2859356334887021</v>
      </c>
      <c r="J1799" s="63">
        <v>0.30577727310583497</v>
      </c>
      <c r="K1799" s="62">
        <v>0.23285848147085289</v>
      </c>
      <c r="L1799" s="59"/>
    </row>
    <row r="1800" spans="8:12" ht="12.75" customHeight="1" x14ac:dyDescent="0.25">
      <c r="H1800" s="61">
        <v>42804</v>
      </c>
      <c r="I1800" s="62">
        <v>0.18150640522985917</v>
      </c>
      <c r="J1800" s="63">
        <v>0.30577727310583497</v>
      </c>
      <c r="K1800" s="62">
        <v>0.23285848147085289</v>
      </c>
      <c r="L1800" s="59"/>
    </row>
    <row r="1801" spans="8:12" ht="12.75" customHeight="1" x14ac:dyDescent="0.25">
      <c r="H1801" s="61">
        <v>42807</v>
      </c>
      <c r="I1801" s="62">
        <v>0.18117301431290012</v>
      </c>
      <c r="J1801" s="63">
        <v>0.30577727310583497</v>
      </c>
      <c r="K1801" s="62">
        <v>0.23285848147085289</v>
      </c>
      <c r="L1801" s="59"/>
    </row>
    <row r="1802" spans="8:12" ht="12.75" customHeight="1" x14ac:dyDescent="0.25">
      <c r="H1802" s="61">
        <v>42808</v>
      </c>
      <c r="I1802" s="62">
        <v>0.40589988819856937</v>
      </c>
      <c r="J1802" s="63">
        <v>0.30577727310583497</v>
      </c>
      <c r="K1802" s="62">
        <v>0.23285848147085289</v>
      </c>
      <c r="L1802" s="59"/>
    </row>
    <row r="1803" spans="8:12" ht="12.75" customHeight="1" x14ac:dyDescent="0.25">
      <c r="H1803" s="61">
        <v>42809</v>
      </c>
      <c r="I1803" s="62">
        <v>0.33397084497862783</v>
      </c>
      <c r="J1803" s="63">
        <v>0.30577727310583497</v>
      </c>
      <c r="K1803" s="62">
        <v>0.23285848147085289</v>
      </c>
      <c r="L1803" s="59"/>
    </row>
    <row r="1804" spans="8:12" ht="12.75" customHeight="1" x14ac:dyDescent="0.25">
      <c r="H1804" s="61">
        <v>42810</v>
      </c>
      <c r="I1804" s="62">
        <v>0.39318793709249433</v>
      </c>
      <c r="J1804" s="63">
        <v>0.30577727310583497</v>
      </c>
      <c r="K1804" s="62">
        <v>0.23285848147085289</v>
      </c>
      <c r="L1804" s="59"/>
    </row>
    <row r="1805" spans="8:12" ht="12.75" customHeight="1" x14ac:dyDescent="0.25">
      <c r="H1805" s="61">
        <v>42811</v>
      </c>
      <c r="I1805" s="62">
        <v>0.4649739497063754</v>
      </c>
      <c r="J1805" s="63">
        <v>0.30577727310583497</v>
      </c>
      <c r="K1805" s="62">
        <v>0.23285848147085289</v>
      </c>
      <c r="L1805" s="59"/>
    </row>
    <row r="1806" spans="8:12" ht="12.75" customHeight="1" x14ac:dyDescent="0.25">
      <c r="H1806" s="61">
        <v>42814</v>
      </c>
      <c r="I1806" s="62">
        <v>0.55211577658124578</v>
      </c>
      <c r="J1806" s="63">
        <v>0.30577727310583497</v>
      </c>
      <c r="K1806" s="62">
        <v>0.23285848147085289</v>
      </c>
      <c r="L1806" s="59"/>
    </row>
    <row r="1807" spans="8:12" ht="12.75" customHeight="1" x14ac:dyDescent="0.25">
      <c r="H1807" s="61">
        <v>42815</v>
      </c>
      <c r="I1807" s="62">
        <v>0.55461614303164297</v>
      </c>
      <c r="J1807" s="63">
        <v>0.30577727310583497</v>
      </c>
      <c r="K1807" s="62">
        <v>0.23285848147085289</v>
      </c>
      <c r="L1807" s="59"/>
    </row>
    <row r="1808" spans="8:12" ht="12.75" customHeight="1" x14ac:dyDescent="0.25">
      <c r="H1808" s="61">
        <v>42816</v>
      </c>
      <c r="I1808" s="62">
        <v>0.53362271453078147</v>
      </c>
      <c r="J1808" s="63">
        <v>0.30577727310583497</v>
      </c>
      <c r="K1808" s="62">
        <v>0.23285848147085289</v>
      </c>
      <c r="L1808" s="59"/>
    </row>
    <row r="1809" spans="8:12" ht="12.75" customHeight="1" x14ac:dyDescent="0.25">
      <c r="H1809" s="61">
        <v>42817</v>
      </c>
      <c r="I1809" s="62">
        <v>0.6387800851214136</v>
      </c>
      <c r="J1809" s="63">
        <v>0.30577727310583497</v>
      </c>
      <c r="K1809" s="62">
        <v>0.23285848147085289</v>
      </c>
      <c r="L1809" s="59"/>
    </row>
    <row r="1810" spans="8:12" ht="12.75" customHeight="1" x14ac:dyDescent="0.25">
      <c r="H1810" s="61">
        <v>42818</v>
      </c>
      <c r="I1810" s="62">
        <v>0.55669365584910457</v>
      </c>
      <c r="J1810" s="63">
        <v>0.30577727310583497</v>
      </c>
      <c r="K1810" s="62">
        <v>0.23285848147085289</v>
      </c>
      <c r="L1810" s="59"/>
    </row>
    <row r="1811" spans="8:12" ht="12.75" customHeight="1" x14ac:dyDescent="0.25">
      <c r="H1811" s="61">
        <v>42821</v>
      </c>
      <c r="I1811" s="62">
        <v>0.49361701650958278</v>
      </c>
      <c r="J1811" s="63">
        <v>0.30577727310583497</v>
      </c>
      <c r="K1811" s="62">
        <v>0.23285848147085289</v>
      </c>
      <c r="L1811" s="59"/>
    </row>
    <row r="1812" spans="8:12" ht="12.75" customHeight="1" x14ac:dyDescent="0.25">
      <c r="H1812" s="61">
        <v>42822</v>
      </c>
      <c r="I1812" s="62">
        <v>0.61518117430073538</v>
      </c>
      <c r="J1812" s="63">
        <v>0.30577727310583497</v>
      </c>
      <c r="K1812" s="62">
        <v>0.23285848147085289</v>
      </c>
      <c r="L1812" s="59"/>
    </row>
    <row r="1813" spans="8:12" ht="12.75" customHeight="1" x14ac:dyDescent="0.25">
      <c r="H1813" s="61">
        <v>42823</v>
      </c>
      <c r="I1813" s="62">
        <v>0.40917528201803843</v>
      </c>
      <c r="J1813" s="63">
        <v>0.30577727310583497</v>
      </c>
      <c r="K1813" s="62">
        <v>0.23285848147085289</v>
      </c>
      <c r="L1813" s="59"/>
    </row>
    <row r="1814" spans="8:12" ht="12.75" customHeight="1" x14ac:dyDescent="0.25">
      <c r="H1814" s="61">
        <v>42824</v>
      </c>
      <c r="I1814" s="62">
        <v>0.38511634666848049</v>
      </c>
      <c r="J1814" s="63">
        <v>0.30577727310583497</v>
      </c>
      <c r="K1814" s="62">
        <v>0.23285848147085289</v>
      </c>
      <c r="L1814" s="59"/>
    </row>
    <row r="1815" spans="8:12" ht="12.75" customHeight="1" x14ac:dyDescent="0.25">
      <c r="H1815" s="61">
        <v>42825</v>
      </c>
      <c r="I1815" s="62">
        <v>0.44464865246923846</v>
      </c>
      <c r="J1815" s="63">
        <v>0.30577727310583497</v>
      </c>
      <c r="K1815" s="62">
        <v>0.23285848147085289</v>
      </c>
      <c r="L1815" s="59"/>
    </row>
    <row r="1816" spans="8:12" ht="12.75" customHeight="1" x14ac:dyDescent="0.25">
      <c r="H1816" s="61">
        <v>42828</v>
      </c>
      <c r="I1816" s="62">
        <v>0.55296075190249461</v>
      </c>
      <c r="J1816" s="63">
        <v>0.30577727310583497</v>
      </c>
      <c r="K1816" s="62">
        <v>0.23285848147085289</v>
      </c>
      <c r="L1816" s="59"/>
    </row>
    <row r="1817" spans="8:12" ht="12.75" customHeight="1" x14ac:dyDescent="0.25">
      <c r="H1817" s="61">
        <v>42829</v>
      </c>
      <c r="I1817" s="62">
        <v>0.59136397199704582</v>
      </c>
      <c r="J1817" s="63">
        <v>0.30577727310583497</v>
      </c>
      <c r="K1817" s="62">
        <v>0.23285848147085289</v>
      </c>
      <c r="L1817" s="59"/>
    </row>
    <row r="1818" spans="8:12" ht="12.75" customHeight="1" x14ac:dyDescent="0.25">
      <c r="H1818" s="61">
        <v>42830</v>
      </c>
      <c r="I1818" s="62">
        <v>0.30733470249085793</v>
      </c>
      <c r="J1818" s="63">
        <v>0.30577727310583497</v>
      </c>
      <c r="K1818" s="62">
        <v>0.23285848147085289</v>
      </c>
      <c r="L1818" s="59"/>
    </row>
    <row r="1819" spans="8:12" ht="12.75" customHeight="1" x14ac:dyDescent="0.25">
      <c r="H1819" s="61">
        <v>42831</v>
      </c>
      <c r="I1819" s="62">
        <v>0.21492884787909006</v>
      </c>
      <c r="J1819" s="63">
        <v>0.30577727310583497</v>
      </c>
      <c r="K1819" s="62">
        <v>0.23285848147085289</v>
      </c>
      <c r="L1819" s="59"/>
    </row>
    <row r="1820" spans="8:12" ht="12.75" customHeight="1" x14ac:dyDescent="0.25">
      <c r="H1820" s="61">
        <v>42832</v>
      </c>
      <c r="I1820" s="62">
        <v>7.8659930348599527E-2</v>
      </c>
      <c r="J1820" s="63">
        <v>0.30577727310583497</v>
      </c>
      <c r="K1820" s="62">
        <v>0.23285848147085289</v>
      </c>
      <c r="L1820" s="59"/>
    </row>
    <row r="1821" spans="8:12" ht="12.75" customHeight="1" x14ac:dyDescent="0.25">
      <c r="H1821" s="61">
        <v>42835</v>
      </c>
      <c r="I1821" s="62">
        <v>8.7065325672542326E-2</v>
      </c>
      <c r="J1821" s="63">
        <v>0.30577727310583497</v>
      </c>
      <c r="K1821" s="62">
        <v>0.23285848147085289</v>
      </c>
      <c r="L1821" s="59"/>
    </row>
    <row r="1822" spans="8:12" ht="12.75" customHeight="1" x14ac:dyDescent="0.25">
      <c r="H1822" s="61">
        <v>42836</v>
      </c>
      <c r="I1822" s="62">
        <v>0.15918176029959796</v>
      </c>
      <c r="J1822" s="63">
        <v>0.30577727310583497</v>
      </c>
      <c r="K1822" s="62">
        <v>0.23285848147085289</v>
      </c>
      <c r="L1822" s="59"/>
    </row>
    <row r="1823" spans="8:12" ht="12.75" customHeight="1" x14ac:dyDescent="0.25">
      <c r="H1823" s="61">
        <v>42837</v>
      </c>
      <c r="I1823" s="62">
        <v>6.8573305405057794E-2</v>
      </c>
      <c r="J1823" s="63">
        <v>0.30577727310583497</v>
      </c>
      <c r="K1823" s="62">
        <v>0.23285848147085289</v>
      </c>
      <c r="L1823" s="59"/>
    </row>
    <row r="1824" spans="8:12" ht="12.75" customHeight="1" x14ac:dyDescent="0.25">
      <c r="H1824" s="61">
        <v>42838</v>
      </c>
      <c r="I1824" s="62">
        <v>-4.7158715255954942E-3</v>
      </c>
      <c r="J1824" s="63">
        <v>0.30577727310583497</v>
      </c>
      <c r="K1824" s="62">
        <v>0.23285848147085289</v>
      </c>
      <c r="L1824" s="59"/>
    </row>
    <row r="1825" spans="8:12" ht="12.75" customHeight="1" x14ac:dyDescent="0.25">
      <c r="H1825" s="61">
        <v>42842</v>
      </c>
      <c r="I1825" s="62">
        <v>-7.7785862822917773E-3</v>
      </c>
      <c r="J1825" s="63">
        <v>0.30577727310583497</v>
      </c>
      <c r="K1825" s="62">
        <v>0.23285848147085289</v>
      </c>
      <c r="L1825" s="59"/>
    </row>
    <row r="1826" spans="8:12" ht="12.75" customHeight="1" x14ac:dyDescent="0.25">
      <c r="H1826" s="61">
        <v>42843</v>
      </c>
      <c r="I1826" s="62">
        <v>5.7107934074051236E-2</v>
      </c>
      <c r="J1826" s="63">
        <v>0.30577727310583497</v>
      </c>
      <c r="K1826" s="62">
        <v>0.23285848147085289</v>
      </c>
      <c r="L1826" s="59"/>
    </row>
    <row r="1827" spans="8:12" ht="12.75" customHeight="1" x14ac:dyDescent="0.25">
      <c r="H1827" s="61">
        <v>42845</v>
      </c>
      <c r="I1827" s="62">
        <v>1.1238650462868982E-2</v>
      </c>
      <c r="J1827" s="63">
        <v>0.30577727310583497</v>
      </c>
      <c r="K1827" s="62">
        <v>0.23285848147085289</v>
      </c>
      <c r="L1827" s="59"/>
    </row>
    <row r="1828" spans="8:12" ht="12.75" customHeight="1" x14ac:dyDescent="0.25">
      <c r="H1828" s="61">
        <v>42846</v>
      </c>
      <c r="I1828" s="62">
        <v>0.19431667916118633</v>
      </c>
      <c r="J1828" s="63">
        <v>0.30577727310583497</v>
      </c>
      <c r="K1828" s="62">
        <v>0.23285848147085289</v>
      </c>
      <c r="L1828" s="59"/>
    </row>
    <row r="1829" spans="8:12" ht="12.75" customHeight="1" x14ac:dyDescent="0.25">
      <c r="H1829" s="61">
        <v>42849</v>
      </c>
      <c r="I1829" s="62">
        <v>0.14680610056111243</v>
      </c>
      <c r="J1829" s="63">
        <v>0.30577727310583497</v>
      </c>
      <c r="K1829" s="62">
        <v>0.23285848147085289</v>
      </c>
      <c r="L1829" s="59"/>
    </row>
    <row r="1830" spans="8:12" ht="12.75" customHeight="1" x14ac:dyDescent="0.25">
      <c r="H1830" s="61">
        <v>42850</v>
      </c>
      <c r="I1830" s="62">
        <v>0.24026814272152064</v>
      </c>
      <c r="J1830" s="63">
        <v>0.30577727310583497</v>
      </c>
      <c r="K1830" s="62">
        <v>0.23285848147085289</v>
      </c>
      <c r="L1830" s="59"/>
    </row>
    <row r="1831" spans="8:12" ht="12.75" customHeight="1" x14ac:dyDescent="0.25">
      <c r="H1831" s="61">
        <v>42851</v>
      </c>
      <c r="I1831" s="62">
        <v>6.7155566063482719E-2</v>
      </c>
      <c r="J1831" s="63">
        <v>0.30577727310583497</v>
      </c>
      <c r="K1831" s="62">
        <v>0.23285848147085289</v>
      </c>
      <c r="L1831" s="59"/>
    </row>
    <row r="1832" spans="8:12" ht="12.75" customHeight="1" x14ac:dyDescent="0.25">
      <c r="H1832" s="61">
        <v>42852</v>
      </c>
      <c r="I1832" s="62">
        <v>1.5213395135876717E-2</v>
      </c>
      <c r="J1832" s="63">
        <v>0.30577727310583497</v>
      </c>
      <c r="K1832" s="62">
        <v>0.23285848147085289</v>
      </c>
      <c r="L1832" s="59"/>
    </row>
    <row r="1833" spans="8:12" ht="12.75" customHeight="1" x14ac:dyDescent="0.25">
      <c r="H1833" s="61">
        <v>42853</v>
      </c>
      <c r="I1833" s="62">
        <v>0.13966048447904789</v>
      </c>
      <c r="J1833" s="63">
        <v>0.30577727310583497</v>
      </c>
      <c r="K1833" s="62">
        <v>0.23285848147085289</v>
      </c>
      <c r="L1833" s="59"/>
    </row>
    <row r="1834" spans="8:12" ht="12.75" customHeight="1" x14ac:dyDescent="0.25">
      <c r="H1834" s="61">
        <v>42857</v>
      </c>
      <c r="I1834" s="62">
        <v>4.5110052541194823E-2</v>
      </c>
      <c r="J1834" s="63">
        <v>0.30577727310583497</v>
      </c>
      <c r="K1834" s="62">
        <v>0.23285848147085289</v>
      </c>
      <c r="L1834" s="59"/>
    </row>
    <row r="1835" spans="8:12" ht="12.75" customHeight="1" x14ac:dyDescent="0.25">
      <c r="H1835" s="61">
        <v>42858</v>
      </c>
      <c r="I1835" s="62">
        <v>0.18986978622149764</v>
      </c>
      <c r="J1835" s="63">
        <v>0.30577727310583497</v>
      </c>
      <c r="K1835" s="62">
        <v>0.23285848147085289</v>
      </c>
      <c r="L1835" s="59"/>
    </row>
    <row r="1836" spans="8:12" ht="12.75" customHeight="1" x14ac:dyDescent="0.25">
      <c r="H1836" s="61">
        <v>42859</v>
      </c>
      <c r="I1836" s="62">
        <v>-2.4275209362674355E-2</v>
      </c>
      <c r="J1836" s="63">
        <v>0.30577727310583497</v>
      </c>
      <c r="K1836" s="62">
        <v>0.23285848147085289</v>
      </c>
      <c r="L1836" s="59"/>
    </row>
    <row r="1837" spans="8:12" ht="12.75" customHeight="1" x14ac:dyDescent="0.25">
      <c r="H1837" s="61">
        <v>42860</v>
      </c>
      <c r="I1837" s="62">
        <v>-6.7351987429561611E-2</v>
      </c>
      <c r="J1837" s="63">
        <v>0.30577727310583497</v>
      </c>
      <c r="K1837" s="62">
        <v>0.23285848147085289</v>
      </c>
      <c r="L1837" s="59"/>
    </row>
    <row r="1838" spans="8:12" ht="12.75" customHeight="1" x14ac:dyDescent="0.25">
      <c r="H1838" s="61">
        <v>42863</v>
      </c>
      <c r="I1838" s="62">
        <v>-0.1526805720192963</v>
      </c>
      <c r="J1838" s="63">
        <v>0.30577727310583497</v>
      </c>
      <c r="K1838" s="62">
        <v>0.23285848147085289</v>
      </c>
      <c r="L1838" s="59"/>
    </row>
    <row r="1839" spans="8:12" ht="12.75" customHeight="1" x14ac:dyDescent="0.25">
      <c r="H1839" s="61">
        <v>42864</v>
      </c>
      <c r="I1839" s="62">
        <v>-5.368060758570703E-2</v>
      </c>
      <c r="J1839" s="63">
        <v>0.30577727310583497</v>
      </c>
      <c r="K1839" s="62">
        <v>0.23285848147085289</v>
      </c>
      <c r="L1839" s="59"/>
    </row>
    <row r="1840" spans="8:12" ht="12.75" customHeight="1" x14ac:dyDescent="0.25">
      <c r="H1840" s="61">
        <v>42865</v>
      </c>
      <c r="I1840" s="62">
        <v>-0.21828579422358363</v>
      </c>
      <c r="J1840" s="63">
        <v>0.30577727310583497</v>
      </c>
      <c r="K1840" s="62">
        <v>0.23285848147085289</v>
      </c>
      <c r="L1840" s="59"/>
    </row>
    <row r="1841" spans="8:12" ht="12.75" customHeight="1" x14ac:dyDescent="0.25">
      <c r="H1841" s="61">
        <v>42866</v>
      </c>
      <c r="I1841" s="62">
        <v>-7.0496147347732907E-2</v>
      </c>
      <c r="J1841" s="63">
        <v>0.30577727310583497</v>
      </c>
      <c r="K1841" s="62">
        <v>0.23285848147085289</v>
      </c>
      <c r="L1841" s="59"/>
    </row>
    <row r="1842" spans="8:12" ht="12.75" customHeight="1" x14ac:dyDescent="0.25">
      <c r="H1842" s="61">
        <v>42867</v>
      </c>
      <c r="I1842" s="62">
        <v>2.1709557133824497E-2</v>
      </c>
      <c r="J1842" s="63">
        <v>0.30577727310583497</v>
      </c>
      <c r="K1842" s="62">
        <v>0.23285848147085289</v>
      </c>
      <c r="L1842" s="59"/>
    </row>
    <row r="1843" spans="8:12" ht="12.75" customHeight="1" x14ac:dyDescent="0.25">
      <c r="H1843" s="61">
        <v>42870</v>
      </c>
      <c r="I1843" s="62">
        <v>-0.1239515560028116</v>
      </c>
      <c r="J1843" s="63">
        <v>0.30577727310583497</v>
      </c>
      <c r="K1843" s="62">
        <v>0.23285848147085289</v>
      </c>
      <c r="L1843" s="59"/>
    </row>
    <row r="1844" spans="8:12" ht="12.75" customHeight="1" x14ac:dyDescent="0.25">
      <c r="H1844" s="61">
        <v>42871</v>
      </c>
      <c r="I1844" s="62">
        <v>-0.14804598532556468</v>
      </c>
      <c r="J1844" s="63">
        <v>0.30577727310583497</v>
      </c>
      <c r="K1844" s="62">
        <v>0.23285848147085289</v>
      </c>
      <c r="L1844" s="59"/>
    </row>
    <row r="1845" spans="8:12" ht="12.75" customHeight="1" x14ac:dyDescent="0.25">
      <c r="H1845" s="61">
        <v>42872</v>
      </c>
      <c r="I1845" s="62">
        <v>-0.37524123518725472</v>
      </c>
      <c r="J1845" s="63">
        <v>0.30577727310583497</v>
      </c>
      <c r="K1845" s="62">
        <v>0.23285848147085289</v>
      </c>
      <c r="L1845" s="59"/>
    </row>
    <row r="1846" spans="8:12" ht="12.75" customHeight="1" x14ac:dyDescent="0.25">
      <c r="H1846" s="61">
        <v>42873</v>
      </c>
      <c r="I1846" s="62">
        <v>-0.38147182946866398</v>
      </c>
      <c r="J1846" s="63">
        <v>0.30577727310583497</v>
      </c>
      <c r="K1846" s="62">
        <v>0.23285848147085289</v>
      </c>
      <c r="L1846" s="59"/>
    </row>
    <row r="1847" spans="8:12" ht="12.75" customHeight="1" x14ac:dyDescent="0.25">
      <c r="H1847" s="61">
        <v>42874</v>
      </c>
      <c r="I1847" s="62">
        <v>0.15542216996583869</v>
      </c>
      <c r="J1847" s="63">
        <v>0.30577727310583497</v>
      </c>
      <c r="K1847" s="62">
        <v>0.23285848147085289</v>
      </c>
      <c r="L1847" s="59"/>
    </row>
    <row r="1848" spans="8:12" ht="12.75" customHeight="1" x14ac:dyDescent="0.25">
      <c r="H1848" s="61">
        <v>42877</v>
      </c>
      <c r="I1848" s="62">
        <v>0.20443600326748901</v>
      </c>
      <c r="J1848" s="63">
        <v>0.30577727310583497</v>
      </c>
      <c r="K1848" s="62">
        <v>0.23285848147085289</v>
      </c>
      <c r="L1848" s="59"/>
    </row>
    <row r="1849" spans="8:12" ht="12.75" customHeight="1" x14ac:dyDescent="0.25">
      <c r="H1849" s="61">
        <v>42878</v>
      </c>
      <c r="I1849" s="62">
        <v>0.1417701899870305</v>
      </c>
      <c r="J1849" s="63">
        <v>0.30577727310583497</v>
      </c>
      <c r="K1849" s="62">
        <v>0.23285848147085289</v>
      </c>
      <c r="L1849" s="59"/>
    </row>
    <row r="1850" spans="8:12" ht="12.75" customHeight="1" x14ac:dyDescent="0.25">
      <c r="H1850" s="61">
        <v>42879</v>
      </c>
      <c r="I1850" s="62">
        <v>8.4145835625043519E-2</v>
      </c>
      <c r="J1850" s="63">
        <v>0.30577727310583497</v>
      </c>
      <c r="K1850" s="62">
        <v>0.23285848147085289</v>
      </c>
      <c r="L1850" s="59"/>
    </row>
    <row r="1851" spans="8:12" ht="12.75" customHeight="1" x14ac:dyDescent="0.25">
      <c r="H1851" s="61">
        <v>42880</v>
      </c>
      <c r="I1851" s="62">
        <v>0.15309580765878983</v>
      </c>
      <c r="J1851" s="63">
        <v>0.30577727310583497</v>
      </c>
      <c r="K1851" s="62">
        <v>0.23285848147085289</v>
      </c>
      <c r="L1851" s="59"/>
    </row>
    <row r="1852" spans="8:12" ht="12.75" customHeight="1" x14ac:dyDescent="0.25">
      <c r="H1852" s="61">
        <v>42881</v>
      </c>
      <c r="I1852" s="62">
        <v>0.19371147684834722</v>
      </c>
      <c r="J1852" s="63">
        <v>0.30577727310583497</v>
      </c>
      <c r="K1852" s="62">
        <v>0.23285848147085289</v>
      </c>
      <c r="L1852" s="59"/>
    </row>
    <row r="1853" spans="8:12" ht="12.75" customHeight="1" x14ac:dyDescent="0.25">
      <c r="H1853" s="61">
        <v>42884</v>
      </c>
      <c r="I1853" s="62">
        <v>0.2195865084393771</v>
      </c>
      <c r="J1853" s="63">
        <v>0.30577727310583497</v>
      </c>
      <c r="K1853" s="62">
        <v>0.23285848147085289</v>
      </c>
      <c r="L1853" s="59"/>
    </row>
    <row r="1854" spans="8:12" ht="12.75" customHeight="1" x14ac:dyDescent="0.25">
      <c r="H1854" s="61">
        <v>42885</v>
      </c>
      <c r="I1854" s="62">
        <v>0.25097397368267238</v>
      </c>
      <c r="J1854" s="63">
        <v>0.30577727310583497</v>
      </c>
      <c r="K1854" s="62">
        <v>0.23285848147085289</v>
      </c>
      <c r="L1854" s="59"/>
    </row>
    <row r="1855" spans="8:12" ht="12.75" customHeight="1" x14ac:dyDescent="0.25">
      <c r="H1855" s="61">
        <v>42886</v>
      </c>
      <c r="I1855" s="62">
        <v>0.16907641146212526</v>
      </c>
      <c r="J1855" s="63">
        <v>0.30577727310583497</v>
      </c>
      <c r="K1855" s="62">
        <v>0.23285848147085289</v>
      </c>
      <c r="L1855" s="59"/>
    </row>
    <row r="1856" spans="8:12" ht="12.75" customHeight="1" x14ac:dyDescent="0.25">
      <c r="H1856" s="61">
        <v>42887</v>
      </c>
      <c r="I1856" s="62">
        <v>0.19641302031692431</v>
      </c>
      <c r="J1856" s="63">
        <v>0.30577727310583497</v>
      </c>
      <c r="K1856" s="62">
        <v>0.23285848147085289</v>
      </c>
      <c r="L1856" s="59"/>
    </row>
    <row r="1857" spans="8:12" ht="12.75" customHeight="1" x14ac:dyDescent="0.25">
      <c r="H1857" s="61">
        <v>42888</v>
      </c>
      <c r="I1857" s="62">
        <v>0.32287560125089287</v>
      </c>
      <c r="J1857" s="63">
        <v>0.30577727310583497</v>
      </c>
      <c r="K1857" s="62">
        <v>0.23285848147085289</v>
      </c>
      <c r="L1857" s="59"/>
    </row>
    <row r="1858" spans="8:12" ht="12.75" customHeight="1" x14ac:dyDescent="0.25">
      <c r="H1858" s="61">
        <v>42891</v>
      </c>
      <c r="I1858" s="62">
        <v>0.12736159925641855</v>
      </c>
      <c r="J1858" s="63">
        <v>0.30577727310583497</v>
      </c>
      <c r="K1858" s="62">
        <v>0.23285848147085289</v>
      </c>
      <c r="L1858" s="59"/>
    </row>
    <row r="1859" spans="8:12" ht="12.75" customHeight="1" x14ac:dyDescent="0.25">
      <c r="H1859" s="61">
        <v>42892</v>
      </c>
      <c r="I1859" s="62">
        <v>0.24770053014439508</v>
      </c>
      <c r="J1859" s="63">
        <v>0.30577727310583497</v>
      </c>
      <c r="K1859" s="62">
        <v>0.23285848147085289</v>
      </c>
      <c r="L1859" s="59"/>
    </row>
    <row r="1860" spans="8:12" ht="12.75" customHeight="1" x14ac:dyDescent="0.25">
      <c r="H1860" s="61">
        <v>42893</v>
      </c>
      <c r="I1860" s="62">
        <v>0.10754503858716391</v>
      </c>
      <c r="J1860" s="63">
        <v>0.30577727310583497</v>
      </c>
      <c r="K1860" s="62">
        <v>0.23285848147085289</v>
      </c>
      <c r="L1860" s="59"/>
    </row>
    <row r="1861" spans="8:12" ht="12.75" customHeight="1" x14ac:dyDescent="0.25">
      <c r="H1861" s="61">
        <v>42894</v>
      </c>
      <c r="I1861" s="62">
        <v>9.0893530632549346E-2</v>
      </c>
      <c r="J1861" s="63">
        <v>0.30577727310583497</v>
      </c>
      <c r="K1861" s="62">
        <v>0.23285848147085289</v>
      </c>
      <c r="L1861" s="59"/>
    </row>
    <row r="1862" spans="8:12" ht="12.75" customHeight="1" x14ac:dyDescent="0.25">
      <c r="H1862" s="61">
        <v>42895</v>
      </c>
      <c r="I1862" s="62">
        <v>2.9337275776473604E-2</v>
      </c>
      <c r="J1862" s="63">
        <v>0.30577727310583497</v>
      </c>
      <c r="K1862" s="62">
        <v>0.23285848147085289</v>
      </c>
      <c r="L1862" s="59"/>
    </row>
    <row r="1863" spans="8:12" ht="12.75" customHeight="1" x14ac:dyDescent="0.25">
      <c r="H1863" s="61">
        <v>42898</v>
      </c>
      <c r="I1863" s="62">
        <v>7.6385412833499311E-2</v>
      </c>
      <c r="J1863" s="63">
        <v>0.30577727310583497</v>
      </c>
      <c r="K1863" s="62">
        <v>0.23285848147085289</v>
      </c>
      <c r="L1863" s="59"/>
    </row>
    <row r="1864" spans="8:12" ht="12.75" customHeight="1" x14ac:dyDescent="0.25">
      <c r="H1864" s="61">
        <v>42899</v>
      </c>
      <c r="I1864" s="62">
        <v>0.23625787499340056</v>
      </c>
      <c r="J1864" s="63">
        <v>0.30577727310583497</v>
      </c>
      <c r="K1864" s="62">
        <v>0.23285848147085289</v>
      </c>
      <c r="L1864" s="59"/>
    </row>
    <row r="1865" spans="8:12" ht="12.75" customHeight="1" x14ac:dyDescent="0.25">
      <c r="H1865" s="61">
        <v>42900</v>
      </c>
      <c r="I1865" s="62">
        <v>0.24912438787234348</v>
      </c>
      <c r="J1865" s="63">
        <v>0.30577727310583497</v>
      </c>
      <c r="K1865" s="62">
        <v>0.23285848147085289</v>
      </c>
      <c r="L1865" s="59"/>
    </row>
    <row r="1866" spans="8:12" ht="12.75" customHeight="1" x14ac:dyDescent="0.25">
      <c r="H1866" s="61">
        <v>42901</v>
      </c>
      <c r="I1866" s="62">
        <v>0.25264604024111703</v>
      </c>
      <c r="J1866" s="63">
        <v>0.30577727310583497</v>
      </c>
      <c r="K1866" s="62">
        <v>0.23285848147085289</v>
      </c>
      <c r="L1866" s="59"/>
    </row>
    <row r="1867" spans="8:12" ht="12.75" customHeight="1" x14ac:dyDescent="0.25">
      <c r="H1867" s="61">
        <v>42902</v>
      </c>
      <c r="I1867" s="62">
        <v>0.34758753414298016</v>
      </c>
      <c r="J1867" s="63">
        <v>0.30577727310583497</v>
      </c>
      <c r="K1867" s="62">
        <v>0.23285848147085289</v>
      </c>
      <c r="L1867" s="59"/>
    </row>
    <row r="1868" spans="8:12" ht="12.75" customHeight="1" x14ac:dyDescent="0.25">
      <c r="H1868" s="61">
        <v>42905</v>
      </c>
      <c r="I1868" s="62">
        <v>0.40808299814224891</v>
      </c>
      <c r="J1868" s="63">
        <v>0.30577727310583497</v>
      </c>
      <c r="K1868" s="62">
        <v>0.23285848147085289</v>
      </c>
      <c r="L1868" s="59"/>
    </row>
    <row r="1869" spans="8:12" ht="12.75" customHeight="1" x14ac:dyDescent="0.25">
      <c r="H1869" s="61">
        <v>42906</v>
      </c>
      <c r="I1869" s="62">
        <v>0.38655925511568712</v>
      </c>
      <c r="J1869" s="63">
        <v>0.30577727310583497</v>
      </c>
      <c r="K1869" s="62">
        <v>0.23285848147085289</v>
      </c>
      <c r="L1869" s="59"/>
    </row>
    <row r="1870" spans="8:12" ht="12.75" customHeight="1" x14ac:dyDescent="0.25">
      <c r="H1870" s="61">
        <v>42907</v>
      </c>
      <c r="I1870" s="62">
        <v>0.28339002536471658</v>
      </c>
      <c r="J1870" s="63">
        <v>0.30577727310583497</v>
      </c>
      <c r="K1870" s="62">
        <v>0.23285848147085289</v>
      </c>
      <c r="L1870" s="59"/>
    </row>
    <row r="1871" spans="8:12" ht="12.75" customHeight="1" x14ac:dyDescent="0.25">
      <c r="H1871" s="61">
        <v>42908</v>
      </c>
      <c r="I1871" s="62">
        <v>0.31465547228286184</v>
      </c>
      <c r="J1871" s="63">
        <v>0.30577727310583497</v>
      </c>
      <c r="K1871" s="62">
        <v>0.23285848147085289</v>
      </c>
      <c r="L1871" s="59"/>
    </row>
    <row r="1872" spans="8:12" ht="12.75" customHeight="1" x14ac:dyDescent="0.25">
      <c r="H1872" s="61">
        <v>42909</v>
      </c>
      <c r="I1872" s="62">
        <v>0.38384189189183004</v>
      </c>
      <c r="J1872" s="63">
        <v>0.30577727310583497</v>
      </c>
      <c r="K1872" s="62">
        <v>0.23285848147085289</v>
      </c>
      <c r="L1872" s="59"/>
    </row>
    <row r="1873" spans="8:12" ht="12.75" customHeight="1" x14ac:dyDescent="0.25">
      <c r="H1873" s="61">
        <v>42913</v>
      </c>
      <c r="I1873" s="62">
        <v>0.46530986281329989</v>
      </c>
      <c r="J1873" s="63">
        <v>0.30577727310583497</v>
      </c>
      <c r="K1873" s="62">
        <v>0.23285848147085289</v>
      </c>
      <c r="L1873" s="59"/>
    </row>
    <row r="1874" spans="8:12" ht="12.75" customHeight="1" x14ac:dyDescent="0.25">
      <c r="H1874" s="61">
        <v>42914</v>
      </c>
      <c r="I1874" s="62">
        <v>0.61738915306048514</v>
      </c>
      <c r="J1874" s="63">
        <v>0.30577727310583497</v>
      </c>
      <c r="K1874" s="62">
        <v>0.23285848147085289</v>
      </c>
      <c r="L1874" s="59"/>
    </row>
    <row r="1875" spans="8:12" ht="12.75" customHeight="1" x14ac:dyDescent="0.25">
      <c r="H1875" s="61">
        <v>42915</v>
      </c>
      <c r="I1875" s="62">
        <v>0.53253407271316666</v>
      </c>
      <c r="J1875" s="63">
        <v>0.30577727310583497</v>
      </c>
      <c r="K1875" s="62">
        <v>0.23285848147085289</v>
      </c>
      <c r="L1875" s="59"/>
    </row>
    <row r="1876" spans="8:12" ht="12.75" customHeight="1" x14ac:dyDescent="0.25">
      <c r="H1876" s="61">
        <v>42916</v>
      </c>
      <c r="I1876" s="62">
        <v>0.53573445661783681</v>
      </c>
      <c r="J1876" s="63">
        <v>0.30577727310583497</v>
      </c>
      <c r="K1876" s="62">
        <v>0.23285848147085289</v>
      </c>
      <c r="L1876" s="59"/>
    </row>
    <row r="1877" spans="8:12" ht="12.75" customHeight="1" x14ac:dyDescent="0.25">
      <c r="H1877" s="61">
        <v>42919</v>
      </c>
      <c r="I1877" s="62">
        <v>0.54017041144537625</v>
      </c>
      <c r="J1877" s="63">
        <v>0.30577727310583497</v>
      </c>
      <c r="K1877" s="62">
        <v>0.23285848147085289</v>
      </c>
      <c r="L1877" s="59"/>
    </row>
    <row r="1878" spans="8:12" ht="12.75" customHeight="1" x14ac:dyDescent="0.25">
      <c r="H1878" s="61">
        <v>42920</v>
      </c>
      <c r="I1878" s="62">
        <v>0.61700624561306672</v>
      </c>
      <c r="J1878" s="63">
        <v>0.30577727310583497</v>
      </c>
      <c r="K1878" s="62">
        <v>0.23285848147085289</v>
      </c>
      <c r="L1878" s="59"/>
    </row>
    <row r="1879" spans="8:12" ht="12.75" customHeight="1" x14ac:dyDescent="0.25">
      <c r="H1879" s="61">
        <v>42921</v>
      </c>
      <c r="I1879" s="62">
        <v>0.51078805269494598</v>
      </c>
      <c r="J1879" s="63">
        <v>0.30577727310583497</v>
      </c>
      <c r="K1879" s="62">
        <v>0.23285848147085289</v>
      </c>
      <c r="L1879" s="59"/>
    </row>
    <row r="1880" spans="8:12" ht="12.75" customHeight="1" x14ac:dyDescent="0.25">
      <c r="H1880" s="61">
        <v>42922</v>
      </c>
      <c r="I1880" s="62">
        <v>0.43501772925654758</v>
      </c>
      <c r="J1880" s="63">
        <v>0.30577727310583497</v>
      </c>
      <c r="K1880" s="62">
        <v>0.23285848147085289</v>
      </c>
      <c r="L1880" s="59"/>
    </row>
    <row r="1881" spans="8:12" ht="12.75" customHeight="1" x14ac:dyDescent="0.25">
      <c r="H1881" s="61">
        <v>42923</v>
      </c>
      <c r="I1881" s="62">
        <v>0.41992651040530826</v>
      </c>
      <c r="J1881" s="63">
        <v>0.30577727310583497</v>
      </c>
      <c r="K1881" s="62">
        <v>0.23285848147085289</v>
      </c>
      <c r="L1881" s="59"/>
    </row>
    <row r="1882" spans="8:12" ht="12.75" customHeight="1" x14ac:dyDescent="0.25">
      <c r="H1882" s="61">
        <v>42926</v>
      </c>
      <c r="I1882" s="62">
        <v>0.29196105773913095</v>
      </c>
      <c r="J1882" s="63">
        <v>0.30577727310583497</v>
      </c>
      <c r="K1882" s="62">
        <v>0.23285848147085289</v>
      </c>
      <c r="L1882" s="59"/>
    </row>
    <row r="1883" spans="8:12" ht="12.75" customHeight="1" x14ac:dyDescent="0.25">
      <c r="H1883" s="61">
        <v>42927</v>
      </c>
      <c r="I1883" s="62">
        <v>0.23815871919483289</v>
      </c>
      <c r="J1883" s="63">
        <v>0.30577727310583497</v>
      </c>
      <c r="K1883" s="62">
        <v>0.23285848147085289</v>
      </c>
      <c r="L1883" s="59"/>
    </row>
    <row r="1884" spans="8:12" ht="12.75" customHeight="1" x14ac:dyDescent="0.25">
      <c r="H1884" s="61">
        <v>42928</v>
      </c>
      <c r="I1884" s="62">
        <v>0.19797162396865264</v>
      </c>
      <c r="J1884" s="63">
        <v>0.30577727310583497</v>
      </c>
      <c r="K1884" s="62">
        <v>0.23285848147085289</v>
      </c>
      <c r="L1884" s="59"/>
    </row>
    <row r="1885" spans="8:12" ht="12.75" customHeight="1" x14ac:dyDescent="0.25">
      <c r="H1885" s="61">
        <v>42929</v>
      </c>
      <c r="I1885" s="62">
        <v>9.9100078680959491E-2</v>
      </c>
      <c r="J1885" s="63">
        <v>0.30577727310583497</v>
      </c>
      <c r="K1885" s="62">
        <v>0.23285848147085289</v>
      </c>
      <c r="L1885" s="59"/>
    </row>
    <row r="1886" spans="8:12" ht="12.75" customHeight="1" x14ac:dyDescent="0.25">
      <c r="H1886" s="61">
        <v>42930</v>
      </c>
      <c r="I1886" s="62">
        <v>-6.5089272375602469E-3</v>
      </c>
      <c r="J1886" s="63">
        <v>0.30577727310583497</v>
      </c>
      <c r="K1886" s="62">
        <v>0.23285848147085289</v>
      </c>
      <c r="L1886" s="59"/>
    </row>
    <row r="1887" spans="8:12" ht="12.75" customHeight="1" x14ac:dyDescent="0.25">
      <c r="H1887" s="61">
        <v>42933</v>
      </c>
      <c r="I1887" s="62">
        <v>-1.4073468152814295E-2</v>
      </c>
      <c r="J1887" s="63">
        <v>0.30577727310583497</v>
      </c>
      <c r="K1887" s="62">
        <v>0.23285848147085289</v>
      </c>
      <c r="L1887" s="59"/>
    </row>
    <row r="1888" spans="8:12" ht="12.75" customHeight="1" x14ac:dyDescent="0.25">
      <c r="H1888" s="61">
        <v>42934</v>
      </c>
      <c r="I1888" s="62">
        <v>0.13268632442288308</v>
      </c>
      <c r="J1888" s="63">
        <v>0.30577727310583497</v>
      </c>
      <c r="K1888" s="62">
        <v>0.23285848147085289</v>
      </c>
      <c r="L1888" s="59"/>
    </row>
    <row r="1889" spans="8:12" ht="12.75" customHeight="1" x14ac:dyDescent="0.25">
      <c r="H1889" s="61">
        <v>42935</v>
      </c>
      <c r="I1889" s="62">
        <v>4.1238567123315084E-2</v>
      </c>
      <c r="J1889" s="63">
        <v>0.30577727310583497</v>
      </c>
      <c r="K1889" s="62">
        <v>0.23285848147085289</v>
      </c>
      <c r="L1889" s="59"/>
    </row>
    <row r="1890" spans="8:12" ht="12.75" customHeight="1" x14ac:dyDescent="0.25">
      <c r="H1890" s="61">
        <v>42936</v>
      </c>
      <c r="I1890" s="62">
        <v>4.5515301040206957E-2</v>
      </c>
      <c r="J1890" s="63">
        <v>0.30577727310583497</v>
      </c>
      <c r="K1890" s="62">
        <v>0.23285848147085289</v>
      </c>
      <c r="L1890" s="59"/>
    </row>
    <row r="1891" spans="8:12" ht="12.75" customHeight="1" x14ac:dyDescent="0.25">
      <c r="H1891" s="61">
        <v>42937</v>
      </c>
      <c r="I1891" s="62">
        <v>1.4351237852316734E-2</v>
      </c>
      <c r="J1891" s="63">
        <v>0.30577727310583497</v>
      </c>
      <c r="K1891" s="62">
        <v>0.23285848147085289</v>
      </c>
      <c r="L1891" s="59"/>
    </row>
    <row r="1892" spans="8:12" ht="12.75" customHeight="1" x14ac:dyDescent="0.25">
      <c r="H1892" s="61">
        <v>42940</v>
      </c>
      <c r="I1892" s="62">
        <v>2.5040755074985377E-2</v>
      </c>
      <c r="J1892" s="63">
        <v>0.30577727310583497</v>
      </c>
      <c r="K1892" s="62">
        <v>0.23285848147085289</v>
      </c>
      <c r="L1892" s="59"/>
    </row>
    <row r="1893" spans="8:12" ht="12.75" customHeight="1" x14ac:dyDescent="0.25">
      <c r="H1893" s="61">
        <v>42941</v>
      </c>
      <c r="I1893" s="62">
        <v>3.9477506234431692E-2</v>
      </c>
      <c r="J1893" s="63">
        <v>0.30577727310583497</v>
      </c>
      <c r="K1893" s="62">
        <v>0.23285848147085289</v>
      </c>
      <c r="L1893" s="59"/>
    </row>
    <row r="1894" spans="8:12" ht="12.75" customHeight="1" x14ac:dyDescent="0.25">
      <c r="H1894" s="61">
        <v>42942</v>
      </c>
      <c r="I1894" s="62">
        <v>9.9441699615274715E-2</v>
      </c>
      <c r="J1894" s="63">
        <v>0.30577727310583497</v>
      </c>
      <c r="K1894" s="62">
        <v>0.23285848147085289</v>
      </c>
      <c r="L1894" s="59"/>
    </row>
    <row r="1895" spans="8:12" ht="12.75" customHeight="1" x14ac:dyDescent="0.25">
      <c r="H1895" s="61">
        <v>42943</v>
      </c>
      <c r="I1895" s="62">
        <v>0.25302677731683865</v>
      </c>
      <c r="J1895" s="63">
        <v>0.30577727310583497</v>
      </c>
      <c r="K1895" s="62">
        <v>0.23285848147085289</v>
      </c>
      <c r="L1895" s="59"/>
    </row>
    <row r="1896" spans="8:12" ht="12.75" customHeight="1" x14ac:dyDescent="0.25">
      <c r="H1896" s="61">
        <v>42944</v>
      </c>
      <c r="I1896" s="62">
        <v>0.38954335861492462</v>
      </c>
      <c r="J1896" s="63">
        <v>0.30577727310583497</v>
      </c>
      <c r="K1896" s="62">
        <v>0.23285848147085289</v>
      </c>
      <c r="L1896" s="59"/>
    </row>
    <row r="1897" spans="8:12" ht="12.75" customHeight="1" x14ac:dyDescent="0.25">
      <c r="H1897" s="61">
        <v>42947</v>
      </c>
      <c r="I1897" s="62">
        <v>0.45995947488993028</v>
      </c>
      <c r="J1897" s="63">
        <v>0.30577727310583497</v>
      </c>
      <c r="K1897" s="62">
        <v>0.23285848147085289</v>
      </c>
      <c r="L1897" s="59"/>
    </row>
    <row r="1898" spans="8:12" ht="12.75" customHeight="1" x14ac:dyDescent="0.25">
      <c r="H1898" s="61">
        <v>42948</v>
      </c>
      <c r="I1898" s="62">
        <v>0.68663442468040015</v>
      </c>
      <c r="J1898" s="63">
        <v>0.30577727310583497</v>
      </c>
      <c r="K1898" s="62">
        <v>0.23285848147085289</v>
      </c>
      <c r="L1898" s="59"/>
    </row>
    <row r="1899" spans="8:12" ht="12.75" customHeight="1" x14ac:dyDescent="0.25">
      <c r="H1899" s="61">
        <v>42949</v>
      </c>
      <c r="I1899" s="62">
        <v>0.60101556153825553</v>
      </c>
      <c r="J1899" s="63">
        <v>0.30577727310583497</v>
      </c>
      <c r="K1899" s="62">
        <v>0.23285848147085289</v>
      </c>
      <c r="L1899" s="59"/>
    </row>
    <row r="1900" spans="8:12" ht="12.75" customHeight="1" x14ac:dyDescent="0.25">
      <c r="H1900" s="61">
        <v>42950</v>
      </c>
      <c r="I1900" s="62">
        <v>0.5577878090965751</v>
      </c>
      <c r="J1900" s="63">
        <v>0.30577727310583497</v>
      </c>
      <c r="K1900" s="62">
        <v>0.23285848147085289</v>
      </c>
      <c r="L1900" s="59"/>
    </row>
    <row r="1901" spans="8:12" ht="12.75" customHeight="1" x14ac:dyDescent="0.25">
      <c r="H1901" s="61">
        <v>42951</v>
      </c>
      <c r="I1901" s="62">
        <v>0.61699738969010953</v>
      </c>
      <c r="J1901" s="63">
        <v>0.30577727310583497</v>
      </c>
      <c r="K1901" s="62">
        <v>0.23285848147085289</v>
      </c>
      <c r="L1901" s="59"/>
    </row>
    <row r="1902" spans="8:12" ht="12.75" customHeight="1" x14ac:dyDescent="0.25">
      <c r="H1902" s="61">
        <v>42954</v>
      </c>
      <c r="I1902" s="62">
        <v>0.64677642357193266</v>
      </c>
      <c r="J1902" s="63">
        <v>0.30577727310583497</v>
      </c>
      <c r="K1902" s="62">
        <v>0.23285848147085289</v>
      </c>
      <c r="L1902" s="59"/>
    </row>
    <row r="1903" spans="8:12" ht="12.75" customHeight="1" x14ac:dyDescent="0.25">
      <c r="H1903" s="61">
        <v>42955</v>
      </c>
      <c r="I1903" s="62">
        <v>0.67582492125561777</v>
      </c>
      <c r="J1903" s="63">
        <v>0.30577727310583497</v>
      </c>
      <c r="K1903" s="62">
        <v>0.23285848147085289</v>
      </c>
      <c r="L1903" s="59"/>
    </row>
    <row r="1904" spans="8:12" ht="12.75" customHeight="1" x14ac:dyDescent="0.25">
      <c r="H1904" s="61">
        <v>42956</v>
      </c>
      <c r="I1904" s="62">
        <v>0.64810322729690717</v>
      </c>
      <c r="J1904" s="63">
        <v>0.30577727310583497</v>
      </c>
      <c r="K1904" s="62">
        <v>0.23285848147085289</v>
      </c>
      <c r="L1904" s="59"/>
    </row>
    <row r="1905" spans="8:12" ht="12.75" customHeight="1" x14ac:dyDescent="0.25">
      <c r="H1905" s="61">
        <v>42957</v>
      </c>
      <c r="I1905" s="62">
        <v>0.69066017129031509</v>
      </c>
      <c r="J1905" s="63">
        <v>0.30577727310583497</v>
      </c>
      <c r="K1905" s="62">
        <v>0.23285848147085289</v>
      </c>
      <c r="L1905" s="59"/>
    </row>
    <row r="1906" spans="8:12" ht="12.75" customHeight="1" x14ac:dyDescent="0.25">
      <c r="H1906" s="61">
        <v>42958</v>
      </c>
      <c r="I1906" s="62">
        <v>0.7844732842509996</v>
      </c>
      <c r="J1906" s="63">
        <v>0.30577727310583497</v>
      </c>
      <c r="K1906" s="62">
        <v>0.23285848147085289</v>
      </c>
      <c r="L1906" s="59"/>
    </row>
    <row r="1907" spans="8:12" ht="12.75" customHeight="1" x14ac:dyDescent="0.25">
      <c r="H1907" s="61">
        <v>42961</v>
      </c>
      <c r="I1907" s="62">
        <v>0.89806463779436974</v>
      </c>
      <c r="J1907" s="63">
        <v>0.30577727310583497</v>
      </c>
      <c r="K1907" s="62">
        <v>0.23285848147085289</v>
      </c>
      <c r="L1907" s="59"/>
    </row>
    <row r="1908" spans="8:12" ht="12.75" customHeight="1" x14ac:dyDescent="0.25">
      <c r="H1908" s="61">
        <v>42963</v>
      </c>
      <c r="I1908" s="62">
        <v>0.91586861897009308</v>
      </c>
      <c r="J1908" s="63">
        <v>0.30577727310583497</v>
      </c>
      <c r="K1908" s="62">
        <v>0.23285848147085289</v>
      </c>
      <c r="L1908" s="59"/>
    </row>
    <row r="1909" spans="8:12" ht="12.75" customHeight="1" x14ac:dyDescent="0.25">
      <c r="H1909" s="61">
        <v>42964</v>
      </c>
      <c r="I1909" s="62">
        <v>0.73281104835899225</v>
      </c>
      <c r="J1909" s="63">
        <v>0.30577727310583497</v>
      </c>
      <c r="K1909" s="62">
        <v>0.23285848147085289</v>
      </c>
      <c r="L1909" s="59"/>
    </row>
    <row r="1910" spans="8:12" ht="12.75" customHeight="1" x14ac:dyDescent="0.25">
      <c r="H1910" s="61">
        <v>42965</v>
      </c>
      <c r="I1910" s="62">
        <v>0.73661788048744348</v>
      </c>
      <c r="J1910" s="63">
        <v>0.30577727310583497</v>
      </c>
      <c r="K1910" s="62">
        <v>0.23285848147085289</v>
      </c>
      <c r="L1910" s="59"/>
    </row>
    <row r="1911" spans="8:12" ht="12.75" customHeight="1" x14ac:dyDescent="0.25">
      <c r="H1911" s="61">
        <v>42968</v>
      </c>
      <c r="I1911" s="62">
        <v>0.7407775353524042</v>
      </c>
      <c r="J1911" s="63">
        <v>0.30577727310583497</v>
      </c>
      <c r="K1911" s="62">
        <v>0.23285848147085289</v>
      </c>
      <c r="L1911" s="59"/>
    </row>
    <row r="1912" spans="8:12" ht="12.75" customHeight="1" x14ac:dyDescent="0.25">
      <c r="H1912" s="61">
        <v>42969</v>
      </c>
      <c r="I1912" s="62">
        <v>0.87983062472166251</v>
      </c>
      <c r="J1912" s="63">
        <v>0.30577727310583497</v>
      </c>
      <c r="K1912" s="62">
        <v>0.23285848147085289</v>
      </c>
      <c r="L1912" s="59"/>
    </row>
    <row r="1913" spans="8:12" ht="12.75" customHeight="1" x14ac:dyDescent="0.25">
      <c r="H1913" s="61">
        <v>42970</v>
      </c>
      <c r="I1913" s="62">
        <v>0.98420133384805508</v>
      </c>
      <c r="J1913" s="63">
        <v>0.30577727310583497</v>
      </c>
      <c r="K1913" s="62">
        <v>0.23285848147085289</v>
      </c>
      <c r="L1913" s="59"/>
    </row>
    <row r="1914" spans="8:12" ht="12.75" customHeight="1" x14ac:dyDescent="0.25">
      <c r="H1914" s="61">
        <v>42971</v>
      </c>
      <c r="I1914" s="62">
        <v>1.0881836614281006</v>
      </c>
      <c r="J1914" s="63">
        <v>0.30577727310583497</v>
      </c>
      <c r="K1914" s="62">
        <v>0.23285848147085289</v>
      </c>
      <c r="L1914" s="59"/>
    </row>
    <row r="1915" spans="8:12" ht="12.75" customHeight="1" x14ac:dyDescent="0.25">
      <c r="H1915" s="61">
        <v>42972</v>
      </c>
      <c r="I1915" s="62">
        <v>1.2224996164495174</v>
      </c>
      <c r="J1915" s="63">
        <v>0.30577727310583497</v>
      </c>
      <c r="K1915" s="62">
        <v>0.23285848147085289</v>
      </c>
      <c r="L1915" s="59"/>
    </row>
    <row r="1916" spans="8:12" ht="12.75" customHeight="1" x14ac:dyDescent="0.25">
      <c r="H1916" s="61">
        <v>42975</v>
      </c>
      <c r="I1916" s="62">
        <v>1.2181448622804705</v>
      </c>
      <c r="J1916" s="63">
        <v>0.30577727310583497</v>
      </c>
      <c r="K1916" s="62">
        <v>0.23285848147085289</v>
      </c>
      <c r="L1916" s="59"/>
    </row>
    <row r="1917" spans="8:12" ht="12.75" customHeight="1" x14ac:dyDescent="0.25">
      <c r="H1917" s="61">
        <v>42976</v>
      </c>
      <c r="I1917" s="62">
        <v>1.4083915247138843</v>
      </c>
      <c r="J1917" s="63">
        <v>0.30577727310583497</v>
      </c>
      <c r="K1917" s="62">
        <v>0.23285848147085289</v>
      </c>
      <c r="L1917" s="59"/>
    </row>
    <row r="1918" spans="8:12" ht="12.75" customHeight="1" x14ac:dyDescent="0.25">
      <c r="H1918" s="61">
        <v>42977</v>
      </c>
      <c r="I1918" s="62">
        <v>1.422329668336793</v>
      </c>
      <c r="J1918" s="63">
        <v>0.30577727310583497</v>
      </c>
      <c r="K1918" s="62">
        <v>0.23285848147085289</v>
      </c>
      <c r="L1918" s="59"/>
    </row>
    <row r="1919" spans="8:12" ht="12.75" customHeight="1" x14ac:dyDescent="0.25">
      <c r="H1919" s="61">
        <v>42978</v>
      </c>
      <c r="I1919" s="62">
        <v>0.8830297556026756</v>
      </c>
      <c r="J1919" s="63">
        <v>0.30577727310583497</v>
      </c>
      <c r="K1919" s="62">
        <v>0.23285848147085289</v>
      </c>
      <c r="L1919" s="59"/>
    </row>
    <row r="1920" spans="8:12" ht="12.75" customHeight="1" x14ac:dyDescent="0.25">
      <c r="H1920" s="61">
        <v>42979</v>
      </c>
      <c r="I1920" s="62">
        <v>0.54710410063896897</v>
      </c>
      <c r="J1920" s="63">
        <v>0.30577727310583497</v>
      </c>
      <c r="K1920" s="62">
        <v>0.23285848147085289</v>
      </c>
      <c r="L1920" s="59"/>
    </row>
    <row r="1921" spans="8:12" ht="12.75" customHeight="1" x14ac:dyDescent="0.25">
      <c r="H1921" s="61">
        <v>42982</v>
      </c>
      <c r="I1921" s="62">
        <v>8.7333067652829444E-2</v>
      </c>
      <c r="J1921" s="63">
        <v>0.30577727310583497</v>
      </c>
      <c r="K1921" s="62">
        <v>0.23285848147085289</v>
      </c>
      <c r="L1921" s="59"/>
    </row>
    <row r="1922" spans="8:12" ht="12.75" customHeight="1" x14ac:dyDescent="0.25">
      <c r="H1922" s="61">
        <v>42983</v>
      </c>
      <c r="I1922" s="62">
        <v>0.38584291265666737</v>
      </c>
      <c r="J1922" s="63">
        <v>0.30577727310583497</v>
      </c>
      <c r="K1922" s="62">
        <v>0.23285848147085289</v>
      </c>
      <c r="L1922" s="59"/>
    </row>
    <row r="1923" spans="8:12" ht="12.75" customHeight="1" x14ac:dyDescent="0.25">
      <c r="H1923" s="61">
        <v>42984</v>
      </c>
      <c r="I1923" s="62">
        <v>0.45280466884231285</v>
      </c>
      <c r="J1923" s="63">
        <v>0.30577727310583497</v>
      </c>
      <c r="K1923" s="62">
        <v>0.23285848147085289</v>
      </c>
      <c r="L1923" s="59"/>
    </row>
    <row r="1924" spans="8:12" ht="12.75" customHeight="1" x14ac:dyDescent="0.25">
      <c r="H1924" s="61">
        <v>42985</v>
      </c>
      <c r="I1924" s="62">
        <v>0.4558964627812554</v>
      </c>
      <c r="J1924" s="63">
        <v>0.30577727310583497</v>
      </c>
      <c r="K1924" s="62">
        <v>0.23285848147085289</v>
      </c>
      <c r="L1924" s="59"/>
    </row>
    <row r="1925" spans="8:12" ht="12.75" customHeight="1" x14ac:dyDescent="0.25">
      <c r="H1925" s="61">
        <v>42986</v>
      </c>
      <c r="I1925" s="62">
        <v>0.46927420164625544</v>
      </c>
      <c r="J1925" s="63">
        <v>0.30577727310583497</v>
      </c>
      <c r="K1925" s="62">
        <v>0.23285848147085289</v>
      </c>
      <c r="L1925" s="59"/>
    </row>
    <row r="1926" spans="8:12" ht="12.75" customHeight="1" x14ac:dyDescent="0.25">
      <c r="H1926" s="61">
        <v>42989</v>
      </c>
      <c r="I1926" s="62">
        <v>0.27209109383956287</v>
      </c>
      <c r="J1926" s="63">
        <v>0.30577727310583497</v>
      </c>
      <c r="K1926" s="62">
        <v>0.23285848147085289</v>
      </c>
      <c r="L1926" s="59"/>
    </row>
    <row r="1927" spans="8:12" ht="12.75" customHeight="1" x14ac:dyDescent="0.25">
      <c r="H1927" s="61">
        <v>42990</v>
      </c>
      <c r="I1927" s="62">
        <v>0.33531755866539115</v>
      </c>
      <c r="J1927" s="63">
        <v>0.30577727310583497</v>
      </c>
      <c r="K1927" s="62">
        <v>0.23285848147085289</v>
      </c>
      <c r="L1927" s="59"/>
    </row>
    <row r="1928" spans="8:12" ht="12.75" customHeight="1" x14ac:dyDescent="0.25">
      <c r="H1928" s="61">
        <v>42991</v>
      </c>
      <c r="I1928" s="62">
        <v>0.27256370514743011</v>
      </c>
      <c r="J1928" s="63">
        <v>0.30577727310583497</v>
      </c>
      <c r="K1928" s="62">
        <v>0.23285848147085289</v>
      </c>
      <c r="L1928" s="59"/>
    </row>
    <row r="1929" spans="8:12" ht="12.75" customHeight="1" x14ac:dyDescent="0.25">
      <c r="H1929" s="61">
        <v>42992</v>
      </c>
      <c r="I1929" s="62">
        <v>0.14096975702591785</v>
      </c>
      <c r="J1929" s="63">
        <v>0.30577727310583497</v>
      </c>
      <c r="K1929" s="62">
        <v>0.23285848147085289</v>
      </c>
      <c r="L1929" s="59"/>
    </row>
    <row r="1930" spans="8:12" ht="12.75" customHeight="1" x14ac:dyDescent="0.25">
      <c r="H1930" s="61">
        <v>42993</v>
      </c>
      <c r="I1930" s="62">
        <v>0.268947924549088</v>
      </c>
      <c r="J1930" s="63">
        <v>0.30577727310583497</v>
      </c>
      <c r="K1930" s="62">
        <v>0.23285848147085289</v>
      </c>
      <c r="L1930" s="59"/>
    </row>
    <row r="1931" spans="8:12" ht="12.75" customHeight="1" x14ac:dyDescent="0.25">
      <c r="H1931" s="61">
        <v>42998</v>
      </c>
      <c r="I1931" s="62">
        <v>0.34631117446173865</v>
      </c>
      <c r="J1931" s="63">
        <v>0.30577727310583497</v>
      </c>
      <c r="K1931" s="62">
        <v>0.23285848147085289</v>
      </c>
      <c r="L1931" s="59"/>
    </row>
    <row r="1932" spans="8:12" ht="12.75" customHeight="1" x14ac:dyDescent="0.25">
      <c r="H1932" s="61">
        <v>42999</v>
      </c>
      <c r="I1932" s="62">
        <v>0.49274982377367205</v>
      </c>
      <c r="J1932" s="63">
        <v>0.30577727310583497</v>
      </c>
      <c r="K1932" s="62">
        <v>0.23285848147085289</v>
      </c>
      <c r="L1932" s="59"/>
    </row>
    <row r="1933" spans="8:12" ht="12.75" customHeight="1" x14ac:dyDescent="0.25">
      <c r="H1933" s="61">
        <v>43000</v>
      </c>
      <c r="I1933" s="62">
        <v>0.52222164785492664</v>
      </c>
      <c r="J1933" s="63">
        <v>0.30577727310583497</v>
      </c>
      <c r="K1933" s="62">
        <v>0.23285848147085289</v>
      </c>
      <c r="L1933" s="59"/>
    </row>
    <row r="1934" spans="8:12" ht="12.75" customHeight="1" x14ac:dyDescent="0.25">
      <c r="H1934" s="61">
        <v>43003</v>
      </c>
      <c r="I1934" s="62">
        <v>0.62170865113464724</v>
      </c>
      <c r="J1934" s="63">
        <v>0.30577727310583497</v>
      </c>
      <c r="K1934" s="62">
        <v>0.23285848147085289</v>
      </c>
      <c r="L1934" s="59"/>
    </row>
    <row r="1935" spans="8:12" ht="12.75" customHeight="1" x14ac:dyDescent="0.25">
      <c r="H1935" s="61">
        <v>43004</v>
      </c>
      <c r="I1935" s="62">
        <v>0.62290942691529017</v>
      </c>
      <c r="J1935" s="63">
        <v>0.30577727310583497</v>
      </c>
      <c r="K1935" s="62">
        <v>0.23285848147085289</v>
      </c>
      <c r="L1935" s="59"/>
    </row>
    <row r="1936" spans="8:12" ht="12.75" customHeight="1" x14ac:dyDescent="0.25">
      <c r="H1936" s="61">
        <v>43005</v>
      </c>
      <c r="I1936" s="62">
        <v>0.6243164821544307</v>
      </c>
      <c r="J1936" s="63">
        <v>0.30577727310583497</v>
      </c>
      <c r="K1936" s="62">
        <v>0.23285848147085289</v>
      </c>
      <c r="L1936" s="59"/>
    </row>
    <row r="1937" spans="8:12" ht="12.75" customHeight="1" x14ac:dyDescent="0.25">
      <c r="H1937" s="61">
        <v>43006</v>
      </c>
      <c r="I1937" s="62">
        <v>0.56580136178735718</v>
      </c>
      <c r="J1937" s="63">
        <v>0.30577727310583497</v>
      </c>
      <c r="K1937" s="62">
        <v>0.23285848147085289</v>
      </c>
      <c r="L1937" s="59"/>
    </row>
    <row r="1938" spans="8:12" ht="12.75" customHeight="1" x14ac:dyDescent="0.25">
      <c r="H1938" s="61">
        <v>43007</v>
      </c>
      <c r="I1938" s="62">
        <v>0.47266213941851687</v>
      </c>
      <c r="J1938" s="63">
        <v>0.30577727310583497</v>
      </c>
      <c r="K1938" s="62">
        <v>0.23285848147085289</v>
      </c>
      <c r="L1938" s="59"/>
    </row>
    <row r="1939" spans="8:12" ht="12.75" customHeight="1" x14ac:dyDescent="0.25">
      <c r="H1939" s="61">
        <v>43010</v>
      </c>
      <c r="I1939" s="62">
        <v>0.49660655190827141</v>
      </c>
      <c r="J1939" s="63">
        <v>0.30577727310583497</v>
      </c>
      <c r="K1939" s="62">
        <v>0.23285848147085289</v>
      </c>
      <c r="L1939" s="59"/>
    </row>
    <row r="1940" spans="8:12" ht="12.75" customHeight="1" x14ac:dyDescent="0.25">
      <c r="H1940" s="61">
        <v>43011</v>
      </c>
      <c r="I1940" s="62">
        <v>0.59686359846169323</v>
      </c>
      <c r="J1940" s="63">
        <v>0.30577727310583497</v>
      </c>
      <c r="K1940" s="62">
        <v>0.23285848147085289</v>
      </c>
      <c r="L1940" s="59"/>
    </row>
    <row r="1941" spans="8:12" ht="12.75" customHeight="1" x14ac:dyDescent="0.25">
      <c r="H1941" s="61">
        <v>43012</v>
      </c>
      <c r="I1941" s="62">
        <v>0.38431512207719232</v>
      </c>
      <c r="J1941" s="63">
        <v>0.30577727310583497</v>
      </c>
      <c r="K1941" s="62">
        <v>0.23285848147085289</v>
      </c>
      <c r="L1941" s="59"/>
    </row>
    <row r="1942" spans="8:12" ht="12.75" customHeight="1" x14ac:dyDescent="0.25">
      <c r="H1942" s="61">
        <v>43013</v>
      </c>
      <c r="I1942" s="62">
        <v>0.46926642188661649</v>
      </c>
      <c r="J1942" s="63">
        <v>0.30577727310583497</v>
      </c>
      <c r="K1942" s="62">
        <v>0.23285848147085289</v>
      </c>
      <c r="L1942" s="59"/>
    </row>
    <row r="1943" spans="8:12" ht="12.75" customHeight="1" x14ac:dyDescent="0.25">
      <c r="H1943" s="61">
        <v>43014</v>
      </c>
      <c r="I1943" s="62">
        <v>0.46505973024061209</v>
      </c>
      <c r="J1943" s="63">
        <v>0.30577727310583497</v>
      </c>
      <c r="K1943" s="62">
        <v>0.23285848147085289</v>
      </c>
      <c r="L1943" s="59"/>
    </row>
    <row r="1944" spans="8:12" ht="12.75" customHeight="1" x14ac:dyDescent="0.25">
      <c r="H1944" s="61">
        <v>43018</v>
      </c>
      <c r="I1944" s="62">
        <v>0.51037925134453221</v>
      </c>
      <c r="J1944" s="63">
        <v>0.30577727310583497</v>
      </c>
      <c r="K1944" s="62">
        <v>0.23285848147085289</v>
      </c>
      <c r="L1944" s="59"/>
    </row>
    <row r="1945" spans="8:12" ht="12.75" customHeight="1" x14ac:dyDescent="0.25">
      <c r="H1945" s="61">
        <v>43019</v>
      </c>
      <c r="I1945" s="62">
        <v>0.72146461033788922</v>
      </c>
      <c r="J1945" s="63">
        <v>0.30577727310583497</v>
      </c>
      <c r="K1945" s="62">
        <v>0.23285848147085289</v>
      </c>
      <c r="L1945" s="59"/>
    </row>
    <row r="1946" spans="8:12" ht="12.75" customHeight="1" x14ac:dyDescent="0.25">
      <c r="H1946" s="61">
        <v>43020</v>
      </c>
      <c r="I1946" s="62">
        <v>0.76827357667382135</v>
      </c>
      <c r="J1946" s="63">
        <v>0.30577727310583497</v>
      </c>
      <c r="K1946" s="62">
        <v>0.23285848147085289</v>
      </c>
      <c r="L1946" s="59"/>
    </row>
    <row r="1947" spans="8:12" ht="12.75" customHeight="1" x14ac:dyDescent="0.25">
      <c r="H1947" s="61">
        <v>43021</v>
      </c>
      <c r="I1947" s="62">
        <v>0.8697436255998503</v>
      </c>
      <c r="J1947" s="63">
        <v>0.30577727310583497</v>
      </c>
      <c r="K1947" s="62">
        <v>0.23285848147085289</v>
      </c>
      <c r="L1947" s="59"/>
    </row>
    <row r="1948" spans="8:12" ht="12.75" customHeight="1" x14ac:dyDescent="0.25">
      <c r="H1948" s="61">
        <v>43024</v>
      </c>
      <c r="I1948" s="62">
        <v>1.1455071739288463</v>
      </c>
      <c r="J1948" s="63">
        <v>0.30577727310583497</v>
      </c>
      <c r="K1948" s="62">
        <v>0.23285848147085289</v>
      </c>
      <c r="L1948" s="59"/>
    </row>
    <row r="1949" spans="8:12" ht="12.75" customHeight="1" x14ac:dyDescent="0.25">
      <c r="H1949" s="61">
        <v>43025</v>
      </c>
      <c r="I1949" s="62">
        <v>0.9625688202547773</v>
      </c>
      <c r="J1949" s="63">
        <v>0.30577727310583497</v>
      </c>
      <c r="K1949" s="62">
        <v>0.23285848147085289</v>
      </c>
      <c r="L1949" s="59"/>
    </row>
    <row r="1950" spans="8:12" ht="12.75" customHeight="1" x14ac:dyDescent="0.25">
      <c r="H1950" s="61">
        <v>43026</v>
      </c>
      <c r="I1950" s="62">
        <v>0.89782043064909134</v>
      </c>
      <c r="J1950" s="63">
        <v>0.30577727310583497</v>
      </c>
      <c r="K1950" s="62">
        <v>0.23285848147085289</v>
      </c>
      <c r="L1950" s="59"/>
    </row>
    <row r="1951" spans="8:12" ht="12.75" customHeight="1" x14ac:dyDescent="0.25">
      <c r="H1951" s="61">
        <v>43027</v>
      </c>
      <c r="I1951" s="62">
        <v>0.92392707821427433</v>
      </c>
      <c r="J1951" s="63">
        <v>0.30577727310583497</v>
      </c>
      <c r="K1951" s="62">
        <v>0.23285848147085289</v>
      </c>
      <c r="L1951" s="59"/>
    </row>
    <row r="1952" spans="8:12" ht="12.75" customHeight="1" x14ac:dyDescent="0.25">
      <c r="H1952" s="61">
        <v>43028</v>
      </c>
      <c r="I1952" s="62">
        <v>0.89648631690612923</v>
      </c>
      <c r="J1952" s="63">
        <v>0.30577727310583497</v>
      </c>
      <c r="K1952" s="62">
        <v>0.23285848147085289</v>
      </c>
      <c r="L1952" s="59"/>
    </row>
    <row r="1953" spans="8:12" ht="12.75" customHeight="1" x14ac:dyDescent="0.25">
      <c r="H1953" s="61">
        <v>43031</v>
      </c>
      <c r="I1953" s="62">
        <v>0.97355655176931499</v>
      </c>
      <c r="J1953" s="63">
        <v>0.30577727310583497</v>
      </c>
      <c r="K1953" s="62">
        <v>0.23285848147085289</v>
      </c>
      <c r="L1953" s="59"/>
    </row>
    <row r="1954" spans="8:12" ht="12.75" customHeight="1" x14ac:dyDescent="0.25">
      <c r="H1954" s="61">
        <v>43032</v>
      </c>
      <c r="I1954" s="62">
        <v>0.97154445792434219</v>
      </c>
      <c r="J1954" s="63">
        <v>0.30577727310583497</v>
      </c>
      <c r="K1954" s="62">
        <v>0.23285848147085289</v>
      </c>
      <c r="L1954" s="59"/>
    </row>
    <row r="1955" spans="8:12" ht="12.75" customHeight="1" x14ac:dyDescent="0.25">
      <c r="H1955" s="61">
        <v>43033</v>
      </c>
      <c r="I1955" s="62">
        <v>0.91948383574608217</v>
      </c>
      <c r="J1955" s="63">
        <v>0.30577727310583497</v>
      </c>
      <c r="K1955" s="62">
        <v>0.23285848147085289</v>
      </c>
      <c r="L1955" s="59"/>
    </row>
    <row r="1956" spans="8:12" ht="12.75" customHeight="1" x14ac:dyDescent="0.25">
      <c r="H1956" s="61">
        <v>43034</v>
      </c>
      <c r="I1956" s="62">
        <v>0.85082280278016631</v>
      </c>
      <c r="J1956" s="63">
        <v>0.30577727310583497</v>
      </c>
      <c r="K1956" s="62">
        <v>0.23285848147085289</v>
      </c>
      <c r="L1956" s="59"/>
    </row>
    <row r="1957" spans="8:12" ht="12.75" customHeight="1" x14ac:dyDescent="0.25">
      <c r="H1957" s="61">
        <v>43038</v>
      </c>
      <c r="I1957" s="62">
        <v>0.9180135882989251</v>
      </c>
      <c r="J1957" s="63">
        <v>0.30577727310583497</v>
      </c>
      <c r="K1957" s="62">
        <v>0.23285848147085289</v>
      </c>
      <c r="L1957" s="59"/>
    </row>
    <row r="1958" spans="8:12" ht="12.75" customHeight="1" x14ac:dyDescent="0.25">
      <c r="H1958" s="61">
        <v>43039</v>
      </c>
      <c r="I1958" s="62">
        <v>1.0577450583658918</v>
      </c>
      <c r="J1958" s="63">
        <v>0.30577727310583497</v>
      </c>
      <c r="K1958" s="62">
        <v>0.23285848147085289</v>
      </c>
      <c r="L1958" s="59"/>
    </row>
    <row r="1959" spans="8:12" ht="12.75" customHeight="1" x14ac:dyDescent="0.25">
      <c r="H1959" s="61">
        <v>43041</v>
      </c>
      <c r="I1959" s="62">
        <v>0.98200373225706183</v>
      </c>
      <c r="J1959" s="63">
        <v>0.30577727310583497</v>
      </c>
      <c r="K1959" s="62">
        <v>0.23285848147085289</v>
      </c>
      <c r="L1959" s="59"/>
    </row>
    <row r="1960" spans="8:12" ht="12.75" customHeight="1" x14ac:dyDescent="0.25">
      <c r="H1960" s="61">
        <v>43042</v>
      </c>
      <c r="I1960" s="62">
        <v>1.0471038524608647</v>
      </c>
      <c r="J1960" s="63">
        <v>0.30577727310583497</v>
      </c>
      <c r="K1960" s="62">
        <v>0.23285848147085289</v>
      </c>
      <c r="L1960" s="59"/>
    </row>
    <row r="1961" spans="8:12" ht="12.75" customHeight="1" x14ac:dyDescent="0.25">
      <c r="H1961" s="61">
        <v>43045</v>
      </c>
      <c r="I1961" s="62">
        <v>0.96467692249200354</v>
      </c>
      <c r="J1961" s="63">
        <v>0.30577727310583497</v>
      </c>
      <c r="K1961" s="62">
        <v>0.23285848147085289</v>
      </c>
      <c r="L1961" s="59"/>
    </row>
    <row r="1962" spans="8:12" ht="12.75" customHeight="1" x14ac:dyDescent="0.25">
      <c r="H1962" s="61">
        <v>43046</v>
      </c>
      <c r="I1962" s="62">
        <v>0.97225604591069104</v>
      </c>
      <c r="J1962" s="63">
        <v>0.30577727310583497</v>
      </c>
      <c r="K1962" s="62">
        <v>0.23285848147085289</v>
      </c>
      <c r="L1962" s="59"/>
    </row>
    <row r="1963" spans="8:12" ht="12.75" customHeight="1" x14ac:dyDescent="0.25">
      <c r="H1963" s="61">
        <v>43047</v>
      </c>
      <c r="I1963" s="62">
        <v>0.89046993006740172</v>
      </c>
      <c r="J1963" s="63">
        <v>0.30577727310583497</v>
      </c>
      <c r="K1963" s="62">
        <v>0.23285848147085289</v>
      </c>
      <c r="L1963" s="59"/>
    </row>
    <row r="1964" spans="8:12" ht="12.75" customHeight="1" x14ac:dyDescent="0.25">
      <c r="H1964" s="61">
        <v>43048</v>
      </c>
      <c r="I1964" s="62">
        <v>0.91883416272909146</v>
      </c>
      <c r="J1964" s="63">
        <v>0.30577727310583497</v>
      </c>
      <c r="K1964" s="62">
        <v>0.23285848147085289</v>
      </c>
      <c r="L1964" s="59"/>
    </row>
    <row r="1965" spans="8:12" ht="12.75" customHeight="1" x14ac:dyDescent="0.25">
      <c r="H1965" s="61">
        <v>43049</v>
      </c>
      <c r="I1965" s="62">
        <v>0.88370587868956818</v>
      </c>
      <c r="J1965" s="63">
        <v>0.30577727310583497</v>
      </c>
      <c r="K1965" s="62">
        <v>0.23285848147085289</v>
      </c>
      <c r="L1965" s="59"/>
    </row>
    <row r="1966" spans="8:12" ht="12.75" customHeight="1" x14ac:dyDescent="0.25">
      <c r="H1966" s="61">
        <v>43052</v>
      </c>
      <c r="I1966" s="62">
        <v>0.83056836342898044</v>
      </c>
      <c r="J1966" s="63">
        <v>0.30577727310583497</v>
      </c>
      <c r="K1966" s="62">
        <v>0.23285848147085289</v>
      </c>
      <c r="L1966" s="59"/>
    </row>
    <row r="1967" spans="8:12" ht="12.75" customHeight="1" x14ac:dyDescent="0.25">
      <c r="H1967" s="61">
        <v>43053</v>
      </c>
      <c r="I1967" s="62">
        <v>0.84629674278329503</v>
      </c>
      <c r="J1967" s="63">
        <v>0.30577727310583497</v>
      </c>
      <c r="K1967" s="62">
        <v>0.23285848147085289</v>
      </c>
      <c r="L1967" s="59"/>
    </row>
    <row r="1968" spans="8:12" ht="12.75" customHeight="1" x14ac:dyDescent="0.25">
      <c r="H1968" s="61">
        <v>43054</v>
      </c>
      <c r="I1968" s="62">
        <v>0.77614170722424447</v>
      </c>
      <c r="J1968" s="63">
        <v>0.30577727310583497</v>
      </c>
      <c r="K1968" s="62">
        <v>0.23285848147085289</v>
      </c>
      <c r="L1968" s="59"/>
    </row>
    <row r="1969" spans="8:12" ht="12.75" customHeight="1" x14ac:dyDescent="0.25">
      <c r="H1969" s="61">
        <v>43055</v>
      </c>
      <c r="I1969" s="62">
        <v>0.87278280782813811</v>
      </c>
      <c r="J1969" s="63">
        <v>0.30577727310583497</v>
      </c>
      <c r="K1969" s="62">
        <v>0.23285848147085289</v>
      </c>
      <c r="L1969" s="59"/>
    </row>
    <row r="1970" spans="8:12" ht="12.75" customHeight="1" x14ac:dyDescent="0.25">
      <c r="H1970" s="61">
        <v>43056</v>
      </c>
      <c r="I1970" s="62">
        <v>0.87310956340760093</v>
      </c>
      <c r="J1970" s="63">
        <v>0.30577727310583497</v>
      </c>
      <c r="K1970" s="62">
        <v>0.23285848147085289</v>
      </c>
      <c r="L1970" s="59"/>
    </row>
    <row r="1971" spans="8:12" ht="12.75" customHeight="1" x14ac:dyDescent="0.25">
      <c r="H1971" s="61">
        <v>43059</v>
      </c>
      <c r="I1971" s="62">
        <v>1.0286260316161662</v>
      </c>
      <c r="J1971" s="63">
        <v>0.30577727310583497</v>
      </c>
      <c r="K1971" s="62">
        <v>0.23285848147085289</v>
      </c>
      <c r="L1971" s="59"/>
    </row>
    <row r="1972" spans="8:12" ht="12.75" customHeight="1" x14ac:dyDescent="0.25">
      <c r="H1972" s="61">
        <v>43060</v>
      </c>
      <c r="I1972" s="62">
        <v>1.198196448024883</v>
      </c>
      <c r="J1972" s="63">
        <v>0.30577727310583497</v>
      </c>
      <c r="K1972" s="62">
        <v>0.23285848147085289</v>
      </c>
      <c r="L1972" s="59"/>
    </row>
    <row r="1973" spans="8:12" ht="12.75" customHeight="1" x14ac:dyDescent="0.25">
      <c r="H1973" s="61">
        <v>43061</v>
      </c>
      <c r="I1973" s="62">
        <v>1.2138960028051828</v>
      </c>
      <c r="J1973" s="63">
        <v>0.30577727310583497</v>
      </c>
      <c r="K1973" s="62">
        <v>0.23285848147085289</v>
      </c>
      <c r="L1973" s="59"/>
    </row>
    <row r="1974" spans="8:12" ht="12.75" customHeight="1" x14ac:dyDescent="0.25">
      <c r="H1974" s="61">
        <v>43062</v>
      </c>
      <c r="I1974" s="62">
        <v>1.2572207486489086</v>
      </c>
      <c r="J1974" s="63">
        <v>0.30577727310583497</v>
      </c>
      <c r="K1974" s="62">
        <v>0.23285848147085289</v>
      </c>
      <c r="L1974" s="59"/>
    </row>
    <row r="1975" spans="8:12" ht="12.75" customHeight="1" x14ac:dyDescent="0.25">
      <c r="H1975" s="61">
        <v>43063</v>
      </c>
      <c r="I1975" s="62">
        <v>1.4605042910871906</v>
      </c>
      <c r="J1975" s="63">
        <v>0.30577727310583497</v>
      </c>
      <c r="K1975" s="62">
        <v>0.23285848147085289</v>
      </c>
      <c r="L1975" s="59"/>
    </row>
    <row r="1976" spans="8:12" ht="12.75" customHeight="1" x14ac:dyDescent="0.25">
      <c r="H1976" s="61">
        <v>43066</v>
      </c>
      <c r="I1976" s="62">
        <v>1.5450310686476323</v>
      </c>
      <c r="J1976" s="63">
        <v>0.30577727310583497</v>
      </c>
      <c r="K1976" s="62">
        <v>0.23285848147085289</v>
      </c>
      <c r="L1976" s="59"/>
    </row>
    <row r="1977" spans="8:12" ht="12.75" customHeight="1" x14ac:dyDescent="0.25">
      <c r="H1977" s="61">
        <v>43067</v>
      </c>
      <c r="I1977" s="62">
        <v>1.6766052169538701</v>
      </c>
      <c r="J1977" s="63">
        <v>0.30577727310583497</v>
      </c>
      <c r="K1977" s="62">
        <v>0.23285848147085289</v>
      </c>
      <c r="L1977" s="59"/>
    </row>
    <row r="1978" spans="8:12" ht="12.75" customHeight="1" x14ac:dyDescent="0.25">
      <c r="H1978" s="61">
        <v>43068</v>
      </c>
      <c r="I1978" s="62">
        <v>1.8911164081586269</v>
      </c>
      <c r="J1978" s="63">
        <v>0.30577727310583497</v>
      </c>
      <c r="K1978" s="62">
        <v>0.23285848147085289</v>
      </c>
      <c r="L1978" s="59"/>
    </row>
    <row r="1979" spans="8:12" ht="12.75" customHeight="1" x14ac:dyDescent="0.25">
      <c r="H1979" s="61">
        <v>43069</v>
      </c>
      <c r="I1979" s="62">
        <v>1.9688543293969003</v>
      </c>
      <c r="J1979" s="63">
        <v>0.30577727310583497</v>
      </c>
      <c r="K1979" s="62">
        <v>0.23285848147085289</v>
      </c>
      <c r="L1979" s="59"/>
    </row>
    <row r="1980" spans="8:12" ht="12.75" customHeight="1" x14ac:dyDescent="0.25">
      <c r="H1980" s="61">
        <v>43070</v>
      </c>
      <c r="I1980" s="62">
        <v>1.8947243846653006</v>
      </c>
      <c r="J1980" s="63">
        <v>0.30577727310583497</v>
      </c>
      <c r="K1980" s="62">
        <v>0.23285848147085289</v>
      </c>
      <c r="L1980" s="59"/>
    </row>
    <row r="1981" spans="8:12" ht="12.75" customHeight="1" x14ac:dyDescent="0.25">
      <c r="H1981" s="61">
        <v>43073</v>
      </c>
      <c r="I1981" s="62">
        <v>1.5488099627811254</v>
      </c>
      <c r="J1981" s="63">
        <v>0.30577727310583497</v>
      </c>
      <c r="K1981" s="62">
        <v>0.23285848147085289</v>
      </c>
      <c r="L1981" s="59"/>
    </row>
    <row r="1982" spans="8:12" ht="12.75" customHeight="1" x14ac:dyDescent="0.25">
      <c r="H1982" s="61">
        <v>43074</v>
      </c>
      <c r="I1982" s="62">
        <v>1.3817360754213415</v>
      </c>
      <c r="J1982" s="63">
        <v>0.30577727310583497</v>
      </c>
      <c r="K1982" s="62">
        <v>0.23285848147085289</v>
      </c>
      <c r="L1982" s="59"/>
    </row>
    <row r="1983" spans="8:12" ht="12.75" customHeight="1" x14ac:dyDescent="0.25">
      <c r="H1983" s="61">
        <v>43075</v>
      </c>
      <c r="I1983" s="62">
        <v>1.3477899348677833</v>
      </c>
      <c r="J1983" s="63">
        <v>0.30577727310583497</v>
      </c>
      <c r="K1983" s="62">
        <v>0.23285848147085289</v>
      </c>
      <c r="L1983" s="59"/>
    </row>
    <row r="1984" spans="8:12" ht="12.75" customHeight="1" x14ac:dyDescent="0.25">
      <c r="H1984" s="61">
        <v>43076</v>
      </c>
      <c r="I1984" s="62">
        <v>1.7637834096601588</v>
      </c>
      <c r="J1984" s="63">
        <v>0.30577727310583497</v>
      </c>
      <c r="K1984" s="62">
        <v>0.23285848147085289</v>
      </c>
      <c r="L1984" s="59"/>
    </row>
    <row r="1985" spans="8:12" ht="12.75" customHeight="1" x14ac:dyDescent="0.25">
      <c r="H1985" s="61">
        <v>43080</v>
      </c>
      <c r="I1985" s="62">
        <v>2.305688195689755</v>
      </c>
      <c r="J1985" s="63">
        <v>0.30577727310583497</v>
      </c>
      <c r="K1985" s="62">
        <v>0.23285848147085289</v>
      </c>
      <c r="L1985" s="59"/>
    </row>
    <row r="1986" spans="8:12" ht="12.75" customHeight="1" x14ac:dyDescent="0.25">
      <c r="H1986" s="61">
        <v>43081</v>
      </c>
      <c r="I1986" s="62">
        <v>2.0787707152114168</v>
      </c>
      <c r="J1986" s="63">
        <v>0.30577727310583497</v>
      </c>
      <c r="K1986" s="62">
        <v>0.23285848147085289</v>
      </c>
      <c r="L1986" s="59"/>
    </row>
    <row r="1987" spans="8:12" ht="12.75" customHeight="1" x14ac:dyDescent="0.25">
      <c r="H1987" s="61">
        <v>43082</v>
      </c>
      <c r="I1987" s="62">
        <v>2.9406831878924553</v>
      </c>
      <c r="J1987" s="63">
        <v>0.30577727310583497</v>
      </c>
      <c r="K1987" s="62">
        <v>0.23285848147085289</v>
      </c>
      <c r="L1987" s="59"/>
    </row>
    <row r="1988" spans="8:12" ht="12.75" customHeight="1" x14ac:dyDescent="0.25">
      <c r="H1988" s="61">
        <v>43083</v>
      </c>
      <c r="I1988" s="62">
        <v>3.0045538042646665</v>
      </c>
      <c r="J1988" s="63">
        <v>0.30577727310583497</v>
      </c>
      <c r="K1988" s="62">
        <v>0.23285848147085289</v>
      </c>
      <c r="L1988" s="59"/>
    </row>
    <row r="1989" spans="8:12" ht="12.75" customHeight="1" x14ac:dyDescent="0.25">
      <c r="H1989" s="61">
        <v>43084</v>
      </c>
      <c r="I1989" s="62">
        <v>3.6313119768760904</v>
      </c>
      <c r="J1989" s="63">
        <v>0.30577727310583497</v>
      </c>
      <c r="K1989" s="62">
        <v>0.23285848147085289</v>
      </c>
      <c r="L1989" s="59"/>
    </row>
    <row r="1990" spans="8:12" ht="12.75" customHeight="1" x14ac:dyDescent="0.25">
      <c r="H1990" s="61">
        <v>43087</v>
      </c>
      <c r="I1990" s="62">
        <v>4.1877196503945422</v>
      </c>
      <c r="J1990" s="63">
        <v>0.30577727310583497</v>
      </c>
      <c r="K1990" s="62">
        <v>0.23285848147085289</v>
      </c>
      <c r="L1990" s="59"/>
    </row>
    <row r="1991" spans="8:12" ht="12.75" customHeight="1" x14ac:dyDescent="0.25">
      <c r="H1991" s="61">
        <v>43088</v>
      </c>
      <c r="I1991" s="62">
        <v>2.786722708266443</v>
      </c>
      <c r="J1991" s="63">
        <v>0.30577727310583497</v>
      </c>
      <c r="K1991" s="62">
        <v>0.23285848147085289</v>
      </c>
      <c r="L1991" s="59"/>
    </row>
    <row r="1992" spans="8:12" ht="12.75" customHeight="1" x14ac:dyDescent="0.25">
      <c r="H1992" s="61">
        <v>43089</v>
      </c>
      <c r="I1992" s="62">
        <v>2.0490794291366576</v>
      </c>
      <c r="J1992" s="63">
        <v>0.30577727310583497</v>
      </c>
      <c r="K1992" s="62">
        <v>0.23285848147085289</v>
      </c>
      <c r="L1992" s="59"/>
    </row>
    <row r="1993" spans="8:12" ht="12.75" customHeight="1" x14ac:dyDescent="0.25">
      <c r="H1993" s="61">
        <v>43090</v>
      </c>
      <c r="I1993" s="62">
        <v>1.2950424277260963</v>
      </c>
      <c r="J1993" s="63">
        <v>0.30577727310583497</v>
      </c>
      <c r="K1993" s="62">
        <v>0.23285848147085289</v>
      </c>
      <c r="L1993" s="59"/>
    </row>
    <row r="1994" spans="8:12" ht="12.75" customHeight="1" x14ac:dyDescent="0.25">
      <c r="H1994" s="61">
        <v>43091</v>
      </c>
      <c r="I1994" s="62">
        <v>1.4279973986898977</v>
      </c>
      <c r="J1994" s="63">
        <v>0.30577727310583497</v>
      </c>
      <c r="K1994" s="62">
        <v>0.23285848147085289</v>
      </c>
      <c r="L1994" s="59"/>
    </row>
    <row r="1995" spans="8:12" ht="12.75" customHeight="1" x14ac:dyDescent="0.25">
      <c r="H1995" s="61">
        <v>43095</v>
      </c>
      <c r="I1995" s="62">
        <v>1.5567508879894714</v>
      </c>
      <c r="J1995" s="63">
        <v>0.30577727310583497</v>
      </c>
      <c r="K1995" s="62">
        <v>0.23285848147085289</v>
      </c>
      <c r="L1995" s="59"/>
    </row>
    <row r="1996" spans="8:12" ht="12.75" customHeight="1" x14ac:dyDescent="0.25">
      <c r="H1996" s="61">
        <v>43096</v>
      </c>
      <c r="I1996" s="62">
        <v>1.5697889588630278</v>
      </c>
      <c r="J1996" s="63">
        <v>0.30577727310583497</v>
      </c>
      <c r="K1996" s="62">
        <v>0.23285848147085289</v>
      </c>
      <c r="L1996" s="59"/>
    </row>
    <row r="1997" spans="8:12" ht="12.75" customHeight="1" x14ac:dyDescent="0.25">
      <c r="H1997" s="61">
        <v>43097</v>
      </c>
      <c r="I1997" s="62">
        <v>1.6705650215701826</v>
      </c>
      <c r="J1997" s="63">
        <v>0.30577727310583497</v>
      </c>
      <c r="K1997" s="62">
        <v>0.23285848147085289</v>
      </c>
      <c r="L1997" s="59"/>
    </row>
    <row r="1998" spans="8:12" ht="12.75" customHeight="1" x14ac:dyDescent="0.25">
      <c r="H1998" s="61">
        <v>43098</v>
      </c>
      <c r="I1998" s="62">
        <v>1.7286889021635998</v>
      </c>
      <c r="J1998" s="63">
        <v>0.30577727310583497</v>
      </c>
      <c r="K1998" s="62">
        <v>0.23285848147085289</v>
      </c>
      <c r="L1998" s="59"/>
    </row>
    <row r="1999" spans="8:12" ht="12.75" customHeight="1" x14ac:dyDescent="0.25">
      <c r="H1999" s="61">
        <v>43102</v>
      </c>
      <c r="I1999" s="62">
        <v>1.3912911549722831</v>
      </c>
      <c r="J1999" s="63">
        <v>0.30577727310583497</v>
      </c>
      <c r="K1999" s="62">
        <v>0.23285848147085289</v>
      </c>
      <c r="L1999" s="59"/>
    </row>
    <row r="2000" spans="8:12" ht="12.75" customHeight="1" x14ac:dyDescent="0.25">
      <c r="H2000" s="61">
        <v>43103</v>
      </c>
      <c r="I2000" s="62">
        <v>1.5142500000000765</v>
      </c>
      <c r="J2000" s="63">
        <v>0.30577727310583497</v>
      </c>
      <c r="K2000" s="62">
        <v>0.23285848147085289</v>
      </c>
      <c r="L2000" s="59"/>
    </row>
    <row r="2001" spans="8:12" ht="12.75" customHeight="1" x14ac:dyDescent="0.25">
      <c r="H2001" s="61">
        <v>43104</v>
      </c>
      <c r="I2001" s="62">
        <v>0.92895627002879522</v>
      </c>
      <c r="J2001" s="63">
        <v>0.30577727310583497</v>
      </c>
      <c r="K2001" s="62">
        <v>0.23285848147085289</v>
      </c>
      <c r="L2001" s="59"/>
    </row>
    <row r="2002" spans="8:12" ht="12.75" customHeight="1" x14ac:dyDescent="0.25">
      <c r="H2002" s="61">
        <v>43105</v>
      </c>
      <c r="I2002" s="62">
        <v>0.4026592861094751</v>
      </c>
      <c r="J2002" s="63">
        <v>0.30577727310583497</v>
      </c>
      <c r="K2002" s="62">
        <v>0.23285848147085289</v>
      </c>
      <c r="L2002" s="59"/>
    </row>
    <row r="2003" spans="8:12" ht="12.75" customHeight="1" x14ac:dyDescent="0.25">
      <c r="H2003" s="61">
        <v>43108</v>
      </c>
      <c r="I2003" s="62">
        <v>0.37367880594712899</v>
      </c>
      <c r="J2003" s="63">
        <v>0.30577727310583497</v>
      </c>
      <c r="K2003" s="62">
        <v>0.23285848147085289</v>
      </c>
      <c r="L2003" s="59"/>
    </row>
    <row r="2004" spans="8:12" ht="12.75" customHeight="1" x14ac:dyDescent="0.25">
      <c r="H2004" s="61">
        <v>43109</v>
      </c>
      <c r="I2004" s="62">
        <v>0.3291015764873555</v>
      </c>
      <c r="J2004" s="63">
        <v>0.30577727310583497</v>
      </c>
      <c r="K2004" s="62">
        <v>0.23285848147085289</v>
      </c>
      <c r="L2004" s="59"/>
    </row>
    <row r="2005" spans="8:12" ht="12.75" customHeight="1" x14ac:dyDescent="0.25">
      <c r="H2005" s="61">
        <v>43110</v>
      </c>
      <c r="I2005" s="62">
        <v>0.37055479879249109</v>
      </c>
      <c r="J2005" s="63">
        <v>0.30577727310583497</v>
      </c>
      <c r="K2005" s="62">
        <v>0.23285848147085289</v>
      </c>
      <c r="L2005" s="59"/>
    </row>
    <row r="2006" spans="8:12" ht="12.75" customHeight="1" x14ac:dyDescent="0.25">
      <c r="H2006" s="61">
        <v>43111</v>
      </c>
      <c r="I2006" s="62">
        <v>0.68545405864305398</v>
      </c>
      <c r="J2006" s="63">
        <v>0.30577727310583497</v>
      </c>
      <c r="K2006" s="62">
        <v>0.23285848147085289</v>
      </c>
      <c r="L2006" s="59"/>
    </row>
    <row r="2007" spans="8:12" ht="12.75" customHeight="1" x14ac:dyDescent="0.25">
      <c r="H2007" s="61">
        <v>43112</v>
      </c>
      <c r="I2007" s="62">
        <v>0.81328395941617604</v>
      </c>
      <c r="J2007" s="63">
        <v>0.30577727310583497</v>
      </c>
      <c r="K2007" s="62">
        <v>0.23285848147085289</v>
      </c>
      <c r="L2007" s="59"/>
    </row>
    <row r="2008" spans="8:12" ht="12.75" customHeight="1" x14ac:dyDescent="0.25">
      <c r="H2008" s="61">
        <v>43115</v>
      </c>
      <c r="I2008" s="62">
        <v>0.47591943871404219</v>
      </c>
      <c r="J2008" s="63">
        <v>0.30577727310583497</v>
      </c>
      <c r="K2008" s="62">
        <v>0.23285848147085289</v>
      </c>
      <c r="L2008" s="59"/>
    </row>
    <row r="2009" spans="8:12" ht="12.75" customHeight="1" x14ac:dyDescent="0.25">
      <c r="H2009" s="61">
        <v>43117</v>
      </c>
      <c r="I2009" s="62">
        <v>0.42841967844166096</v>
      </c>
      <c r="J2009" s="63">
        <v>0.30577727310583497</v>
      </c>
      <c r="K2009" s="62">
        <v>0.23285848147085289</v>
      </c>
      <c r="L2009" s="59"/>
    </row>
    <row r="2010" spans="8:12" ht="12.75" customHeight="1" x14ac:dyDescent="0.25">
      <c r="H2010" s="61">
        <v>43118</v>
      </c>
      <c r="I2010" s="62">
        <v>0.41735683308243576</v>
      </c>
      <c r="J2010" s="63">
        <v>0.30577727310583497</v>
      </c>
      <c r="K2010" s="62">
        <v>0.23285848147085289</v>
      </c>
      <c r="L2010" s="59"/>
    </row>
    <row r="2011" spans="8:12" ht="12.75" customHeight="1" x14ac:dyDescent="0.25">
      <c r="H2011" s="61">
        <v>43119</v>
      </c>
      <c r="I2011" s="62">
        <v>0.3436159324604704</v>
      </c>
      <c r="J2011" s="63">
        <v>0.30577727310583497</v>
      </c>
      <c r="K2011" s="62">
        <v>0.23285848147085289</v>
      </c>
      <c r="L2011" s="59"/>
    </row>
    <row r="2012" spans="8:12" ht="12.75" customHeight="1" x14ac:dyDescent="0.25">
      <c r="H2012" s="61">
        <v>43122</v>
      </c>
      <c r="I2012" s="62">
        <v>0.27514286407100763</v>
      </c>
      <c r="J2012" s="63">
        <v>0.30577727310583497</v>
      </c>
      <c r="K2012" s="62">
        <v>0.23285848147085289</v>
      </c>
      <c r="L2012" s="59"/>
    </row>
    <row r="2013" spans="8:12" ht="12.75" customHeight="1" x14ac:dyDescent="0.25">
      <c r="H2013" s="61">
        <v>43123</v>
      </c>
      <c r="I2013" s="62">
        <v>0.50939091929957314</v>
      </c>
      <c r="J2013" s="63">
        <v>0.30577727310583497</v>
      </c>
      <c r="K2013" s="62">
        <v>0.23285848147085289</v>
      </c>
      <c r="L2013" s="59"/>
    </row>
    <row r="2014" spans="8:12" ht="12.75" customHeight="1" x14ac:dyDescent="0.25">
      <c r="H2014" s="61">
        <v>43124</v>
      </c>
      <c r="I2014" s="62">
        <v>0.58187310018074756</v>
      </c>
      <c r="J2014" s="63">
        <v>0.30577727310583497</v>
      </c>
      <c r="K2014" s="62">
        <v>0.23285848147085289</v>
      </c>
      <c r="L2014" s="59"/>
    </row>
    <row r="2015" spans="8:12" ht="12.75" customHeight="1" x14ac:dyDescent="0.25">
      <c r="H2015" s="61">
        <v>43125</v>
      </c>
      <c r="I2015" s="62">
        <v>0.50382435901650968</v>
      </c>
      <c r="J2015" s="63">
        <v>0.30577727310583497</v>
      </c>
      <c r="K2015" s="62">
        <v>0.23285848147085289</v>
      </c>
      <c r="L2015" s="59"/>
    </row>
    <row r="2016" spans="8:12" ht="12.75" customHeight="1" x14ac:dyDescent="0.25">
      <c r="H2016" s="61">
        <v>43126</v>
      </c>
      <c r="I2016" s="62">
        <v>0.57672098270667149</v>
      </c>
      <c r="J2016" s="63">
        <v>0.30577727310583497</v>
      </c>
      <c r="K2016" s="62">
        <v>0.23285848147085289</v>
      </c>
      <c r="L2016" s="59"/>
    </row>
    <row r="2017" spans="8:12" ht="12.75" customHeight="1" x14ac:dyDescent="0.25">
      <c r="H2017" s="61">
        <v>43129</v>
      </c>
      <c r="I2017" s="62">
        <v>0.71274825175255696</v>
      </c>
      <c r="J2017" s="63">
        <v>0.30577727310583497</v>
      </c>
      <c r="K2017" s="62">
        <v>0.23285848147085289</v>
      </c>
      <c r="L2017" s="59"/>
    </row>
    <row r="2018" spans="8:12" ht="12.75" customHeight="1" x14ac:dyDescent="0.25">
      <c r="H2018" s="61">
        <v>43130</v>
      </c>
      <c r="I2018" s="62">
        <v>0.70748638109409567</v>
      </c>
      <c r="J2018" s="63">
        <v>0.30577727310583497</v>
      </c>
      <c r="K2018" s="62">
        <v>0.23285848147085289</v>
      </c>
      <c r="L2018" s="59"/>
    </row>
    <row r="2019" spans="8:12" ht="12.75" customHeight="1" x14ac:dyDescent="0.25">
      <c r="H2019" s="61">
        <v>43131</v>
      </c>
      <c r="I2019" s="62">
        <v>0.69980649591853106</v>
      </c>
      <c r="J2019" s="63">
        <v>0.30577727310583497</v>
      </c>
      <c r="K2019" s="62">
        <v>0.23285848147085289</v>
      </c>
      <c r="L2019" s="59"/>
    </row>
    <row r="2020" spans="8:12" ht="12.75" customHeight="1" x14ac:dyDescent="0.25">
      <c r="H2020" s="61">
        <v>43132</v>
      </c>
      <c r="I2020" s="62">
        <v>0.58696913171832676</v>
      </c>
      <c r="J2020" s="63">
        <v>0.30577727310583497</v>
      </c>
      <c r="K2020" s="62">
        <v>0.23285848147085289</v>
      </c>
      <c r="L2020" s="59"/>
    </row>
    <row r="2021" spans="8:12" ht="12.75" customHeight="1" x14ac:dyDescent="0.25">
      <c r="H2021" s="61">
        <v>43133</v>
      </c>
      <c r="I2021" s="62">
        <v>0.45027395985767082</v>
      </c>
      <c r="J2021" s="63">
        <v>0.30577727310583497</v>
      </c>
      <c r="K2021" s="62">
        <v>0.23285848147085289</v>
      </c>
      <c r="L2021" s="59"/>
    </row>
    <row r="2022" spans="8:12" ht="12.75" customHeight="1" x14ac:dyDescent="0.25">
      <c r="H2022" s="61">
        <v>43136</v>
      </c>
      <c r="I2022" s="62">
        <v>0.20162863183069835</v>
      </c>
      <c r="J2022" s="63">
        <v>0.30577727310583497</v>
      </c>
      <c r="K2022" s="62">
        <v>0.23285848147085289</v>
      </c>
      <c r="L2022" s="59"/>
    </row>
    <row r="2023" spans="8:12" ht="12.75" customHeight="1" x14ac:dyDescent="0.25">
      <c r="H2023" s="61">
        <v>43137</v>
      </c>
      <c r="I2023" s="62">
        <v>9.9884907935905876E-2</v>
      </c>
      <c r="J2023" s="63">
        <v>0.30577727310583497</v>
      </c>
      <c r="K2023" s="62">
        <v>0.23285848147085289</v>
      </c>
      <c r="L2023" s="59"/>
    </row>
    <row r="2024" spans="8:12" ht="12.75" customHeight="1" x14ac:dyDescent="0.25">
      <c r="H2024" s="61">
        <v>43138</v>
      </c>
      <c r="I2024" s="62">
        <v>0.14885676345327337</v>
      </c>
      <c r="J2024" s="63">
        <v>0.30577727310583497</v>
      </c>
      <c r="K2024" s="62">
        <v>0.23285848147085289</v>
      </c>
      <c r="L2024" s="59"/>
    </row>
    <row r="2025" spans="8:12" ht="12.75" customHeight="1" x14ac:dyDescent="0.25">
      <c r="H2025" s="61">
        <v>43139</v>
      </c>
      <c r="I2025" s="62">
        <v>0.15267744022773888</v>
      </c>
      <c r="J2025" s="63">
        <v>0.30577727310583497</v>
      </c>
      <c r="K2025" s="62">
        <v>0.23285848147085289</v>
      </c>
      <c r="L2025" s="59"/>
    </row>
    <row r="2026" spans="8:12" ht="12.75" customHeight="1" x14ac:dyDescent="0.25">
      <c r="H2026" s="61">
        <v>43140</v>
      </c>
      <c r="I2026" s="62">
        <v>0.32175360382194196</v>
      </c>
      <c r="J2026" s="63">
        <v>0.30577727310583497</v>
      </c>
      <c r="K2026" s="62">
        <v>0.23285848147085289</v>
      </c>
      <c r="L2026" s="59"/>
    </row>
    <row r="2027" spans="8:12" ht="12.75" customHeight="1" x14ac:dyDescent="0.25">
      <c r="H2027" s="61">
        <v>43143</v>
      </c>
      <c r="I2027" s="62">
        <v>-0.11016617359606928</v>
      </c>
      <c r="J2027" s="63">
        <v>0.30577727310583497</v>
      </c>
      <c r="K2027" s="62">
        <v>0.23285848147085289</v>
      </c>
      <c r="L2027" s="59"/>
    </row>
    <row r="2028" spans="8:12" ht="12.75" customHeight="1" x14ac:dyDescent="0.25">
      <c r="H2028" s="61">
        <v>43144</v>
      </c>
      <c r="I2028" s="62">
        <v>-3.4209806814227139E-2</v>
      </c>
      <c r="J2028" s="63">
        <v>0.30577727310583497</v>
      </c>
      <c r="K2028" s="62">
        <v>0.23285848147085289</v>
      </c>
      <c r="L2028" s="59"/>
    </row>
    <row r="2029" spans="8:12" ht="12.75" customHeight="1" x14ac:dyDescent="0.25">
      <c r="H2029" s="61">
        <v>43145</v>
      </c>
      <c r="I2029" s="62">
        <v>0.14674906815625954</v>
      </c>
      <c r="J2029" s="63">
        <v>0.30577727310583497</v>
      </c>
      <c r="K2029" s="62">
        <v>0.23285848147085289</v>
      </c>
      <c r="L2029" s="59"/>
    </row>
    <row r="2030" spans="8:12" ht="12.75" customHeight="1" x14ac:dyDescent="0.25">
      <c r="H2030" s="61">
        <v>43146</v>
      </c>
      <c r="I2030" s="62">
        <v>0.21547565088199017</v>
      </c>
      <c r="J2030" s="63">
        <v>0.30577727310583497</v>
      </c>
      <c r="K2030" s="62">
        <v>0.23285848147085289</v>
      </c>
      <c r="L2030" s="59"/>
    </row>
    <row r="2031" spans="8:12" ht="12.75" customHeight="1" x14ac:dyDescent="0.25">
      <c r="H2031" s="61">
        <v>43147</v>
      </c>
      <c r="I2031" s="62">
        <v>0.2132808509892139</v>
      </c>
      <c r="J2031" s="63">
        <v>0.30577727310583497</v>
      </c>
      <c r="K2031" s="62">
        <v>0.23285848147085289</v>
      </c>
      <c r="L2031" s="59"/>
    </row>
    <row r="2032" spans="8:12" ht="12.75" customHeight="1" x14ac:dyDescent="0.25">
      <c r="H2032" s="61">
        <v>43150</v>
      </c>
      <c r="I2032" s="62">
        <v>0.21013134463729344</v>
      </c>
      <c r="J2032" s="63">
        <v>0.30577727310583497</v>
      </c>
      <c r="K2032" s="62">
        <v>0.23285848147085289</v>
      </c>
      <c r="L2032" s="59"/>
    </row>
    <row r="2033" spans="8:12" ht="12.75" customHeight="1" x14ac:dyDescent="0.25">
      <c r="H2033" s="61">
        <v>43151</v>
      </c>
      <c r="I2033" s="62">
        <v>0.25828304998822205</v>
      </c>
      <c r="J2033" s="63">
        <v>0.30577727310583497</v>
      </c>
      <c r="K2033" s="62">
        <v>0.23285848147085289</v>
      </c>
      <c r="L2033" s="59"/>
    </row>
    <row r="2034" spans="8:12" ht="12.75" customHeight="1" x14ac:dyDescent="0.25">
      <c r="H2034" s="61">
        <v>43152</v>
      </c>
      <c r="I2034" s="62">
        <v>0.20501412010165154</v>
      </c>
      <c r="J2034" s="63">
        <v>0.30577727310583497</v>
      </c>
      <c r="K2034" s="62">
        <v>0.23285848147085289</v>
      </c>
      <c r="L2034" s="59"/>
    </row>
    <row r="2035" spans="8:12" ht="12.75" customHeight="1" x14ac:dyDescent="0.25">
      <c r="H2035" s="61">
        <v>43153</v>
      </c>
      <c r="I2035" s="62">
        <v>0.20648181733147908</v>
      </c>
      <c r="J2035" s="63">
        <v>0.30577727310583497</v>
      </c>
      <c r="K2035" s="62">
        <v>0.23285848147085289</v>
      </c>
      <c r="L2035" s="59"/>
    </row>
    <row r="2036" spans="8:12" ht="12.75" customHeight="1" x14ac:dyDescent="0.25">
      <c r="H2036" s="61">
        <v>43154</v>
      </c>
      <c r="I2036" s="62">
        <v>9.1491965905272199E-2</v>
      </c>
      <c r="J2036" s="63">
        <v>0.30577727310583497</v>
      </c>
      <c r="K2036" s="62">
        <v>0.23285848147085289</v>
      </c>
      <c r="L2036" s="59"/>
    </row>
    <row r="2037" spans="8:12" ht="12.75" customHeight="1" x14ac:dyDescent="0.25">
      <c r="H2037" s="61">
        <v>43157</v>
      </c>
      <c r="I2037" s="62">
        <v>0.1429433340926487</v>
      </c>
      <c r="J2037" s="63">
        <v>0.30577727310583497</v>
      </c>
      <c r="K2037" s="62">
        <v>0.23285848147085289</v>
      </c>
      <c r="L2037" s="59"/>
    </row>
    <row r="2038" spans="8:12" ht="12.75" customHeight="1" x14ac:dyDescent="0.25">
      <c r="H2038" s="61">
        <v>43158</v>
      </c>
      <c r="I2038" s="62">
        <v>0.10915063014912341</v>
      </c>
      <c r="J2038" s="63">
        <v>0.30577727310583497</v>
      </c>
      <c r="K2038" s="62">
        <v>0.23285848147085289</v>
      </c>
      <c r="L2038" s="59"/>
    </row>
    <row r="2039" spans="8:12" ht="12.75" customHeight="1" x14ac:dyDescent="0.25">
      <c r="H2039" s="61">
        <v>43159</v>
      </c>
      <c r="I2039" s="62">
        <v>0.19026578026628327</v>
      </c>
      <c r="J2039" s="63">
        <v>0.30577727310583497</v>
      </c>
      <c r="K2039" s="62">
        <v>0.23285848147085289</v>
      </c>
      <c r="L2039" s="59"/>
    </row>
    <row r="2040" spans="8:12" ht="12.75" customHeight="1" x14ac:dyDescent="0.25">
      <c r="H2040" s="61">
        <v>43160</v>
      </c>
      <c r="I2040" s="62">
        <v>0.24706615384615027</v>
      </c>
      <c r="J2040" s="63">
        <v>0.30577727310583497</v>
      </c>
      <c r="K2040" s="62">
        <v>0.23285848147085289</v>
      </c>
      <c r="L2040" s="59"/>
    </row>
    <row r="2041" spans="8:12" ht="12.75" customHeight="1" x14ac:dyDescent="0.25">
      <c r="H2041" s="61">
        <v>43161</v>
      </c>
      <c r="I2041" s="62">
        <v>0.2021481901302975</v>
      </c>
      <c r="J2041" s="63">
        <v>0.30577727310583497</v>
      </c>
      <c r="K2041" s="62">
        <v>0.23285848147085289</v>
      </c>
      <c r="L2041" s="59"/>
    </row>
    <row r="2042" spans="8:12" ht="12.75" customHeight="1" x14ac:dyDescent="0.25">
      <c r="H2042" s="61">
        <v>43164</v>
      </c>
      <c r="I2042" s="62">
        <v>0.1149402111967528</v>
      </c>
      <c r="J2042" s="63">
        <v>0.30577727310583497</v>
      </c>
      <c r="K2042" s="62">
        <v>0.23285848147085289</v>
      </c>
      <c r="L2042" s="59"/>
    </row>
    <row r="2043" spans="8:12" ht="12.75" customHeight="1" x14ac:dyDescent="0.25">
      <c r="H2043" s="61">
        <v>43165</v>
      </c>
      <c r="I2043" s="62">
        <v>0.13793351372503082</v>
      </c>
      <c r="J2043" s="63">
        <v>0.30577727310583497</v>
      </c>
      <c r="K2043" s="62">
        <v>0.23285848147085289</v>
      </c>
      <c r="L2043" s="59"/>
    </row>
    <row r="2044" spans="8:12" ht="12.75" customHeight="1" x14ac:dyDescent="0.25">
      <c r="H2044" s="61">
        <v>43166</v>
      </c>
      <c r="I2044" s="62">
        <v>0.10845885097190222</v>
      </c>
      <c r="J2044" s="63">
        <v>0.30577727310583497</v>
      </c>
      <c r="K2044" s="62">
        <v>0.23285848147085289</v>
      </c>
      <c r="L2044" s="59"/>
    </row>
    <row r="2045" spans="8:12" ht="12.75" customHeight="1" x14ac:dyDescent="0.25">
      <c r="H2045" s="61">
        <v>43167</v>
      </c>
      <c r="I2045" s="62">
        <v>0.2215517919154566</v>
      </c>
      <c r="J2045" s="63">
        <v>0.30577727310583497</v>
      </c>
      <c r="K2045" s="62">
        <v>0.23285848147085289</v>
      </c>
      <c r="L2045" s="59"/>
    </row>
    <row r="2046" spans="8:12" ht="12.75" customHeight="1" x14ac:dyDescent="0.25">
      <c r="H2046" s="61">
        <v>43168</v>
      </c>
      <c r="I2046" s="62">
        <v>0.53751627486735609</v>
      </c>
      <c r="J2046" s="63">
        <v>0.30577727310583497</v>
      </c>
      <c r="K2046" s="62">
        <v>0.23285848147085289</v>
      </c>
      <c r="L2046" s="59"/>
    </row>
    <row r="2047" spans="8:12" ht="12.75" customHeight="1" x14ac:dyDescent="0.25">
      <c r="H2047" s="61">
        <v>43171</v>
      </c>
      <c r="I2047" s="62">
        <v>1.1195379720786183</v>
      </c>
      <c r="J2047" s="63">
        <v>0.30577727310583497</v>
      </c>
      <c r="K2047" s="62">
        <v>0.23285848147085289</v>
      </c>
      <c r="L2047" s="59"/>
    </row>
    <row r="2048" spans="8:12" ht="12.75" customHeight="1" x14ac:dyDescent="0.25">
      <c r="H2048" s="61">
        <v>43172</v>
      </c>
      <c r="I2048" s="62">
        <v>0.53027772716960664</v>
      </c>
      <c r="J2048" s="63">
        <v>0.30577727310583497</v>
      </c>
      <c r="K2048" s="62">
        <v>0.23285848147085289</v>
      </c>
      <c r="L2048" s="59"/>
    </row>
    <row r="2049" spans="8:12" ht="12.75" customHeight="1" x14ac:dyDescent="0.25">
      <c r="H2049" s="61">
        <v>43173</v>
      </c>
      <c r="I2049" s="62">
        <v>0.61872325613376122</v>
      </c>
      <c r="J2049" s="63">
        <v>0.30577727310583497</v>
      </c>
      <c r="K2049" s="62">
        <v>0.23285848147085289</v>
      </c>
      <c r="L2049" s="59"/>
    </row>
    <row r="2050" spans="8:12" ht="12.75" customHeight="1" x14ac:dyDescent="0.25">
      <c r="H2050" s="61">
        <v>43174</v>
      </c>
      <c r="I2050" s="62">
        <v>0.71918029149870422</v>
      </c>
      <c r="J2050" s="63">
        <v>0.30577727310583497</v>
      </c>
      <c r="K2050" s="62">
        <v>0.23285848147085289</v>
      </c>
      <c r="L2050" s="59"/>
    </row>
    <row r="2051" spans="8:12" ht="12.75" customHeight="1" x14ac:dyDescent="0.25">
      <c r="H2051" s="61">
        <v>43175</v>
      </c>
      <c r="I2051" s="62">
        <v>0.76849184200501375</v>
      </c>
      <c r="J2051" s="63">
        <v>0.30577727310583497</v>
      </c>
      <c r="K2051" s="62">
        <v>0.23285848147085289</v>
      </c>
      <c r="L2051" s="59"/>
    </row>
    <row r="2052" spans="8:12" ht="12.75" customHeight="1" x14ac:dyDescent="0.25">
      <c r="H2052" s="61">
        <v>43178</v>
      </c>
      <c r="I2052" s="62">
        <v>0.57554207446076977</v>
      </c>
      <c r="J2052" s="63">
        <v>0.30577727310583497</v>
      </c>
      <c r="K2052" s="62">
        <v>0.23285848147085289</v>
      </c>
      <c r="L2052" s="59"/>
    </row>
    <row r="2053" spans="8:12" ht="12.75" customHeight="1" x14ac:dyDescent="0.25">
      <c r="H2053" s="61">
        <v>43179</v>
      </c>
      <c r="I2053" s="62">
        <v>0.58231245737300341</v>
      </c>
      <c r="J2053" s="63">
        <v>0.30577727310583497</v>
      </c>
      <c r="K2053" s="62">
        <v>0.23285848147085289</v>
      </c>
      <c r="L2053" s="59"/>
    </row>
    <row r="2054" spans="8:12" ht="12.75" customHeight="1" x14ac:dyDescent="0.25">
      <c r="H2054" s="61">
        <v>43180</v>
      </c>
      <c r="I2054" s="62">
        <v>0.64496215309627591</v>
      </c>
      <c r="J2054" s="63">
        <v>0.30577727310583497</v>
      </c>
      <c r="K2054" s="62">
        <v>0.23285848147085289</v>
      </c>
      <c r="L2054" s="59"/>
    </row>
    <row r="2055" spans="8:12" ht="12.75" customHeight="1" x14ac:dyDescent="0.25">
      <c r="H2055" s="61">
        <v>43181</v>
      </c>
      <c r="I2055" s="62">
        <v>0.56965488654058904</v>
      </c>
      <c r="J2055" s="63">
        <v>0.30577727310583497</v>
      </c>
      <c r="K2055" s="62">
        <v>0.23285848147085289</v>
      </c>
      <c r="L2055" s="59"/>
    </row>
    <row r="2056" spans="8:12" ht="12.75" customHeight="1" x14ac:dyDescent="0.25">
      <c r="H2056" s="61">
        <v>43182</v>
      </c>
      <c r="I2056" s="62">
        <v>0.65110345950499315</v>
      </c>
      <c r="J2056" s="63">
        <v>0.30577727310583497</v>
      </c>
      <c r="K2056" s="62">
        <v>0.23285848147085289</v>
      </c>
      <c r="L2056" s="59"/>
    </row>
    <row r="2057" spans="8:12" ht="12.75" customHeight="1" x14ac:dyDescent="0.25">
      <c r="H2057" s="61">
        <v>43185</v>
      </c>
      <c r="I2057" s="62">
        <v>0.89796897112566132</v>
      </c>
      <c r="J2057" s="63">
        <v>0.30577727310583497</v>
      </c>
      <c r="K2057" s="62">
        <v>0.23285848147085289</v>
      </c>
      <c r="L2057" s="59"/>
    </row>
    <row r="2058" spans="8:12" ht="12.75" customHeight="1" x14ac:dyDescent="0.25">
      <c r="H2058" s="61">
        <v>43186</v>
      </c>
      <c r="I2058" s="62">
        <v>1.223106037828984</v>
      </c>
      <c r="J2058" s="63">
        <v>0.30577727310583497</v>
      </c>
      <c r="K2058" s="62">
        <v>0.23285848147085289</v>
      </c>
      <c r="L2058" s="59"/>
    </row>
    <row r="2059" spans="8:12" ht="12.75" customHeight="1" x14ac:dyDescent="0.25">
      <c r="H2059" s="61">
        <v>43187</v>
      </c>
      <c r="I2059" s="62">
        <v>1.3115020269263198</v>
      </c>
      <c r="J2059" s="63">
        <v>0.30577727310583497</v>
      </c>
      <c r="K2059" s="62">
        <v>0.23285848147085289</v>
      </c>
      <c r="L2059" s="59"/>
    </row>
    <row r="2060" spans="8:12" ht="12.75" customHeight="1" x14ac:dyDescent="0.25">
      <c r="H2060" s="61">
        <v>43188</v>
      </c>
      <c r="I2060" s="62">
        <v>1.8920353787537181</v>
      </c>
      <c r="J2060" s="63">
        <v>0.30577727310583497</v>
      </c>
      <c r="K2060" s="62">
        <v>0.23285848147085289</v>
      </c>
      <c r="L2060" s="59"/>
    </row>
    <row r="2061" spans="8:12" ht="12.75" customHeight="1" x14ac:dyDescent="0.25">
      <c r="H2061" s="61">
        <v>43192</v>
      </c>
      <c r="I2061" s="62">
        <v>1.6346643186802985</v>
      </c>
      <c r="J2061" s="63">
        <v>0.30577727310583497</v>
      </c>
      <c r="K2061" s="62">
        <v>0.23285848147085289</v>
      </c>
      <c r="L2061" s="59"/>
    </row>
    <row r="2062" spans="8:12" ht="12.75" customHeight="1" x14ac:dyDescent="0.25">
      <c r="H2062" s="61">
        <v>43193</v>
      </c>
      <c r="I2062" s="62">
        <v>1.2945516190074442</v>
      </c>
      <c r="J2062" s="63">
        <v>0.30577727310583497</v>
      </c>
      <c r="K2062" s="62">
        <v>0.23285848147085289</v>
      </c>
      <c r="L2062" s="59"/>
    </row>
    <row r="2063" spans="8:12" ht="12.75" customHeight="1" x14ac:dyDescent="0.25">
      <c r="H2063" s="61">
        <v>43194</v>
      </c>
      <c r="I2063" s="62">
        <v>0.78734333074879137</v>
      </c>
      <c r="J2063" s="63">
        <v>0.30577727310583497</v>
      </c>
      <c r="K2063" s="62">
        <v>0.23285848147085289</v>
      </c>
      <c r="L2063" s="59"/>
    </row>
    <row r="2064" spans="8:12" ht="12.75" customHeight="1" x14ac:dyDescent="0.25">
      <c r="H2064" s="61">
        <v>43195</v>
      </c>
      <c r="I2064" s="62">
        <v>0.77584172788766415</v>
      </c>
      <c r="J2064" s="63">
        <v>0.30577727310583497</v>
      </c>
      <c r="K2064" s="62">
        <v>0.23285848147085289</v>
      </c>
      <c r="L2064" s="59"/>
    </row>
    <row r="2065" spans="8:12" ht="12.75" customHeight="1" x14ac:dyDescent="0.25">
      <c r="H2065" s="61">
        <v>43196</v>
      </c>
      <c r="I2065" s="62">
        <v>0.81624140339759932</v>
      </c>
      <c r="J2065" s="63">
        <v>0.30577727310583497</v>
      </c>
      <c r="K2065" s="62">
        <v>0.23285848147085289</v>
      </c>
      <c r="L2065" s="59"/>
    </row>
    <row r="2066" spans="8:12" ht="12.75" customHeight="1" x14ac:dyDescent="0.25">
      <c r="H2066" s="61">
        <v>43199</v>
      </c>
      <c r="I2066" s="62">
        <v>0.76825011014621181</v>
      </c>
      <c r="J2066" s="63">
        <v>0.30577727310583497</v>
      </c>
      <c r="K2066" s="62">
        <v>0.23285848147085289</v>
      </c>
      <c r="L2066" s="59"/>
    </row>
    <row r="2067" spans="8:12" ht="12.75" customHeight="1" x14ac:dyDescent="0.25">
      <c r="H2067" s="61">
        <v>43200</v>
      </c>
      <c r="I2067" s="62">
        <v>0.59971015903631009</v>
      </c>
      <c r="J2067" s="63">
        <v>0.30577727310583497</v>
      </c>
      <c r="K2067" s="62">
        <v>0.23285848147085289</v>
      </c>
      <c r="L2067" s="59"/>
    </row>
    <row r="2068" spans="8:12" ht="12.75" customHeight="1" x14ac:dyDescent="0.25">
      <c r="H2068" s="61">
        <v>43201</v>
      </c>
      <c r="I2068" s="62">
        <v>0.69463821915980328</v>
      </c>
      <c r="J2068" s="63">
        <v>0.30577727310583497</v>
      </c>
      <c r="K2068" s="62">
        <v>0.23285848147085289</v>
      </c>
      <c r="L2068" s="59"/>
    </row>
    <row r="2069" spans="8:12" ht="12.75" customHeight="1" x14ac:dyDescent="0.25">
      <c r="H2069" s="61">
        <v>43202</v>
      </c>
      <c r="I2069" s="62">
        <v>0.68352732790522275</v>
      </c>
      <c r="J2069" s="63">
        <v>0.30577727310583497</v>
      </c>
      <c r="K2069" s="62">
        <v>0.23285848147085289</v>
      </c>
      <c r="L2069" s="59"/>
    </row>
    <row r="2070" spans="8:12" ht="12.75" customHeight="1" x14ac:dyDescent="0.25">
      <c r="H2070" s="61">
        <v>43203</v>
      </c>
      <c r="I2070" s="62">
        <v>0.81491592954851599</v>
      </c>
      <c r="J2070" s="63">
        <v>0.30577727310583497</v>
      </c>
      <c r="K2070" s="62">
        <v>0.23285848147085289</v>
      </c>
      <c r="L2070" s="59"/>
    </row>
    <row r="2071" spans="8:12" ht="12.75" customHeight="1" x14ac:dyDescent="0.25">
      <c r="H2071" s="61">
        <v>43206</v>
      </c>
      <c r="I2071" s="62">
        <v>0.7469294120360348</v>
      </c>
      <c r="J2071" s="63">
        <v>0.30577727310583497</v>
      </c>
      <c r="K2071" s="62">
        <v>0.23285848147085289</v>
      </c>
      <c r="L2071" s="59"/>
    </row>
    <row r="2072" spans="8:12" ht="12.75" customHeight="1" x14ac:dyDescent="0.25">
      <c r="H2072" s="61">
        <v>43207</v>
      </c>
      <c r="I2072" s="62">
        <v>0.68616861610743585</v>
      </c>
      <c r="J2072" s="63">
        <v>0.30577727310583497</v>
      </c>
      <c r="K2072" s="62">
        <v>0.23285848147085289</v>
      </c>
      <c r="L2072" s="59"/>
    </row>
    <row r="2073" spans="8:12" ht="12.75" customHeight="1" x14ac:dyDescent="0.25">
      <c r="H2073" s="61">
        <v>43208</v>
      </c>
      <c r="I2073" s="62">
        <v>0.62089275938913868</v>
      </c>
      <c r="J2073" s="63">
        <v>0.30577727310583497</v>
      </c>
      <c r="K2073" s="62">
        <v>0.23285848147085289</v>
      </c>
      <c r="L2073" s="59"/>
    </row>
    <row r="2074" spans="8:12" ht="12.75" customHeight="1" x14ac:dyDescent="0.25">
      <c r="H2074" s="61">
        <v>43209</v>
      </c>
      <c r="I2074" s="62">
        <v>0.69625647665041557</v>
      </c>
      <c r="J2074" s="63">
        <v>0.30577727310583497</v>
      </c>
      <c r="K2074" s="62">
        <v>0.23285848147085289</v>
      </c>
      <c r="L2074" s="59"/>
    </row>
    <row r="2075" spans="8:12" ht="12.75" customHeight="1" x14ac:dyDescent="0.25">
      <c r="H2075" s="61">
        <v>43210</v>
      </c>
      <c r="I2075" s="62">
        <v>0.70367920428633046</v>
      </c>
      <c r="J2075" s="63">
        <v>0.30577727310583497</v>
      </c>
      <c r="K2075" s="62">
        <v>0.23285848147085289</v>
      </c>
      <c r="L2075" s="59"/>
    </row>
    <row r="2076" spans="8:12" ht="12.75" customHeight="1" x14ac:dyDescent="0.25">
      <c r="H2076" s="61">
        <v>43213</v>
      </c>
      <c r="I2076" s="62">
        <v>0.806752359394459</v>
      </c>
      <c r="J2076" s="63">
        <v>0.30577727310583497</v>
      </c>
      <c r="K2076" s="62">
        <v>0.23285848147085289</v>
      </c>
      <c r="L2076" s="59"/>
    </row>
    <row r="2077" spans="8:12" ht="12.75" customHeight="1" x14ac:dyDescent="0.25">
      <c r="H2077" s="61">
        <v>43214</v>
      </c>
      <c r="I2077" s="62">
        <v>0.7444109014243776</v>
      </c>
      <c r="J2077" s="63">
        <v>0.30577727310583497</v>
      </c>
      <c r="K2077" s="62">
        <v>0.23285848147085289</v>
      </c>
      <c r="L2077" s="59"/>
    </row>
    <row r="2078" spans="8:12" ht="12.75" customHeight="1" x14ac:dyDescent="0.25">
      <c r="H2078" s="61">
        <v>43215</v>
      </c>
      <c r="I2078" s="62">
        <v>0.71078999999997228</v>
      </c>
      <c r="J2078" s="63">
        <v>0.30577727310583497</v>
      </c>
      <c r="K2078" s="62">
        <v>0.23285848147085289</v>
      </c>
      <c r="L2078" s="59"/>
    </row>
    <row r="2079" spans="8:12" ht="12.75" customHeight="1" x14ac:dyDescent="0.25">
      <c r="H2079" s="61">
        <v>43216</v>
      </c>
      <c r="I2079" s="62">
        <v>0.66295953224192106</v>
      </c>
      <c r="J2079" s="63">
        <v>0.30577727310583497</v>
      </c>
      <c r="K2079" s="62">
        <v>0.23285848147085289</v>
      </c>
      <c r="L2079" s="59"/>
    </row>
    <row r="2080" spans="8:12" ht="12.75" customHeight="1" x14ac:dyDescent="0.25">
      <c r="H2080" s="61">
        <v>43217</v>
      </c>
      <c r="I2080" s="62">
        <v>0.65465649834362294</v>
      </c>
      <c r="J2080" s="63">
        <v>0.30577727310583497</v>
      </c>
      <c r="K2080" s="62">
        <v>0.23285848147085289</v>
      </c>
      <c r="L2080" s="59"/>
    </row>
    <row r="2081" spans="8:12" ht="12.75" customHeight="1" x14ac:dyDescent="0.25">
      <c r="H2081" s="61">
        <v>43220</v>
      </c>
      <c r="I2081" s="62">
        <v>0.63098907568381968</v>
      </c>
      <c r="J2081" s="63">
        <v>0.30577727310583497</v>
      </c>
      <c r="K2081" s="62">
        <v>0.23285848147085289</v>
      </c>
      <c r="L2081" s="59"/>
    </row>
    <row r="2082" spans="8:12" ht="12.75" customHeight="1" x14ac:dyDescent="0.25">
      <c r="H2082" s="61">
        <v>43222</v>
      </c>
      <c r="I2082" s="62">
        <v>0.59690180550514027</v>
      </c>
      <c r="J2082" s="63">
        <v>0.30577727310583497</v>
      </c>
      <c r="K2082" s="62">
        <v>0.23285848147085289</v>
      </c>
      <c r="L2082" s="59"/>
    </row>
    <row r="2083" spans="8:12" ht="12.75" customHeight="1" x14ac:dyDescent="0.25">
      <c r="H2083" s="61">
        <v>43223</v>
      </c>
      <c r="I2083" s="62">
        <v>0.59709743127698633</v>
      </c>
      <c r="J2083" s="63">
        <v>0.30577727310583497</v>
      </c>
      <c r="K2083" s="62">
        <v>0.23285848147085289</v>
      </c>
      <c r="L2083" s="59"/>
    </row>
    <row r="2084" spans="8:12" ht="12.75" customHeight="1" x14ac:dyDescent="0.25">
      <c r="H2084" s="61">
        <v>43224</v>
      </c>
      <c r="I2084" s="62">
        <v>0.60288592793499185</v>
      </c>
      <c r="J2084" s="63">
        <v>0.30577727310583497</v>
      </c>
      <c r="K2084" s="62">
        <v>0.23285848147085289</v>
      </c>
      <c r="L2084" s="59"/>
    </row>
    <row r="2085" spans="8:12" ht="12.75" customHeight="1" x14ac:dyDescent="0.25">
      <c r="H2085" s="61">
        <v>43227</v>
      </c>
      <c r="I2085" s="62">
        <v>0.54877423216483745</v>
      </c>
      <c r="J2085" s="63">
        <v>0.30577727310583497</v>
      </c>
      <c r="K2085" s="62">
        <v>0.23285848147085289</v>
      </c>
      <c r="L2085" s="59"/>
    </row>
    <row r="2086" spans="8:12" ht="12.75" customHeight="1" x14ac:dyDescent="0.25">
      <c r="H2086" s="61">
        <v>43228</v>
      </c>
      <c r="I2086" s="62">
        <v>0.53832511825835794</v>
      </c>
      <c r="J2086" s="63">
        <v>0.30577727310583497</v>
      </c>
      <c r="K2086" s="62">
        <v>0.23285848147085289</v>
      </c>
      <c r="L2086" s="59"/>
    </row>
    <row r="2087" spans="8:12" ht="12.75" customHeight="1" x14ac:dyDescent="0.25">
      <c r="H2087" s="61">
        <v>43229</v>
      </c>
      <c r="I2087" s="62">
        <v>0.60393335932163139</v>
      </c>
      <c r="J2087" s="63">
        <v>0.30577727310583497</v>
      </c>
      <c r="K2087" s="62">
        <v>0.23285848147085289</v>
      </c>
      <c r="L2087" s="59"/>
    </row>
    <row r="2088" spans="8:12" ht="12.75" customHeight="1" x14ac:dyDescent="0.25">
      <c r="H2088" s="61">
        <v>43230</v>
      </c>
      <c r="I2088" s="62">
        <v>0.7730975711064787</v>
      </c>
      <c r="J2088" s="63">
        <v>0.30577727310583497</v>
      </c>
      <c r="K2088" s="62">
        <v>0.23285848147085289</v>
      </c>
      <c r="L2088" s="59"/>
    </row>
    <row r="2089" spans="8:12" ht="12.75" customHeight="1" x14ac:dyDescent="0.25">
      <c r="H2089" s="61">
        <v>43231</v>
      </c>
      <c r="I2089" s="62">
        <v>1.0643458367982988</v>
      </c>
      <c r="J2089" s="63">
        <v>0.30577727310583497</v>
      </c>
      <c r="K2089" s="62">
        <v>0.23285848147085289</v>
      </c>
      <c r="L2089" s="59"/>
    </row>
    <row r="2090" spans="8:12" ht="12.75" customHeight="1" x14ac:dyDescent="0.25">
      <c r="H2090" s="61">
        <v>43234</v>
      </c>
      <c r="I2090" s="62">
        <v>1.4476624274023373</v>
      </c>
      <c r="J2090" s="63">
        <v>0.30577727310583497</v>
      </c>
      <c r="K2090" s="62">
        <v>0.23285848147085289</v>
      </c>
      <c r="L2090" s="59"/>
    </row>
    <row r="2091" spans="8:12" ht="12.75" customHeight="1" x14ac:dyDescent="0.25">
      <c r="H2091" s="61">
        <v>43235</v>
      </c>
      <c r="I2091" s="62">
        <v>0.97309398427743066</v>
      </c>
      <c r="J2091" s="63">
        <v>0.30577727310583497</v>
      </c>
      <c r="K2091" s="62">
        <v>0.23285848147085289</v>
      </c>
      <c r="L2091" s="59"/>
    </row>
    <row r="2092" spans="8:12" ht="12.75" customHeight="1" x14ac:dyDescent="0.25">
      <c r="H2092" s="61">
        <v>43236</v>
      </c>
      <c r="I2092" s="62">
        <v>0.75049434975395357</v>
      </c>
      <c r="J2092" s="63">
        <v>0.30577727310583497</v>
      </c>
      <c r="K2092" s="62">
        <v>0.23285848147085289</v>
      </c>
      <c r="L2092" s="59"/>
    </row>
    <row r="2093" spans="8:12" ht="12.75" customHeight="1" x14ac:dyDescent="0.25">
      <c r="H2093" s="61">
        <v>43237</v>
      </c>
      <c r="I2093" s="62">
        <v>0.78546551962702327</v>
      </c>
      <c r="J2093" s="63">
        <v>0.30577727310583497</v>
      </c>
      <c r="K2093" s="62">
        <v>0.23285848147085289</v>
      </c>
      <c r="L2093" s="59"/>
    </row>
    <row r="2094" spans="8:12" ht="12.75" customHeight="1" x14ac:dyDescent="0.25">
      <c r="H2094" s="61">
        <v>43238</v>
      </c>
      <c r="I2094" s="62">
        <v>0.66713657898839296</v>
      </c>
      <c r="J2094" s="63">
        <v>0.30577727310583497</v>
      </c>
      <c r="K2094" s="62">
        <v>0.23285848147085289</v>
      </c>
      <c r="L2094" s="59"/>
    </row>
    <row r="2095" spans="8:12" ht="12.75" customHeight="1" x14ac:dyDescent="0.25">
      <c r="H2095" s="61">
        <v>43242</v>
      </c>
      <c r="I2095" s="62">
        <v>0.72612900584503759</v>
      </c>
      <c r="J2095" s="63">
        <v>0.30577727310583497</v>
      </c>
      <c r="K2095" s="62">
        <v>0.23285848147085289</v>
      </c>
      <c r="L2095" s="59"/>
    </row>
    <row r="2096" spans="8:12" ht="12.75" customHeight="1" x14ac:dyDescent="0.25">
      <c r="H2096" s="61">
        <v>43243</v>
      </c>
      <c r="I2096" s="62">
        <v>0.76512287535903489</v>
      </c>
      <c r="J2096" s="63">
        <v>0.30577727310583497</v>
      </c>
      <c r="K2096" s="62">
        <v>0.23285848147085289</v>
      </c>
      <c r="L2096" s="59"/>
    </row>
    <row r="2097" spans="8:12" ht="12.75" customHeight="1" x14ac:dyDescent="0.25">
      <c r="H2097" s="61">
        <v>43244</v>
      </c>
      <c r="I2097" s="62">
        <v>0.88335295208808473</v>
      </c>
      <c r="J2097" s="63">
        <v>0.30577727310583497</v>
      </c>
      <c r="K2097" s="62">
        <v>0.23285848147085289</v>
      </c>
      <c r="L2097" s="59"/>
    </row>
    <row r="2098" spans="8:12" ht="12.75" customHeight="1" x14ac:dyDescent="0.25">
      <c r="H2098" s="61">
        <v>43245</v>
      </c>
      <c r="I2098" s="62">
        <v>1.0336574111990107</v>
      </c>
      <c r="J2098" s="63">
        <v>0.30577727310583497</v>
      </c>
      <c r="K2098" s="62">
        <v>0.23285848147085289</v>
      </c>
      <c r="L2098" s="59"/>
    </row>
    <row r="2099" spans="8:12" ht="12.75" customHeight="1" x14ac:dyDescent="0.25">
      <c r="H2099" s="61">
        <v>43248</v>
      </c>
      <c r="I2099" s="62">
        <v>1.028551849214939</v>
      </c>
      <c r="J2099" s="63">
        <v>0.30577727310583497</v>
      </c>
      <c r="K2099" s="62">
        <v>0.23285848147085289</v>
      </c>
      <c r="L2099" s="59"/>
    </row>
    <row r="2100" spans="8:12" ht="12.75" customHeight="1" x14ac:dyDescent="0.25">
      <c r="H2100" s="61">
        <v>43249</v>
      </c>
      <c r="I2100" s="62">
        <v>0.96562857634429067</v>
      </c>
      <c r="J2100" s="63">
        <v>0.30577727310583497</v>
      </c>
      <c r="K2100" s="62">
        <v>0.23285848147085289</v>
      </c>
      <c r="L2100" s="59"/>
    </row>
    <row r="2101" spans="8:12" ht="12.75" customHeight="1" x14ac:dyDescent="0.25">
      <c r="H2101" s="61">
        <v>43250</v>
      </c>
      <c r="I2101" s="62">
        <v>1.1983580127395281</v>
      </c>
      <c r="J2101" s="63">
        <v>0.30577727310583497</v>
      </c>
      <c r="K2101" s="62">
        <v>0.23285848147085289</v>
      </c>
      <c r="L2101" s="59"/>
    </row>
    <row r="2102" spans="8:12" ht="12.75" customHeight="1" x14ac:dyDescent="0.25">
      <c r="H2102" s="61">
        <v>43251</v>
      </c>
      <c r="I2102" s="62">
        <v>1.39</v>
      </c>
      <c r="J2102" s="63">
        <v>0.30577727310583497</v>
      </c>
      <c r="K2102" s="62">
        <v>0.23285848147085289</v>
      </c>
      <c r="L2102" s="59"/>
    </row>
    <row r="2103" spans="8:12" ht="12.75" customHeight="1" x14ac:dyDescent="0.25">
      <c r="H2103" s="61">
        <v>43252</v>
      </c>
      <c r="I2103" s="62">
        <v>1.5</v>
      </c>
      <c r="J2103" s="63">
        <v>0.30577727310583497</v>
      </c>
      <c r="K2103" s="62">
        <v>0.23285848147085289</v>
      </c>
      <c r="L2103" s="59"/>
    </row>
    <row r="2104" spans="8:12" ht="12.75" customHeight="1" x14ac:dyDescent="0.25">
      <c r="H2104" s="61">
        <v>43255</v>
      </c>
      <c r="I2104" s="62">
        <v>1.28</v>
      </c>
      <c r="J2104" s="63">
        <v>0.30577727310583497</v>
      </c>
      <c r="K2104" s="62">
        <v>0.23285848147085289</v>
      </c>
      <c r="L2104" s="59"/>
    </row>
    <row r="2105" spans="8:12" ht="12.75" customHeight="1" x14ac:dyDescent="0.25">
      <c r="H2105" s="61">
        <v>43256</v>
      </c>
      <c r="I2105" s="62">
        <v>1</v>
      </c>
      <c r="J2105" s="63">
        <v>0.30577727310583497</v>
      </c>
      <c r="K2105" s="62">
        <v>0.23285848147085289</v>
      </c>
      <c r="L2105" s="59"/>
    </row>
    <row r="2106" spans="8:12" ht="12.75" customHeight="1" x14ac:dyDescent="0.25">
      <c r="H2106" s="61">
        <v>43257</v>
      </c>
      <c r="I2106" s="62">
        <v>0.8</v>
      </c>
      <c r="J2106" s="63">
        <v>0.30577727310583497</v>
      </c>
      <c r="K2106" s="62">
        <v>0.23285848147085289</v>
      </c>
      <c r="L2106" s="59"/>
    </row>
    <row r="2107" spans="8:12" ht="12.75" customHeight="1" x14ac:dyDescent="0.25">
      <c r="H2107" s="61">
        <v>43258</v>
      </c>
      <c r="I2107" s="62">
        <v>0.9622541440886625</v>
      </c>
      <c r="J2107" s="63">
        <v>0.30577727310583497</v>
      </c>
      <c r="K2107" s="62">
        <v>0.23285848147085289</v>
      </c>
      <c r="L2107" s="59"/>
    </row>
    <row r="2108" spans="8:12" ht="12.75" customHeight="1" x14ac:dyDescent="0.25">
      <c r="H2108" s="61">
        <v>43259</v>
      </c>
      <c r="I2108" s="62">
        <v>0.96620030124795697</v>
      </c>
      <c r="J2108" s="63">
        <v>0.30577727310583497</v>
      </c>
      <c r="K2108" s="62">
        <v>0.23285848147085289</v>
      </c>
      <c r="L2108" s="59"/>
    </row>
    <row r="2109" spans="8:12" ht="12.75" customHeight="1" x14ac:dyDescent="0.25">
      <c r="H2109" s="61">
        <v>43262</v>
      </c>
      <c r="I2109" s="62">
        <v>0.86134864611426476</v>
      </c>
      <c r="J2109" s="63">
        <v>0.30577727310583497</v>
      </c>
      <c r="K2109" s="62">
        <v>0.23285848147085289</v>
      </c>
      <c r="L2109" s="59"/>
    </row>
    <row r="2110" spans="8:12" ht="12.75" customHeight="1" x14ac:dyDescent="0.25">
      <c r="H2110" s="61">
        <v>43263</v>
      </c>
      <c r="I2110" s="62">
        <v>0.94</v>
      </c>
      <c r="J2110" s="63">
        <v>0.30577727310583497</v>
      </c>
      <c r="K2110" s="62">
        <v>0.23285848147085289</v>
      </c>
      <c r="L2110" s="59"/>
    </row>
    <row r="2111" spans="8:12" ht="12.75" customHeight="1" x14ac:dyDescent="0.25">
      <c r="H2111" s="61">
        <v>43264</v>
      </c>
      <c r="I2111" s="62">
        <v>1.4</v>
      </c>
      <c r="J2111" s="63">
        <v>0.30577727310583497</v>
      </c>
      <c r="K2111" s="62">
        <v>0.23285848147085289</v>
      </c>
      <c r="L2111" s="59"/>
    </row>
    <row r="2112" spans="8:12" ht="12.75" customHeight="1" x14ac:dyDescent="0.25">
      <c r="H2112" s="61">
        <v>43265</v>
      </c>
      <c r="I2112" s="62">
        <v>2.29</v>
      </c>
      <c r="J2112" s="63">
        <v>0.30577727310583497</v>
      </c>
      <c r="K2112" s="62">
        <v>0.23285848147085289</v>
      </c>
      <c r="L2112" s="59"/>
    </row>
    <row r="2113" spans="8:12" ht="12.75" customHeight="1" x14ac:dyDescent="0.25">
      <c r="H2113" s="61">
        <v>43266</v>
      </c>
      <c r="I2113" s="62">
        <v>1.7246540314362466</v>
      </c>
      <c r="J2113" s="63">
        <v>0.30577727310583497</v>
      </c>
      <c r="K2113" s="62">
        <v>0.23285848147085289</v>
      </c>
      <c r="L2113" s="59"/>
    </row>
    <row r="2114" spans="8:12" ht="12.75" customHeight="1" x14ac:dyDescent="0.25">
      <c r="H2114" s="61">
        <v>43269</v>
      </c>
      <c r="I2114" s="62">
        <v>2.04</v>
      </c>
      <c r="J2114" s="63">
        <v>0.30577727310583497</v>
      </c>
      <c r="K2114" s="62">
        <v>0.23285848147085289</v>
      </c>
      <c r="L2114" s="59"/>
    </row>
    <row r="2115" spans="8:12" ht="12.75" customHeight="1" x14ac:dyDescent="0.25">
      <c r="H2115" s="61">
        <v>43270</v>
      </c>
      <c r="I2115" s="62">
        <v>1.6590936292374923</v>
      </c>
      <c r="J2115" s="63">
        <v>0.30577727310583497</v>
      </c>
      <c r="K2115" s="62">
        <v>0.23285848147085289</v>
      </c>
      <c r="L2115" s="59"/>
    </row>
    <row r="2116" spans="8:12" ht="12.75" customHeight="1" x14ac:dyDescent="0.25">
      <c r="H2116" s="61">
        <v>43271</v>
      </c>
      <c r="I2116" s="62">
        <v>1.643729064281624</v>
      </c>
      <c r="J2116" s="63">
        <v>0.30577727310583497</v>
      </c>
      <c r="K2116" s="62">
        <v>0.23285848147085289</v>
      </c>
      <c r="L2116" s="59"/>
    </row>
    <row r="2117" spans="8:12" ht="12.75" customHeight="1" x14ac:dyDescent="0.25">
      <c r="H2117" s="61">
        <v>43272</v>
      </c>
      <c r="I2117" s="62">
        <v>1.4208256034178657</v>
      </c>
      <c r="J2117" s="63">
        <v>0.30577727310583497</v>
      </c>
      <c r="K2117" s="62">
        <v>0.23285848147085289</v>
      </c>
      <c r="L2117" s="59"/>
    </row>
    <row r="2118" spans="8:12" ht="12.75" customHeight="1" x14ac:dyDescent="0.25">
      <c r="H2118" s="61">
        <v>43273</v>
      </c>
      <c r="I2118" s="62">
        <v>1.3900792379893967</v>
      </c>
      <c r="J2118" s="63">
        <v>0.30577727310583497</v>
      </c>
      <c r="K2118" s="62">
        <v>0.23285848147085289</v>
      </c>
      <c r="L2118" s="59"/>
    </row>
    <row r="2119" spans="8:12" ht="12.75" customHeight="1" x14ac:dyDescent="0.25">
      <c r="H2119" s="61">
        <v>43276</v>
      </c>
      <c r="I2119" s="62">
        <v>0.81695150156112772</v>
      </c>
      <c r="J2119" s="63">
        <v>0.30577727310583497</v>
      </c>
      <c r="K2119" s="62">
        <v>0.23285848147085289</v>
      </c>
      <c r="L2119" s="59"/>
    </row>
    <row r="2120" spans="8:12" ht="12.75" customHeight="1" x14ac:dyDescent="0.25">
      <c r="H2120" s="61">
        <v>43277</v>
      </c>
      <c r="I2120" s="62">
        <v>0.78</v>
      </c>
      <c r="J2120" s="63">
        <v>0.30577727310583497</v>
      </c>
      <c r="K2120" s="62">
        <v>0.23285848147085289</v>
      </c>
      <c r="L2120" s="59"/>
    </row>
    <row r="2121" spans="8:12" ht="12.75" customHeight="1" x14ac:dyDescent="0.25">
      <c r="H2121" s="61">
        <v>43278</v>
      </c>
      <c r="I2121" s="62">
        <v>0.77505044661498257</v>
      </c>
      <c r="J2121" s="63">
        <v>0.30577727310583497</v>
      </c>
      <c r="K2121" s="62">
        <v>0.23285848147085289</v>
      </c>
      <c r="L2121" s="59"/>
    </row>
    <row r="2122" spans="8:12" ht="12.75" customHeight="1" x14ac:dyDescent="0.25">
      <c r="H2122" s="61">
        <v>43279</v>
      </c>
      <c r="I2122" s="62">
        <v>0.57698839682250869</v>
      </c>
      <c r="J2122" s="63">
        <v>0.30577727310583497</v>
      </c>
      <c r="K2122" s="62">
        <v>0.23285848147085289</v>
      </c>
      <c r="L2122" s="59"/>
    </row>
    <row r="2123" spans="8:12" ht="12.75" customHeight="1" x14ac:dyDescent="0.25">
      <c r="H2123" s="61">
        <v>43280</v>
      </c>
      <c r="I2123" s="62">
        <v>0.55569527167012334</v>
      </c>
      <c r="J2123" s="63">
        <v>0.30577727310583497</v>
      </c>
      <c r="K2123" s="62">
        <v>0.23285848147085289</v>
      </c>
      <c r="L2123" s="59"/>
    </row>
    <row r="2124" spans="8:12" ht="12.75" customHeight="1" x14ac:dyDescent="0.25">
      <c r="H2124" s="61">
        <v>43284</v>
      </c>
      <c r="I2124" s="62">
        <v>0.68735805346181866</v>
      </c>
      <c r="J2124" s="63">
        <v>0.30577727310583497</v>
      </c>
      <c r="K2124" s="62">
        <v>0.23285848147085289</v>
      </c>
      <c r="L2124" s="59"/>
    </row>
    <row r="2125" spans="8:12" ht="12.75" customHeight="1" x14ac:dyDescent="0.25">
      <c r="H2125" s="61">
        <v>43285</v>
      </c>
      <c r="I2125" s="62">
        <v>0.6442052539600498</v>
      </c>
      <c r="J2125" s="63">
        <v>0.30577727310583497</v>
      </c>
      <c r="K2125" s="62">
        <v>0.23285848147085289</v>
      </c>
      <c r="L2125" s="59"/>
    </row>
    <row r="2126" spans="8:12" ht="12.75" customHeight="1" x14ac:dyDescent="0.25">
      <c r="H2126" s="61">
        <v>43286</v>
      </c>
      <c r="I2126" s="62">
        <v>0.66840042271073541</v>
      </c>
      <c r="J2126" s="63">
        <v>0.30577727310583497</v>
      </c>
      <c r="K2126" s="62">
        <v>0.23285848147085289</v>
      </c>
      <c r="L2126" s="59"/>
    </row>
    <row r="2127" spans="8:12" ht="12.75" customHeight="1" x14ac:dyDescent="0.25">
      <c r="H2127" s="61">
        <v>43287</v>
      </c>
      <c r="I2127" s="62">
        <v>0.86929556180124923</v>
      </c>
      <c r="J2127" s="63">
        <v>0.30577727310583497</v>
      </c>
      <c r="K2127" s="62">
        <v>0.23285848147085289</v>
      </c>
      <c r="L2127" s="59"/>
    </row>
    <row r="2128" spans="8:12" ht="12.75" customHeight="1" x14ac:dyDescent="0.25">
      <c r="H2128" s="61">
        <v>43290</v>
      </c>
      <c r="I2128" s="62">
        <v>1.1000000000000001</v>
      </c>
      <c r="J2128" s="63">
        <v>0.30577727310583497</v>
      </c>
      <c r="K2128" s="62">
        <v>0.23285848147085289</v>
      </c>
      <c r="L2128" s="59"/>
    </row>
    <row r="2129" spans="8:12" ht="12.75" customHeight="1" x14ac:dyDescent="0.25">
      <c r="H2129" s="61">
        <v>43291</v>
      </c>
      <c r="I2129" s="62">
        <v>0.72</v>
      </c>
      <c r="J2129" s="63">
        <v>0.30577727310583497</v>
      </c>
      <c r="K2129" s="62">
        <v>0.23285848147085289</v>
      </c>
      <c r="L2129" s="59"/>
    </row>
    <row r="2130" spans="8:12" ht="12.75" customHeight="1" x14ac:dyDescent="0.25">
      <c r="H2130" s="61">
        <v>43292</v>
      </c>
      <c r="I2130" s="62">
        <v>1.0354518389707299</v>
      </c>
      <c r="J2130" s="63">
        <v>0.30577727310583497</v>
      </c>
      <c r="K2130" s="62">
        <v>0.23285848147085289</v>
      </c>
      <c r="L2130" s="59"/>
    </row>
    <row r="2131" spans="8:12" ht="12.75" customHeight="1" x14ac:dyDescent="0.25">
      <c r="H2131" s="61">
        <v>43293</v>
      </c>
      <c r="I2131" s="62">
        <v>1.1816767955800933</v>
      </c>
      <c r="J2131" s="63">
        <v>0.30577727310583497</v>
      </c>
      <c r="K2131" s="62">
        <v>0.23285848147085289</v>
      </c>
      <c r="L2131" s="59"/>
    </row>
    <row r="2132" spans="8:12" ht="12.75" customHeight="1" x14ac:dyDescent="0.25">
      <c r="H2132" s="61">
        <v>43294</v>
      </c>
      <c r="I2132" s="62">
        <v>1.3296286626558702</v>
      </c>
      <c r="J2132" s="63">
        <v>0.30577727310583497</v>
      </c>
      <c r="K2132" s="62">
        <v>0.23285848147085289</v>
      </c>
      <c r="L2132" s="59"/>
    </row>
    <row r="2133" spans="8:12" ht="12.75" customHeight="1" x14ac:dyDescent="0.25">
      <c r="H2133" s="61">
        <v>43298</v>
      </c>
      <c r="I2133" s="62">
        <v>1.433487160111695</v>
      </c>
      <c r="J2133" s="63">
        <v>0.30577727310583497</v>
      </c>
      <c r="K2133" s="62">
        <v>0.23285848147085289</v>
      </c>
      <c r="L2133" s="59"/>
    </row>
    <row r="2134" spans="8:12" ht="12.75" customHeight="1" x14ac:dyDescent="0.25">
      <c r="H2134" s="61">
        <v>43299</v>
      </c>
      <c r="I2134" s="62">
        <v>1.33</v>
      </c>
      <c r="J2134" s="63">
        <v>0.30577727310583497</v>
      </c>
      <c r="K2134" s="62">
        <v>0.23285848147085289</v>
      </c>
      <c r="L2134" s="59"/>
    </row>
    <row r="2135" spans="8:12" ht="12.75" customHeight="1" x14ac:dyDescent="0.25">
      <c r="H2135" s="61">
        <v>43300</v>
      </c>
      <c r="I2135" s="62">
        <v>1.8598332268236955</v>
      </c>
      <c r="J2135" s="63">
        <v>0.30577727310583497</v>
      </c>
      <c r="K2135" s="62">
        <v>0.23285848147085289</v>
      </c>
      <c r="L2135" s="59"/>
    </row>
    <row r="2136" spans="8:12" ht="12.75" customHeight="1" x14ac:dyDescent="0.25">
      <c r="H2136" s="61">
        <v>43301</v>
      </c>
      <c r="I2136" s="62">
        <v>1.6520452498257963</v>
      </c>
      <c r="J2136" s="63">
        <v>0.30577727310583497</v>
      </c>
      <c r="K2136" s="62">
        <v>0.23285848147085289</v>
      </c>
      <c r="L2136" s="59"/>
    </row>
    <row r="2137" spans="8:12" ht="12.75" customHeight="1" x14ac:dyDescent="0.25">
      <c r="H2137" s="61">
        <v>43304</v>
      </c>
      <c r="I2137" s="62">
        <v>1.2523577275348035</v>
      </c>
      <c r="J2137" s="63">
        <v>0.30577727310583497</v>
      </c>
      <c r="K2137" s="62">
        <v>0.23285848147085289</v>
      </c>
      <c r="L2137" s="59"/>
    </row>
    <row r="2138" spans="8:12" ht="12.75" customHeight="1" x14ac:dyDescent="0.25">
      <c r="H2138" s="61">
        <v>43305</v>
      </c>
      <c r="I2138" s="62">
        <v>1.0711901926917617</v>
      </c>
      <c r="J2138" s="63">
        <v>0.30577727310583497</v>
      </c>
      <c r="K2138" s="62">
        <v>0.23285848147085289</v>
      </c>
      <c r="L2138" s="59"/>
    </row>
    <row r="2139" spans="8:12" ht="12.75" customHeight="1" x14ac:dyDescent="0.25">
      <c r="H2139" s="61">
        <v>43306</v>
      </c>
      <c r="I2139" s="62">
        <v>1.0571941608189839</v>
      </c>
      <c r="J2139" s="63">
        <v>0.30577727310583497</v>
      </c>
      <c r="K2139" s="62">
        <v>0.23285848147085289</v>
      </c>
      <c r="L2139" s="59"/>
    </row>
    <row r="2140" spans="8:12" ht="12.75" customHeight="1" x14ac:dyDescent="0.25">
      <c r="H2140" s="61">
        <v>43307</v>
      </c>
      <c r="I2140" s="62">
        <v>1.1143314515068772</v>
      </c>
      <c r="J2140" s="63">
        <v>0.30577727310583497</v>
      </c>
      <c r="K2140" s="62">
        <v>0.23285848147085289</v>
      </c>
      <c r="L2140" s="59"/>
    </row>
    <row r="2141" spans="8:12" ht="12.75" customHeight="1" x14ac:dyDescent="0.25">
      <c r="H2141" s="61">
        <v>43308</v>
      </c>
      <c r="I2141" s="62">
        <v>1.53</v>
      </c>
      <c r="J2141" s="63">
        <v>0.30577727310583497</v>
      </c>
      <c r="K2141" s="62">
        <v>0.23285848147085289</v>
      </c>
      <c r="L2141" s="59"/>
    </row>
    <row r="2142" spans="8:12" ht="12.75" customHeight="1" x14ac:dyDescent="0.25">
      <c r="H2142" s="61">
        <v>43311</v>
      </c>
      <c r="I2142" s="62">
        <v>1.25</v>
      </c>
      <c r="J2142" s="63">
        <v>0.30577727310583497</v>
      </c>
      <c r="K2142" s="62">
        <v>0.23285848147085289</v>
      </c>
      <c r="L2142" s="59"/>
    </row>
    <row r="2143" spans="8:12" ht="12.75" customHeight="1" x14ac:dyDescent="0.25">
      <c r="H2143" s="61">
        <v>43312</v>
      </c>
      <c r="I2143" s="62">
        <v>1.4474630343544885</v>
      </c>
      <c r="J2143" s="63">
        <v>0.30577727310583497</v>
      </c>
      <c r="K2143" s="62">
        <v>0.23285848147085289</v>
      </c>
      <c r="L2143" s="59"/>
    </row>
    <row r="2144" spans="8:12" ht="12.75" customHeight="1" x14ac:dyDescent="0.25">
      <c r="H2144" s="61">
        <v>43313</v>
      </c>
      <c r="I2144" s="62">
        <v>1.4133172953286302</v>
      </c>
      <c r="J2144" s="63">
        <v>0.30577727310583497</v>
      </c>
      <c r="K2144" s="62">
        <v>0.23285848147085289</v>
      </c>
      <c r="L2144" s="59"/>
    </row>
    <row r="2145" spans="8:12" ht="12.75" customHeight="1" x14ac:dyDescent="0.25">
      <c r="H2145" s="61">
        <v>43314</v>
      </c>
      <c r="I2145" s="62">
        <v>1.0429510787483554</v>
      </c>
      <c r="J2145" s="63">
        <v>0.30577727310583497</v>
      </c>
      <c r="K2145" s="62">
        <v>0.23285848147085289</v>
      </c>
      <c r="L2145" s="59"/>
    </row>
    <row r="2146" spans="8:12" ht="12.75" customHeight="1" x14ac:dyDescent="0.25">
      <c r="H2146" s="61">
        <v>43315</v>
      </c>
      <c r="I2146" s="62">
        <v>0.71093485718097993</v>
      </c>
      <c r="J2146" s="63">
        <v>0.30577727310583497</v>
      </c>
      <c r="K2146" s="62">
        <v>0.23285848147085289</v>
      </c>
      <c r="L2146" s="59"/>
    </row>
    <row r="2147" spans="8:12" ht="12.75" customHeight="1" x14ac:dyDescent="0.25">
      <c r="H2147" s="61">
        <v>43318</v>
      </c>
      <c r="I2147" s="62">
        <v>0.50401190668084617</v>
      </c>
      <c r="J2147" s="63">
        <v>0.30577727310583497</v>
      </c>
      <c r="K2147" s="62">
        <v>0.23285848147085289</v>
      </c>
      <c r="L2147" s="59"/>
    </row>
    <row r="2148" spans="8:12" ht="12.75" customHeight="1" x14ac:dyDescent="0.25">
      <c r="H2148" s="61">
        <v>43319</v>
      </c>
      <c r="I2148" s="62">
        <v>0.46919970271013467</v>
      </c>
      <c r="J2148" s="63">
        <v>0.30577727310583497</v>
      </c>
      <c r="K2148" s="62">
        <v>0.23285848147085289</v>
      </c>
      <c r="L2148" s="59"/>
    </row>
    <row r="2149" spans="8:12" ht="12.75" customHeight="1" x14ac:dyDescent="0.25">
      <c r="H2149" s="61">
        <v>43320</v>
      </c>
      <c r="I2149" s="62">
        <v>0.42237156490733785</v>
      </c>
      <c r="J2149" s="63">
        <v>0.30577727310583497</v>
      </c>
      <c r="K2149" s="62">
        <v>0.23285848147085289</v>
      </c>
      <c r="L2149" s="59"/>
    </row>
    <row r="2150" spans="8:12" ht="12.75" customHeight="1" x14ac:dyDescent="0.25">
      <c r="H2150" s="61">
        <v>43321</v>
      </c>
      <c r="I2150" s="62">
        <v>0.26959978840958954</v>
      </c>
      <c r="J2150" s="63">
        <v>0.30577727310583497</v>
      </c>
      <c r="K2150" s="62">
        <v>0.23285848147085289</v>
      </c>
      <c r="L2150" s="59"/>
    </row>
    <row r="2151" spans="8:12" ht="12.75" customHeight="1" x14ac:dyDescent="0.25">
      <c r="H2151" s="61">
        <v>43322</v>
      </c>
      <c r="I2151" s="62">
        <v>0.3625189449461601</v>
      </c>
      <c r="J2151" s="63">
        <v>0.30577727310583497</v>
      </c>
      <c r="K2151" s="62">
        <v>0.23285848147085289</v>
      </c>
      <c r="L2151" s="59"/>
    </row>
    <row r="2152" spans="8:12" ht="12.75" customHeight="1" x14ac:dyDescent="0.25">
      <c r="H2152" s="61">
        <v>43325</v>
      </c>
      <c r="I2152" s="62">
        <v>0.37142949766089028</v>
      </c>
      <c r="J2152" s="63">
        <v>0.30577727310583497</v>
      </c>
      <c r="K2152" s="62">
        <v>0.23285848147085289</v>
      </c>
      <c r="L2152" s="59"/>
    </row>
    <row r="2153" spans="8:12" ht="12.75" customHeight="1" x14ac:dyDescent="0.25">
      <c r="H2153" s="61">
        <v>43326</v>
      </c>
      <c r="I2153" s="62">
        <v>0.26555823961434921</v>
      </c>
      <c r="J2153" s="63">
        <v>0.30577727310583497</v>
      </c>
      <c r="K2153" s="62">
        <v>0.23285848147085289</v>
      </c>
      <c r="L2153" s="59"/>
    </row>
    <row r="2154" spans="8:12" ht="12.75" customHeight="1" x14ac:dyDescent="0.25">
      <c r="H2154" s="61">
        <v>43328</v>
      </c>
      <c r="I2154" s="62">
        <v>0.22192282532225605</v>
      </c>
      <c r="J2154" s="63">
        <v>0.30577727310583497</v>
      </c>
      <c r="K2154" s="62">
        <v>0.23285848147085289</v>
      </c>
      <c r="L2154" s="59"/>
    </row>
    <row r="2155" spans="8:12" ht="12.75" customHeight="1" x14ac:dyDescent="0.25">
      <c r="H2155" s="61">
        <v>43329</v>
      </c>
      <c r="I2155" s="62">
        <v>0.26420084510843855</v>
      </c>
      <c r="J2155" s="63">
        <v>0.30577727310583497</v>
      </c>
      <c r="K2155" s="62">
        <v>0.23285848147085289</v>
      </c>
      <c r="L2155" s="59"/>
    </row>
    <row r="2156" spans="8:12" ht="12.75" customHeight="1" x14ac:dyDescent="0.25">
      <c r="H2156" s="61">
        <v>43332</v>
      </c>
      <c r="I2156" s="62">
        <v>0.23</v>
      </c>
      <c r="J2156" s="63">
        <v>0.30577727310583497</v>
      </c>
      <c r="K2156" s="62">
        <v>0.23285848147085289</v>
      </c>
      <c r="L2156" s="59"/>
    </row>
    <row r="2157" spans="8:12" ht="12.75" customHeight="1" x14ac:dyDescent="0.25">
      <c r="H2157" s="61">
        <v>43333</v>
      </c>
      <c r="I2157" s="62">
        <v>0.65669322003432296</v>
      </c>
      <c r="J2157" s="63">
        <v>0.30577727310583497</v>
      </c>
      <c r="K2157" s="62">
        <v>0.23285848147085289</v>
      </c>
      <c r="L2157" s="59"/>
    </row>
    <row r="2158" spans="8:12" ht="12.75" customHeight="1" x14ac:dyDescent="0.25">
      <c r="H2158" s="61">
        <v>43334</v>
      </c>
      <c r="I2158" s="62">
        <v>0.54895478812228049</v>
      </c>
      <c r="J2158" s="63">
        <v>0.30577727310583497</v>
      </c>
      <c r="K2158" s="62">
        <v>0.23285848147085289</v>
      </c>
      <c r="L2158" s="59"/>
    </row>
    <row r="2159" spans="8:12" ht="12.75" customHeight="1" x14ac:dyDescent="0.25">
      <c r="H2159" s="61">
        <v>43335</v>
      </c>
      <c r="I2159" s="62">
        <v>0.73330333885416366</v>
      </c>
      <c r="J2159" s="63">
        <v>0.30577727310583497</v>
      </c>
      <c r="K2159" s="62">
        <v>0.23285848147085289</v>
      </c>
      <c r="L2159" s="59"/>
    </row>
    <row r="2160" spans="8:12" ht="12.75" customHeight="1" x14ac:dyDescent="0.25">
      <c r="H2160" s="61">
        <v>43336</v>
      </c>
      <c r="I2160" s="62">
        <v>0.88173216990688541</v>
      </c>
      <c r="J2160" s="63">
        <v>0.30577727310583497</v>
      </c>
      <c r="K2160" s="62">
        <v>0.23285848147085289</v>
      </c>
      <c r="L2160" s="59"/>
    </row>
    <row r="2161" spans="8:12" ht="12.75" customHeight="1" x14ac:dyDescent="0.25">
      <c r="H2161" s="61">
        <v>43339</v>
      </c>
      <c r="I2161" s="62">
        <v>0.64481766263748241</v>
      </c>
      <c r="J2161" s="63">
        <v>0.30577727310583497</v>
      </c>
      <c r="K2161" s="62">
        <v>0.23285848147085289</v>
      </c>
      <c r="L2161" s="59"/>
    </row>
    <row r="2162" spans="8:12" ht="12.75" customHeight="1" x14ac:dyDescent="0.25">
      <c r="H2162" s="61">
        <v>43340</v>
      </c>
      <c r="I2162" s="62">
        <v>0.67983070164545634</v>
      </c>
      <c r="J2162" s="63">
        <v>0.30577727310583497</v>
      </c>
      <c r="K2162" s="62">
        <v>0.23285848147085289</v>
      </c>
      <c r="L2162" s="59"/>
    </row>
    <row r="2163" spans="8:12" ht="12.75" customHeight="1" x14ac:dyDescent="0.25">
      <c r="H2163" s="61">
        <v>43341</v>
      </c>
      <c r="I2163" s="62">
        <v>0.85</v>
      </c>
      <c r="J2163" s="63">
        <v>0.30577727310583497</v>
      </c>
      <c r="K2163" s="62">
        <v>0.23285848147085289</v>
      </c>
      <c r="L2163" s="59"/>
    </row>
    <row r="2164" spans="8:12" ht="12.75" customHeight="1" x14ac:dyDescent="0.25">
      <c r="H2164" s="61">
        <v>43342</v>
      </c>
      <c r="I2164" s="62">
        <v>1.0835085107711468</v>
      </c>
      <c r="J2164" s="63">
        <v>0.30577727310583497</v>
      </c>
      <c r="K2164" s="62">
        <v>0.23285848147085289</v>
      </c>
      <c r="L2164" s="59"/>
    </row>
    <row r="2165" spans="8:12" ht="12.75" customHeight="1" x14ac:dyDescent="0.25">
      <c r="H2165" s="61">
        <v>43343</v>
      </c>
      <c r="I2165" s="62">
        <v>1.1399999999999999</v>
      </c>
      <c r="J2165" s="63">
        <v>0.30577727310583497</v>
      </c>
      <c r="K2165" s="62">
        <v>0.23285848147085289</v>
      </c>
      <c r="L2165" s="59"/>
    </row>
    <row r="2166" spans="8:12" ht="12.75" customHeight="1" x14ac:dyDescent="0.25">
      <c r="H2166" s="61">
        <v>43346</v>
      </c>
      <c r="I2166" s="62">
        <v>1.3944363043917658</v>
      </c>
      <c r="J2166" s="63">
        <v>0.30577727310583497</v>
      </c>
      <c r="K2166" s="62">
        <v>0.23285848147085289</v>
      </c>
      <c r="L2166" s="59"/>
    </row>
    <row r="2167" spans="8:12" ht="12.75" customHeight="1" x14ac:dyDescent="0.25">
      <c r="H2167" s="61">
        <v>43347</v>
      </c>
      <c r="I2167" s="62">
        <v>2.0072714679588262</v>
      </c>
      <c r="J2167" s="63">
        <v>0.30577727310583497</v>
      </c>
      <c r="K2167" s="62">
        <v>0.23285848147085289</v>
      </c>
      <c r="L2167" s="59"/>
    </row>
    <row r="2168" spans="8:12" ht="12.75" customHeight="1" x14ac:dyDescent="0.25">
      <c r="H2168" s="61">
        <v>43348</v>
      </c>
      <c r="I2168" s="62">
        <v>1.6435179774785209</v>
      </c>
      <c r="J2168" s="63">
        <v>0.30577727310583497</v>
      </c>
      <c r="K2168" s="62">
        <v>0.23285848147085289</v>
      </c>
      <c r="L2168" s="59"/>
    </row>
    <row r="2169" spans="8:12" ht="12.75" customHeight="1" x14ac:dyDescent="0.25">
      <c r="H2169" s="61">
        <v>43349</v>
      </c>
      <c r="I2169" s="62">
        <v>2.2400000000000002</v>
      </c>
      <c r="J2169" s="63">
        <v>0.30577727310583497</v>
      </c>
      <c r="K2169" s="62">
        <v>0.23285848147085289</v>
      </c>
      <c r="L2169" s="59"/>
    </row>
    <row r="2170" spans="8:12" ht="12.75" customHeight="1" x14ac:dyDescent="0.25">
      <c r="H2170" s="61">
        <v>43350</v>
      </c>
      <c r="I2170" s="62">
        <v>2.3458092238927222</v>
      </c>
      <c r="J2170" s="63">
        <v>0.30577727310583497</v>
      </c>
      <c r="K2170" s="62">
        <v>0.23285848147085289</v>
      </c>
      <c r="L2170" s="59"/>
    </row>
    <row r="2171" spans="8:12" ht="12.75" customHeight="1" x14ac:dyDescent="0.25">
      <c r="H2171" s="61">
        <v>43353</v>
      </c>
      <c r="I2171" s="62">
        <v>2.1955239467627177</v>
      </c>
      <c r="J2171" s="63">
        <v>0.30577727310583497</v>
      </c>
      <c r="K2171" s="62">
        <v>0.23285848147085289</v>
      </c>
      <c r="L2171" s="59"/>
    </row>
    <row r="2172" spans="8:12" ht="12.75" customHeight="1" x14ac:dyDescent="0.25">
      <c r="H2172" s="61">
        <v>43354</v>
      </c>
      <c r="I2172" s="62">
        <v>1.916056432681529</v>
      </c>
      <c r="J2172" s="63">
        <v>0.30577727310583497</v>
      </c>
      <c r="K2172" s="62">
        <v>0.23285848147085289</v>
      </c>
      <c r="L2172" s="59"/>
    </row>
    <row r="2173" spans="8:12" ht="12.75" customHeight="1" x14ac:dyDescent="0.25">
      <c r="H2173" s="61">
        <v>43355</v>
      </c>
      <c r="I2173" s="62">
        <v>1.8985490190548742</v>
      </c>
      <c r="J2173" s="63">
        <v>0.30577727310583497</v>
      </c>
      <c r="K2173" s="62">
        <v>0.23285848147085289</v>
      </c>
      <c r="L2173" s="59"/>
    </row>
    <row r="2174" spans="8:12" ht="12.75" customHeight="1" x14ac:dyDescent="0.25">
      <c r="H2174" s="61">
        <v>43356</v>
      </c>
      <c r="I2174" s="62">
        <v>1.7362800010055874</v>
      </c>
      <c r="J2174" s="63">
        <v>0.30577727310583497</v>
      </c>
      <c r="K2174" s="62">
        <v>0.23285848147085289</v>
      </c>
      <c r="L2174" s="59"/>
    </row>
    <row r="2175" spans="8:12" ht="12.75" customHeight="1" x14ac:dyDescent="0.25">
      <c r="H2175" s="61">
        <v>43357</v>
      </c>
      <c r="I2175" s="62">
        <v>1.8718034317644601</v>
      </c>
      <c r="J2175" s="63">
        <v>0.30577727310583497</v>
      </c>
      <c r="K2175" s="62">
        <v>0.23285848147085289</v>
      </c>
      <c r="L2175" s="59"/>
    </row>
    <row r="2176" spans="8:12" ht="12.75" customHeight="1" x14ac:dyDescent="0.25">
      <c r="H2176" s="61">
        <v>43363</v>
      </c>
      <c r="I2176" s="62">
        <v>1.8957467044737499</v>
      </c>
      <c r="J2176" s="63">
        <v>0.30577727310583497</v>
      </c>
      <c r="K2176" s="62">
        <v>0.23285848147085289</v>
      </c>
      <c r="L2176" s="59"/>
    </row>
    <row r="2177" spans="8:12" ht="12.75" customHeight="1" x14ac:dyDescent="0.25">
      <c r="H2177" s="61">
        <v>43364</v>
      </c>
      <c r="I2177" s="62">
        <v>1.6142773399520323</v>
      </c>
      <c r="J2177" s="63">
        <v>0.30577727310583497</v>
      </c>
      <c r="K2177" s="62">
        <v>0.23285848147085289</v>
      </c>
      <c r="L2177" s="59"/>
    </row>
    <row r="2178" spans="8:12" ht="12.75" customHeight="1" x14ac:dyDescent="0.25">
      <c r="H2178" s="61">
        <v>43367</v>
      </c>
      <c r="I2178" s="62">
        <v>1.416036525013133</v>
      </c>
      <c r="J2178" s="63">
        <v>0.30577727310583497</v>
      </c>
      <c r="K2178" s="62">
        <v>0.23285848147085289</v>
      </c>
      <c r="L2178" s="59"/>
    </row>
    <row r="2179" spans="8:12" ht="12.75" customHeight="1" x14ac:dyDescent="0.25">
      <c r="H2179" s="61">
        <v>43368</v>
      </c>
      <c r="I2179" s="62">
        <v>1.2762392456005833</v>
      </c>
      <c r="J2179" s="63">
        <v>0.30577727310583497</v>
      </c>
      <c r="K2179" s="62">
        <v>0.23285848147085289</v>
      </c>
      <c r="L2179" s="59"/>
    </row>
    <row r="2180" spans="8:12" ht="12.75" customHeight="1" x14ac:dyDescent="0.25">
      <c r="H2180" s="61">
        <v>43369</v>
      </c>
      <c r="I2180" s="62">
        <v>1.1314174810889241</v>
      </c>
      <c r="J2180" s="63">
        <v>0.30577727310583497</v>
      </c>
      <c r="K2180" s="62">
        <v>0.23285848147085289</v>
      </c>
      <c r="L2180" s="59"/>
    </row>
    <row r="2181" spans="8:12" ht="12.75" customHeight="1" x14ac:dyDescent="0.25">
      <c r="H2181" s="61">
        <v>43370</v>
      </c>
      <c r="I2181" s="62">
        <v>1.17512717839268</v>
      </c>
      <c r="J2181" s="63">
        <v>0.30577727310583497</v>
      </c>
      <c r="K2181" s="62">
        <v>0.23285848147085289</v>
      </c>
      <c r="L2181" s="59"/>
    </row>
    <row r="2182" spans="8:12" ht="12.75" customHeight="1" x14ac:dyDescent="0.25">
      <c r="H2182" s="61">
        <v>43371</v>
      </c>
      <c r="I2182" s="62">
        <v>1.3156586667113794</v>
      </c>
      <c r="J2182" s="63">
        <v>0.30577727310583497</v>
      </c>
      <c r="K2182" s="62">
        <v>0.23285848147085289</v>
      </c>
      <c r="L2182" s="59"/>
    </row>
    <row r="2183" spans="8:12" ht="12.75" customHeight="1" x14ac:dyDescent="0.25">
      <c r="H2183" s="61">
        <v>43374</v>
      </c>
      <c r="I2183" s="62">
        <v>1.6293266758674179</v>
      </c>
      <c r="J2183" s="63">
        <v>0.30577727310583497</v>
      </c>
      <c r="K2183" s="62">
        <v>0.23285848147085289</v>
      </c>
      <c r="L2183" s="59"/>
    </row>
    <row r="2184" spans="8:12" ht="12.75" customHeight="1" x14ac:dyDescent="0.25">
      <c r="H2184" s="61">
        <v>43375</v>
      </c>
      <c r="I2184" s="62">
        <v>1.3762394296442704</v>
      </c>
      <c r="J2184" s="63">
        <v>0.30577727310583497</v>
      </c>
      <c r="K2184" s="62">
        <v>0.23285848147085289</v>
      </c>
      <c r="L2184" s="59"/>
    </row>
    <row r="2185" spans="8:12" ht="12.75" customHeight="1" x14ac:dyDescent="0.25">
      <c r="H2185" s="61">
        <v>43376</v>
      </c>
      <c r="I2185" s="62">
        <v>0.89533411101751792</v>
      </c>
      <c r="J2185" s="63">
        <v>0.30577727310583497</v>
      </c>
      <c r="K2185" s="62">
        <v>0.23285848147085289</v>
      </c>
      <c r="L2185" s="59"/>
    </row>
    <row r="2186" spans="8:12" ht="12.75" customHeight="1" x14ac:dyDescent="0.25">
      <c r="H2186" s="61">
        <v>43377</v>
      </c>
      <c r="I2186" s="62">
        <v>0.83475505193318211</v>
      </c>
      <c r="J2186" s="63">
        <v>0.30577727310583497</v>
      </c>
      <c r="K2186" s="62">
        <v>0.23285848147085289</v>
      </c>
      <c r="L2186" s="59"/>
    </row>
    <row r="2187" spans="8:12" ht="12.75" customHeight="1" x14ac:dyDescent="0.25">
      <c r="H2187" s="61">
        <v>43378</v>
      </c>
      <c r="I2187" s="62">
        <v>0.98018420975295317</v>
      </c>
      <c r="J2187" s="63">
        <v>0.30577727310583497</v>
      </c>
      <c r="K2187" s="62">
        <v>0.23285848147085289</v>
      </c>
      <c r="L2187" s="59"/>
    </row>
    <row r="2188" spans="8:12" ht="12.75" customHeight="1" x14ac:dyDescent="0.25">
      <c r="H2188" s="61">
        <v>43381</v>
      </c>
      <c r="I2188" s="62">
        <v>0.87049034670505643</v>
      </c>
      <c r="J2188" s="63">
        <v>0.30577727310583497</v>
      </c>
      <c r="K2188" s="62">
        <v>0.23285848147085289</v>
      </c>
      <c r="L2188" s="59"/>
    </row>
    <row r="2189" spans="8:12" ht="12.75" customHeight="1" x14ac:dyDescent="0.25">
      <c r="H2189" s="61">
        <v>43382</v>
      </c>
      <c r="I2189" s="62">
        <v>1.0049426729141566</v>
      </c>
      <c r="J2189" s="63">
        <v>0.30577727310583497</v>
      </c>
      <c r="K2189" s="62">
        <v>0.23285848147085289</v>
      </c>
      <c r="L2189" s="59"/>
    </row>
    <row r="2190" spans="8:12" ht="12.75" customHeight="1" x14ac:dyDescent="0.25">
      <c r="H2190" s="61">
        <v>43383</v>
      </c>
      <c r="I2190" s="62">
        <v>1.1329442878990896</v>
      </c>
      <c r="J2190" s="63">
        <v>0.30577727310583497</v>
      </c>
      <c r="K2190" s="62">
        <v>0.23285848147085289</v>
      </c>
      <c r="L2190" s="59"/>
    </row>
    <row r="2191" spans="8:12" ht="12.75" customHeight="1" x14ac:dyDescent="0.25">
      <c r="H2191" s="61">
        <v>43384</v>
      </c>
      <c r="I2191" s="62">
        <v>1.0159668932905581</v>
      </c>
      <c r="J2191" s="63">
        <v>0.30577727310583497</v>
      </c>
      <c r="K2191" s="62">
        <v>0.23285848147085289</v>
      </c>
      <c r="L2191" s="59"/>
    </row>
    <row r="2192" spans="8:12" ht="12.75" customHeight="1" x14ac:dyDescent="0.25">
      <c r="H2192" s="61">
        <v>43385</v>
      </c>
      <c r="I2192" s="62">
        <v>1.0812952105660449</v>
      </c>
      <c r="J2192" s="63">
        <v>0.30577727310583497</v>
      </c>
      <c r="K2192" s="62">
        <v>0.23285848147085289</v>
      </c>
      <c r="L2192" s="59"/>
    </row>
    <row r="2193" spans="8:12" ht="12.75" customHeight="1" x14ac:dyDescent="0.25">
      <c r="H2193" s="61">
        <v>43389</v>
      </c>
      <c r="I2193" s="62">
        <v>1.1175935462139095</v>
      </c>
      <c r="J2193" s="63">
        <v>0.30577727310583497</v>
      </c>
      <c r="K2193" s="62">
        <v>0.23285848147085289</v>
      </c>
      <c r="L2193" s="59"/>
    </row>
    <row r="2194" spans="8:12" ht="12.75" customHeight="1" x14ac:dyDescent="0.25">
      <c r="H2194" s="61">
        <v>43390</v>
      </c>
      <c r="I2194" s="62">
        <v>1.4125196234917112</v>
      </c>
      <c r="J2194" s="63">
        <v>0.30577727310583497</v>
      </c>
      <c r="K2194" s="62">
        <v>0.23285848147085289</v>
      </c>
      <c r="L2194" s="59"/>
    </row>
    <row r="2195" spans="8:12" ht="12.75" customHeight="1" x14ac:dyDescent="0.25">
      <c r="H2195" s="61">
        <v>43391</v>
      </c>
      <c r="I2195" s="62">
        <v>1.6486698623247569</v>
      </c>
      <c r="J2195" s="63">
        <v>0.30577727310583497</v>
      </c>
      <c r="K2195" s="62">
        <v>0.23285848147085289</v>
      </c>
      <c r="L2195" s="59"/>
    </row>
    <row r="2196" spans="8:12" ht="12.75" customHeight="1" x14ac:dyDescent="0.25">
      <c r="H2196" s="61">
        <v>43392</v>
      </c>
      <c r="I2196" s="62">
        <v>1.3431297282285577</v>
      </c>
      <c r="J2196" s="63">
        <v>0.30577727310583497</v>
      </c>
      <c r="K2196" s="62">
        <v>0.23285848147085289</v>
      </c>
      <c r="L2196" s="59"/>
    </row>
    <row r="2197" spans="8:12" ht="12.75" customHeight="1" x14ac:dyDescent="0.25">
      <c r="H2197" s="61">
        <v>43395</v>
      </c>
      <c r="I2197" s="62">
        <v>1.2041852133693256</v>
      </c>
      <c r="J2197" s="63">
        <v>0.30577727310583497</v>
      </c>
      <c r="K2197" s="62">
        <v>0.23285848147085289</v>
      </c>
      <c r="L2197" s="59"/>
    </row>
    <row r="2198" spans="8:12" ht="12.75" customHeight="1" x14ac:dyDescent="0.25">
      <c r="H2198" s="61">
        <v>43396</v>
      </c>
      <c r="I2198" s="62">
        <v>1.289500093530024</v>
      </c>
      <c r="J2198" s="63">
        <v>0.30577727310583497</v>
      </c>
      <c r="K2198" s="62">
        <v>0.23285848147085289</v>
      </c>
      <c r="L2198" s="59"/>
    </row>
    <row r="2199" spans="8:12" ht="12.75" customHeight="1" x14ac:dyDescent="0.25">
      <c r="H2199" s="61">
        <v>43397</v>
      </c>
      <c r="I2199" s="62">
        <v>1.0764881743997883</v>
      </c>
      <c r="J2199" s="63">
        <v>0.30577727310583497</v>
      </c>
      <c r="K2199" s="62">
        <v>0.23285848147085289</v>
      </c>
      <c r="L2199" s="59"/>
    </row>
    <row r="2200" spans="8:12" ht="12.75" customHeight="1" x14ac:dyDescent="0.25">
      <c r="H2200" s="61">
        <v>43398</v>
      </c>
      <c r="I2200" s="62">
        <v>0.98876192195406398</v>
      </c>
      <c r="J2200" s="63">
        <v>0.30577727310583497</v>
      </c>
      <c r="K2200" s="62">
        <v>0.23285848147085289</v>
      </c>
      <c r="L2200" s="59"/>
    </row>
    <row r="2201" spans="8:12" ht="12.75" customHeight="1" x14ac:dyDescent="0.25">
      <c r="H2201" s="61">
        <v>43399</v>
      </c>
      <c r="I2201" s="62">
        <v>1.0449715020860726</v>
      </c>
      <c r="J2201" s="63">
        <v>0.30577727310583497</v>
      </c>
      <c r="K2201" s="62">
        <v>0.23285848147085289</v>
      </c>
      <c r="L2201" s="59"/>
    </row>
    <row r="2202" spans="8:12" ht="12.75" customHeight="1" x14ac:dyDescent="0.25">
      <c r="H2202" s="61">
        <v>43402</v>
      </c>
      <c r="I2202" s="62">
        <v>0.96989657923267858</v>
      </c>
      <c r="J2202" s="63">
        <v>0.30577727310583497</v>
      </c>
      <c r="K2202" s="62">
        <v>0.23285848147085289</v>
      </c>
      <c r="L2202" s="59"/>
    </row>
    <row r="2203" spans="8:12" ht="12.75" customHeight="1" x14ac:dyDescent="0.25">
      <c r="H2203" s="61">
        <v>43403</v>
      </c>
      <c r="I2203" s="62">
        <v>1.1262047110514128</v>
      </c>
      <c r="J2203" s="63">
        <v>0.30577727310583497</v>
      </c>
      <c r="K2203" s="62">
        <v>0.23285848147085289</v>
      </c>
      <c r="L2203" s="59"/>
    </row>
    <row r="2204" spans="8:12" ht="12.75" customHeight="1" x14ac:dyDescent="0.25">
      <c r="H2204" s="61">
        <v>43404</v>
      </c>
      <c r="I2204" s="62">
        <v>1.1754734863544836</v>
      </c>
      <c r="J2204" s="63">
        <v>0.30577727310583497</v>
      </c>
      <c r="K2204" s="62">
        <v>0.23285848147085289</v>
      </c>
      <c r="L2204" s="59"/>
    </row>
    <row r="2205" spans="8:12" ht="12.75" customHeight="1" x14ac:dyDescent="0.25">
      <c r="H2205" s="61">
        <v>43409</v>
      </c>
      <c r="I2205" s="62">
        <v>0.87653823554698729</v>
      </c>
      <c r="J2205" s="63">
        <v>0.30577727310583497</v>
      </c>
      <c r="K2205" s="62">
        <v>0.23285848147085289</v>
      </c>
      <c r="L2205" s="59"/>
    </row>
    <row r="2206" spans="8:12" ht="12.75" customHeight="1" x14ac:dyDescent="0.25">
      <c r="H2206" s="61">
        <v>43410</v>
      </c>
      <c r="I2206" s="62">
        <v>0.87290223102591069</v>
      </c>
      <c r="J2206" s="63">
        <v>0.30577727310583497</v>
      </c>
      <c r="K2206" s="62">
        <v>0.23285848147085289</v>
      </c>
      <c r="L2206" s="59"/>
    </row>
    <row r="2207" spans="8:12" ht="12.75" customHeight="1" x14ac:dyDescent="0.25">
      <c r="H2207" s="61">
        <v>43411</v>
      </c>
      <c r="I2207" s="62">
        <v>0.78781484428558013</v>
      </c>
      <c r="J2207" s="63">
        <v>0.30577727310583497</v>
      </c>
      <c r="K2207" s="62">
        <v>0.23285848147085289</v>
      </c>
      <c r="L2207" s="59"/>
    </row>
    <row r="2208" spans="8:12" ht="12.75" customHeight="1" x14ac:dyDescent="0.25">
      <c r="H2208" s="61">
        <v>43412</v>
      </c>
      <c r="I2208" s="62">
        <v>0.51818501917099802</v>
      </c>
      <c r="J2208" s="63">
        <v>0.30577727310583497</v>
      </c>
      <c r="K2208" s="62">
        <v>0.23285848147085289</v>
      </c>
      <c r="L2208" s="59"/>
    </row>
    <row r="2209" spans="8:12" ht="12.75" customHeight="1" x14ac:dyDescent="0.25">
      <c r="H2209" s="61">
        <v>43413</v>
      </c>
      <c r="I2209" s="62">
        <v>0.43887201692127675</v>
      </c>
      <c r="J2209" s="63">
        <v>0.30577727310583497</v>
      </c>
      <c r="K2209" s="62">
        <v>0.23285848147085289</v>
      </c>
      <c r="L2209" s="59"/>
    </row>
    <row r="2210" spans="8:12" ht="12.75" customHeight="1" x14ac:dyDescent="0.25">
      <c r="H2210" s="61">
        <v>43416</v>
      </c>
      <c r="I2210" s="62">
        <v>0.1552361250276233</v>
      </c>
      <c r="J2210" s="63">
        <v>0.30577727310583497</v>
      </c>
      <c r="K2210" s="62">
        <v>0.23285848147085289</v>
      </c>
      <c r="L2210" s="59"/>
    </row>
    <row r="2211" spans="8:12" ht="12.75" customHeight="1" x14ac:dyDescent="0.25">
      <c r="H2211" s="61">
        <v>43417</v>
      </c>
      <c r="I2211" s="62">
        <v>0.1423967090270537</v>
      </c>
      <c r="J2211" s="63">
        <v>0.30577727310583497</v>
      </c>
      <c r="K2211" s="62">
        <v>0.23285848147085289</v>
      </c>
      <c r="L2211" s="59"/>
    </row>
    <row r="2212" spans="8:12" ht="12.75" customHeight="1" x14ac:dyDescent="0.25">
      <c r="H2212" s="61">
        <v>43418</v>
      </c>
      <c r="I2212" s="62">
        <v>0.18293512880226892</v>
      </c>
      <c r="J2212" s="63">
        <v>0.30577727310583497</v>
      </c>
      <c r="K2212" s="62">
        <v>0.23285848147085289</v>
      </c>
      <c r="L2212" s="59"/>
    </row>
    <row r="2213" spans="8:12" ht="12.75" customHeight="1" x14ac:dyDescent="0.25">
      <c r="H2213" s="61">
        <v>43419</v>
      </c>
      <c r="I2213" s="62">
        <v>0.30829780011177377</v>
      </c>
      <c r="J2213" s="63">
        <v>0.30577727310583497</v>
      </c>
      <c r="K2213" s="62">
        <v>0.23285848147085289</v>
      </c>
      <c r="L2213" s="59"/>
    </row>
    <row r="2214" spans="8:12" ht="12.75" customHeight="1" x14ac:dyDescent="0.25">
      <c r="H2214" s="61">
        <v>43420</v>
      </c>
      <c r="I2214" s="62">
        <v>0.5516485937145128</v>
      </c>
      <c r="J2214" s="63">
        <v>0.30577727310583497</v>
      </c>
      <c r="K2214" s="62">
        <v>0.23285848147085289</v>
      </c>
      <c r="L2214" s="59"/>
    </row>
    <row r="2215" spans="8:12" ht="12.75" customHeight="1" x14ac:dyDescent="0.25">
      <c r="H2215" s="61">
        <v>43423</v>
      </c>
      <c r="I2215" s="62">
        <v>0.64127272729366247</v>
      </c>
      <c r="J2215" s="63">
        <v>0.30577727310583497</v>
      </c>
      <c r="K2215" s="62">
        <v>0.23285848147085289</v>
      </c>
      <c r="L2215" s="59"/>
    </row>
    <row r="2216" spans="8:12" ht="12.75" customHeight="1" x14ac:dyDescent="0.25">
      <c r="H2216" s="61">
        <v>43424</v>
      </c>
      <c r="I2216" s="62">
        <v>0.63116399538512935</v>
      </c>
      <c r="J2216" s="63">
        <v>0.30577727310583497</v>
      </c>
      <c r="K2216" s="62">
        <v>0.23285848147085289</v>
      </c>
      <c r="L2216" s="59"/>
    </row>
    <row r="2217" spans="8:12" ht="12.75" customHeight="1" x14ac:dyDescent="0.25">
      <c r="H2217" s="61">
        <v>43425</v>
      </c>
      <c r="I2217" s="62">
        <v>0.63021908372957647</v>
      </c>
      <c r="J2217" s="63">
        <v>0.30577727310583497</v>
      </c>
      <c r="K2217" s="62">
        <v>0.23285848147085289</v>
      </c>
      <c r="L2217" s="59"/>
    </row>
    <row r="2218" spans="8:12" ht="12.75" customHeight="1" x14ac:dyDescent="0.25">
      <c r="H2218" s="61">
        <v>43426</v>
      </c>
      <c r="I2218" s="62">
        <v>0.58385552888369796</v>
      </c>
      <c r="J2218" s="63">
        <v>0.30577727310583497</v>
      </c>
      <c r="K2218" s="62">
        <v>0.23285848147085289</v>
      </c>
      <c r="L2218" s="59"/>
    </row>
    <row r="2219" spans="8:12" ht="12.75" customHeight="1" x14ac:dyDescent="0.25">
      <c r="H2219" s="61">
        <v>43427</v>
      </c>
      <c r="I2219" s="62">
        <v>0.60434647887741377</v>
      </c>
      <c r="J2219" s="63">
        <v>0.30577727310583497</v>
      </c>
      <c r="K2219" s="62">
        <v>0.23285848147085289</v>
      </c>
      <c r="L2219" s="59"/>
    </row>
    <row r="2220" spans="8:12" ht="12.75" customHeight="1" x14ac:dyDescent="0.25">
      <c r="H2220" s="61">
        <v>43430</v>
      </c>
      <c r="I2220" s="62">
        <v>0.706123541691698</v>
      </c>
      <c r="J2220" s="63">
        <v>0.30577727310583497</v>
      </c>
      <c r="K2220" s="62">
        <v>0.23285848147085289</v>
      </c>
      <c r="L2220" s="59"/>
    </row>
    <row r="2221" spans="8:12" ht="12.75" customHeight="1" x14ac:dyDescent="0.25">
      <c r="H2221" s="61">
        <v>43431</v>
      </c>
      <c r="I2221" s="62">
        <v>0.6249922188780701</v>
      </c>
      <c r="J2221" s="63">
        <v>0.30577727310583497</v>
      </c>
      <c r="K2221" s="62">
        <v>0.23285848147085289</v>
      </c>
      <c r="L2221" s="59"/>
    </row>
    <row r="2222" spans="8:12" ht="12.75" customHeight="1" x14ac:dyDescent="0.25">
      <c r="H2222" s="61">
        <v>43432</v>
      </c>
      <c r="I2222" s="62">
        <v>0.60491489538611143</v>
      </c>
      <c r="J2222" s="63">
        <v>0.30577727310583497</v>
      </c>
      <c r="K2222" s="62">
        <v>0.23285848147085289</v>
      </c>
      <c r="L2222" s="59"/>
    </row>
    <row r="2223" spans="8:12" ht="12.75" customHeight="1" x14ac:dyDescent="0.25">
      <c r="H2223" s="61">
        <v>43433</v>
      </c>
      <c r="I2223" s="62">
        <v>0.61632030575657648</v>
      </c>
      <c r="J2223" s="63">
        <v>0.30577727310583497</v>
      </c>
      <c r="K2223" s="62">
        <v>0.23285848147085289</v>
      </c>
      <c r="L2223" s="59"/>
    </row>
    <row r="2224" spans="8:12" ht="12.75" customHeight="1" x14ac:dyDescent="0.25">
      <c r="H2224" s="61">
        <v>43434</v>
      </c>
      <c r="I2224" s="62">
        <v>0.53762847282888027</v>
      </c>
      <c r="J2224" s="63">
        <v>0.30577727310583497</v>
      </c>
      <c r="K2224" s="62">
        <v>0.23285848147085289</v>
      </c>
      <c r="L2224" s="59"/>
    </row>
    <row r="2225" spans="8:12" ht="12.75" customHeight="1" x14ac:dyDescent="0.25">
      <c r="H2225" s="61">
        <v>43437</v>
      </c>
      <c r="I2225" s="62">
        <v>0.77344261577057472</v>
      </c>
      <c r="J2225" s="63">
        <v>0.30577727310583497</v>
      </c>
      <c r="K2225" s="62">
        <v>0.23285848147085289</v>
      </c>
      <c r="L2225" s="59"/>
    </row>
    <row r="2226" spans="8:12" ht="12.75" customHeight="1" x14ac:dyDescent="0.25">
      <c r="H2226" s="61">
        <v>43438</v>
      </c>
      <c r="I2226" s="62">
        <v>0.59764596088156807</v>
      </c>
      <c r="J2226" s="63">
        <v>0.30577727310583497</v>
      </c>
      <c r="K2226" s="62">
        <v>0.23285848147085289</v>
      </c>
      <c r="L2226" s="59"/>
    </row>
    <row r="2227" spans="8:12" ht="12.75" customHeight="1" x14ac:dyDescent="0.25">
      <c r="H2227" s="61">
        <v>43439</v>
      </c>
      <c r="I2227" s="62">
        <v>0.50205063560427243</v>
      </c>
      <c r="J2227" s="63">
        <v>0.30577727310583497</v>
      </c>
      <c r="K2227" s="62">
        <v>0.23285848147085289</v>
      </c>
      <c r="L2227" s="59"/>
    </row>
    <row r="2228" spans="8:12" ht="12.75" customHeight="1" x14ac:dyDescent="0.25">
      <c r="H2228" s="61">
        <v>43440</v>
      </c>
      <c r="I2228" s="62">
        <v>0.54854866209121411</v>
      </c>
      <c r="J2228" s="63">
        <v>0.30577727310583497</v>
      </c>
      <c r="K2228" s="62">
        <v>0.23285848147085289</v>
      </c>
      <c r="L2228" s="59"/>
    </row>
    <row r="2229" spans="8:12" ht="12.75" customHeight="1" x14ac:dyDescent="0.25">
      <c r="H2229" s="61">
        <v>43441</v>
      </c>
      <c r="I2229" s="62">
        <v>0.56674748691907384</v>
      </c>
      <c r="J2229" s="63">
        <v>0.30577727310583497</v>
      </c>
      <c r="K2229" s="62">
        <v>0.23285848147085289</v>
      </c>
      <c r="L2229" s="59"/>
    </row>
    <row r="2230" spans="8:12" ht="12.75" customHeight="1" x14ac:dyDescent="0.25">
      <c r="H2230" s="61">
        <v>43444</v>
      </c>
      <c r="I2230" s="62">
        <v>0.67309706759520349</v>
      </c>
      <c r="J2230" s="63">
        <v>0.30577727310583497</v>
      </c>
      <c r="K2230" s="62">
        <v>0.23285848147085289</v>
      </c>
      <c r="L2230" s="59"/>
    </row>
    <row r="2231" spans="8:12" ht="12.75" customHeight="1" x14ac:dyDescent="0.25">
      <c r="H2231" s="61">
        <v>43445</v>
      </c>
      <c r="I2231" s="62">
        <v>0.67094382154966548</v>
      </c>
      <c r="J2231" s="63">
        <v>0.30577727310583497</v>
      </c>
      <c r="K2231" s="62">
        <v>0.23285848147085289</v>
      </c>
      <c r="L2231" s="59"/>
    </row>
    <row r="2232" spans="8:12" ht="12.75" customHeight="1" x14ac:dyDescent="0.25">
      <c r="H2232" s="61">
        <v>43446</v>
      </c>
      <c r="I2232" s="62">
        <v>0.66162719652783553</v>
      </c>
      <c r="J2232" s="63">
        <v>0.30577727310583497</v>
      </c>
      <c r="K2232" s="62">
        <v>0.23285848147085289</v>
      </c>
      <c r="L2232" s="59"/>
    </row>
    <row r="2233" spans="8:12" ht="12.75" customHeight="1" x14ac:dyDescent="0.25">
      <c r="H2233" s="61">
        <v>43447</v>
      </c>
      <c r="I2233" s="62">
        <v>0.92811777553239416</v>
      </c>
      <c r="J2233" s="63">
        <v>0.30577727310583497</v>
      </c>
      <c r="K2233" s="62">
        <v>0.23285848147085289</v>
      </c>
      <c r="L2233" s="59"/>
    </row>
    <row r="2234" spans="8:12" ht="12.75" customHeight="1" x14ac:dyDescent="0.25">
      <c r="H2234" s="61">
        <v>43448</v>
      </c>
      <c r="I2234" s="62">
        <v>1.2714952502460157</v>
      </c>
      <c r="J2234" s="63">
        <v>0.30577727310583497</v>
      </c>
      <c r="K2234" s="62">
        <v>0.23285848147085289</v>
      </c>
      <c r="L2234" s="59"/>
    </row>
    <row r="2235" spans="8:12" ht="12.75" customHeight="1" x14ac:dyDescent="0.25">
      <c r="H2235" s="61">
        <v>43451</v>
      </c>
      <c r="I2235" s="62">
        <v>1.3449213572999352</v>
      </c>
      <c r="J2235" s="63">
        <v>0.30577727310583497</v>
      </c>
      <c r="K2235" s="62">
        <v>0.23285848147085289</v>
      </c>
      <c r="L2235" s="59"/>
    </row>
    <row r="2236" spans="8:12" ht="12.75" customHeight="1" x14ac:dyDescent="0.25">
      <c r="H2236" s="61">
        <v>43452</v>
      </c>
      <c r="I2236" s="62">
        <v>1.1947973358636954</v>
      </c>
      <c r="J2236" s="63">
        <v>0.30577727310583497</v>
      </c>
      <c r="K2236" s="62">
        <v>0.23285848147085289</v>
      </c>
      <c r="L2236" s="59"/>
    </row>
    <row r="2237" spans="8:12" ht="12.75" customHeight="1" x14ac:dyDescent="0.25">
      <c r="H2237" s="61">
        <v>43453</v>
      </c>
      <c r="I2237" s="62">
        <v>1.3610478172068334</v>
      </c>
      <c r="J2237" s="63">
        <v>0.30577727310583497</v>
      </c>
      <c r="K2237" s="62">
        <v>0.23285848147085289</v>
      </c>
      <c r="L2237" s="59"/>
    </row>
    <row r="2238" spans="8:12" ht="12.75" customHeight="1" x14ac:dyDescent="0.25">
      <c r="H2238" s="61">
        <v>43454</v>
      </c>
      <c r="I2238" s="62">
        <v>1.5725593295561966</v>
      </c>
      <c r="J2238" s="63">
        <v>0.30577727310583497</v>
      </c>
      <c r="K2238" s="62">
        <v>0.23285848147085289</v>
      </c>
      <c r="L2238" s="59"/>
    </row>
    <row r="2239" spans="8:12" ht="12.75" customHeight="1" x14ac:dyDescent="0.25">
      <c r="H2239" s="61">
        <v>43455</v>
      </c>
      <c r="I2239" s="62">
        <v>1.8467163717484629</v>
      </c>
      <c r="J2239" s="63">
        <v>0.30577727310583497</v>
      </c>
      <c r="K2239" s="62">
        <v>0.23285848147085289</v>
      </c>
      <c r="L2239" s="59"/>
    </row>
    <row r="2240" spans="8:12" ht="12.75" customHeight="1" x14ac:dyDescent="0.25">
      <c r="H2240" s="61">
        <v>43458</v>
      </c>
      <c r="I2240" s="62">
        <v>1.9083278027393042</v>
      </c>
      <c r="J2240" s="63">
        <v>0.30577727310583497</v>
      </c>
      <c r="K2240" s="62">
        <v>0.23285848147085289</v>
      </c>
      <c r="L2240" s="59"/>
    </row>
    <row r="2241" spans="8:12" ht="12.75" customHeight="1" x14ac:dyDescent="0.25">
      <c r="H2241" s="61">
        <v>43460</v>
      </c>
      <c r="I2241" s="62">
        <v>1.4469462026123892</v>
      </c>
      <c r="J2241" s="63">
        <v>0.30577727310583497</v>
      </c>
      <c r="K2241" s="62">
        <v>0.23285848147085289</v>
      </c>
      <c r="L2241" s="59"/>
    </row>
    <row r="2242" spans="8:12" ht="12.75" customHeight="1" x14ac:dyDescent="0.25">
      <c r="H2242" s="61">
        <v>43461</v>
      </c>
      <c r="I2242" s="62">
        <v>1.2013331031629604</v>
      </c>
      <c r="J2242" s="63">
        <v>0.30577727310583497</v>
      </c>
      <c r="K2242" s="62">
        <v>0.23285848147085289</v>
      </c>
      <c r="L2242" s="59"/>
    </row>
    <row r="2243" spans="8:12" ht="12.75" customHeight="1" x14ac:dyDescent="0.25">
      <c r="H2243" s="61">
        <v>43462</v>
      </c>
      <c r="I2243" s="62">
        <v>1.4753511778952735</v>
      </c>
      <c r="J2243" s="63">
        <v>0.30577727310583497</v>
      </c>
      <c r="K2243" s="62">
        <v>0.23285848147085289</v>
      </c>
      <c r="L2243" s="59"/>
    </row>
    <row r="2244" spans="8:12" ht="12.75" customHeight="1" x14ac:dyDescent="0.25">
      <c r="H2244" s="61">
        <v>43467</v>
      </c>
      <c r="I2244" s="62">
        <v>1.5625724594398189</v>
      </c>
      <c r="J2244" s="63">
        <v>0.30577727310583497</v>
      </c>
      <c r="K2244" s="62">
        <v>0.23285848147085289</v>
      </c>
      <c r="L2244" s="59"/>
    </row>
    <row r="2245" spans="8:12" ht="12.75" customHeight="1" x14ac:dyDescent="0.25">
      <c r="H2245" s="61">
        <v>43468</v>
      </c>
      <c r="I2245" s="62">
        <v>1.5706421734340101</v>
      </c>
      <c r="J2245" s="63">
        <v>0.30577727310583497</v>
      </c>
      <c r="K2245" s="62">
        <v>0.23285848147085289</v>
      </c>
      <c r="L2245" s="59"/>
    </row>
    <row r="2246" spans="8:12" ht="12.75" customHeight="1" x14ac:dyDescent="0.25">
      <c r="H2246" s="61">
        <v>43469</v>
      </c>
      <c r="I2246" s="62">
        <v>1.2272650854726699</v>
      </c>
      <c r="J2246" s="63">
        <v>0.30577727310583497</v>
      </c>
      <c r="K2246" s="62">
        <v>0.23285848147085289</v>
      </c>
      <c r="L2246" s="59"/>
    </row>
    <row r="2247" spans="8:12" ht="12.75" customHeight="1" x14ac:dyDescent="0.25">
      <c r="H2247" s="61">
        <v>43472</v>
      </c>
      <c r="I2247" s="62">
        <v>1.2623998900495335</v>
      </c>
      <c r="J2247" s="63">
        <v>0.30577727310583497</v>
      </c>
      <c r="K2247" s="62">
        <v>0.23285848147085289</v>
      </c>
      <c r="L2247" s="59"/>
    </row>
    <row r="2248" spans="8:12" ht="12.75" customHeight="1" x14ac:dyDescent="0.25">
      <c r="H2248" s="61">
        <v>43473</v>
      </c>
      <c r="I2248" s="62">
        <v>1.3268992783575189</v>
      </c>
      <c r="J2248" s="63">
        <v>0.30577727310583497</v>
      </c>
      <c r="K2248" s="62">
        <v>0.23285848147085289</v>
      </c>
      <c r="L2248" s="59"/>
    </row>
    <row r="2249" spans="8:12" ht="12.75" customHeight="1" x14ac:dyDescent="0.25">
      <c r="H2249" s="61">
        <v>43474</v>
      </c>
      <c r="I2249" s="62">
        <v>1.1823365915632649</v>
      </c>
      <c r="J2249" s="63">
        <v>0.30577727310583497</v>
      </c>
      <c r="K2249" s="62">
        <v>0.23285848147085289</v>
      </c>
      <c r="L2249" s="59"/>
    </row>
    <row r="2250" spans="8:12" ht="12.75" customHeight="1" x14ac:dyDescent="0.25">
      <c r="H2250" s="61">
        <v>43475</v>
      </c>
      <c r="I2250" s="62">
        <v>1.1233934327262634</v>
      </c>
      <c r="J2250" s="63">
        <v>0.30577727310583497</v>
      </c>
      <c r="K2250" s="62">
        <v>0.23285848147085289</v>
      </c>
      <c r="L2250" s="59"/>
    </row>
    <row r="2251" spans="8:12" ht="12.75" customHeight="1" x14ac:dyDescent="0.25">
      <c r="H2251" s="61">
        <v>43476</v>
      </c>
      <c r="I2251" s="62">
        <v>1.1432042622327119</v>
      </c>
      <c r="J2251" s="63">
        <v>0.30577727310583497</v>
      </c>
      <c r="K2251" s="62">
        <v>0.23285848147085289</v>
      </c>
      <c r="L2251" s="59"/>
    </row>
    <row r="2252" spans="8:12" ht="12.75" customHeight="1" x14ac:dyDescent="0.25">
      <c r="H2252" s="61">
        <v>43479</v>
      </c>
      <c r="I2252" s="62">
        <v>1.1231294470331781</v>
      </c>
      <c r="J2252" s="63">
        <v>0.30577727310583497</v>
      </c>
      <c r="K2252" s="62">
        <v>0.23285848147085289</v>
      </c>
      <c r="L2252" s="59"/>
    </row>
    <row r="2253" spans="8:12" ht="12.75" customHeight="1" x14ac:dyDescent="0.25">
      <c r="H2253" s="61">
        <v>43480</v>
      </c>
      <c r="I2253" s="62">
        <v>1.2085993296631683</v>
      </c>
      <c r="J2253" s="63">
        <v>0.30577727310583497</v>
      </c>
      <c r="K2253" s="62">
        <v>0.23285848147085289</v>
      </c>
      <c r="L2253" s="59"/>
    </row>
    <row r="2254" spans="8:12" ht="12.75" customHeight="1" x14ac:dyDescent="0.25">
      <c r="H2254" s="61">
        <v>43481</v>
      </c>
      <c r="I2254" s="62">
        <v>0.98522174658826156</v>
      </c>
      <c r="J2254" s="63">
        <v>0.30577727310583497</v>
      </c>
      <c r="K2254" s="62">
        <v>0.23285848147085289</v>
      </c>
      <c r="L2254" s="59"/>
    </row>
    <row r="2255" spans="8:12" ht="12.75" customHeight="1" x14ac:dyDescent="0.25">
      <c r="H2255" s="61">
        <v>43482</v>
      </c>
      <c r="I2255" s="62">
        <v>0.81678467918157382</v>
      </c>
      <c r="J2255" s="63">
        <v>0.30577727310583497</v>
      </c>
      <c r="K2255" s="62">
        <v>0.23285848147085289</v>
      </c>
      <c r="L2255" s="59"/>
    </row>
    <row r="2256" spans="8:12" ht="12.75" customHeight="1" x14ac:dyDescent="0.25">
      <c r="H2256" s="61">
        <v>43483</v>
      </c>
      <c r="I2256" s="62">
        <v>0.65101883453232201</v>
      </c>
      <c r="J2256" s="63">
        <v>0.30577727310583497</v>
      </c>
      <c r="K2256" s="62">
        <v>0.23285848147085289</v>
      </c>
      <c r="L2256" s="59"/>
    </row>
    <row r="2257" spans="8:12" ht="12.75" customHeight="1" x14ac:dyDescent="0.25">
      <c r="H2257" s="61">
        <v>43486</v>
      </c>
      <c r="I2257" s="62">
        <v>0.61053523254138042</v>
      </c>
      <c r="J2257" s="63">
        <v>0.30577727310583497</v>
      </c>
      <c r="K2257" s="62">
        <v>0.23285848147085289</v>
      </c>
      <c r="L2257" s="59"/>
    </row>
    <row r="2258" spans="8:12" ht="12.75" customHeight="1" x14ac:dyDescent="0.25">
      <c r="H2258" s="61">
        <v>43487</v>
      </c>
      <c r="I2258" s="62">
        <v>0.19001890963644996</v>
      </c>
      <c r="J2258" s="63">
        <v>0.30577727310583497</v>
      </c>
      <c r="K2258" s="62">
        <v>0.23285848147085289</v>
      </c>
      <c r="L2258" s="59"/>
    </row>
    <row r="2259" spans="8:12" ht="12.75" customHeight="1" x14ac:dyDescent="0.25">
      <c r="H2259" s="61">
        <v>43488</v>
      </c>
      <c r="I2259" s="62">
        <v>0.14992181454385367</v>
      </c>
      <c r="J2259" s="63">
        <v>0.30577727310583497</v>
      </c>
      <c r="K2259" s="62">
        <v>0.23285848147085289</v>
      </c>
      <c r="L2259" s="59"/>
    </row>
    <row r="2260" spans="8:12" ht="12.75" customHeight="1" x14ac:dyDescent="0.25">
      <c r="H2260" s="61">
        <v>43489</v>
      </c>
      <c r="I2260" s="62">
        <v>0.21136213459408815</v>
      </c>
      <c r="J2260" s="63">
        <v>0.30577727310583497</v>
      </c>
      <c r="K2260" s="62">
        <v>0.23285848147085289</v>
      </c>
      <c r="L2260" s="59"/>
    </row>
    <row r="2261" spans="8:12" ht="12.75" customHeight="1" x14ac:dyDescent="0.25">
      <c r="H2261" s="61">
        <v>43490</v>
      </c>
      <c r="I2261" s="62">
        <v>0.28320389571755333</v>
      </c>
      <c r="J2261" s="63">
        <v>0.30577727310583497</v>
      </c>
      <c r="K2261" s="62">
        <v>0.23285848147085289</v>
      </c>
      <c r="L2261" s="59"/>
    </row>
    <row r="2262" spans="8:12" ht="12.75" customHeight="1" x14ac:dyDescent="0.25">
      <c r="H2262" s="61">
        <v>43493</v>
      </c>
      <c r="I2262" s="62">
        <v>0.30311087380798796</v>
      </c>
      <c r="J2262" s="63">
        <v>0.30577727310583497</v>
      </c>
      <c r="K2262" s="62">
        <v>0.23285848147085289</v>
      </c>
      <c r="L2262" s="59"/>
    </row>
    <row r="2263" spans="8:12" ht="12.75" customHeight="1" x14ac:dyDescent="0.25">
      <c r="H2263" s="61">
        <v>43494</v>
      </c>
      <c r="I2263" s="62">
        <v>0.3329881837289852</v>
      </c>
      <c r="J2263" s="63">
        <v>0.30577727310583497</v>
      </c>
      <c r="K2263" s="62">
        <v>0.23285848147085289</v>
      </c>
      <c r="L2263" s="59"/>
    </row>
    <row r="2264" spans="8:12" ht="12.75" customHeight="1" x14ac:dyDescent="0.25">
      <c r="H2264" s="61">
        <v>43495</v>
      </c>
      <c r="I2264" s="62">
        <v>0.26573195482037315</v>
      </c>
      <c r="J2264" s="63">
        <v>0.30577727310583497</v>
      </c>
      <c r="K2264" s="62">
        <v>0.23285848147085289</v>
      </c>
      <c r="L2264" s="59"/>
    </row>
    <row r="2265" spans="8:12" ht="12.75" customHeight="1" x14ac:dyDescent="0.25">
      <c r="H2265" s="61">
        <v>43496</v>
      </c>
      <c r="I2265" s="62">
        <v>0.21392000641930409</v>
      </c>
      <c r="J2265" s="63">
        <v>0.30577727310583497</v>
      </c>
      <c r="K2265" s="62">
        <v>0.23285848147085289</v>
      </c>
      <c r="L2265" s="59"/>
    </row>
    <row r="2266" spans="8:12" ht="12.75" customHeight="1" x14ac:dyDescent="0.25">
      <c r="H2266" s="61">
        <v>43497</v>
      </c>
      <c r="I2266" s="62">
        <v>0.14892482096602011</v>
      </c>
      <c r="J2266" s="63">
        <v>0.30577727310583497</v>
      </c>
      <c r="K2266" s="62">
        <v>0.23285848147085289</v>
      </c>
      <c r="L2266" s="59"/>
    </row>
    <row r="2267" spans="8:12" ht="12.75" customHeight="1" x14ac:dyDescent="0.25">
      <c r="H2267" s="61">
        <v>43500</v>
      </c>
      <c r="I2267" s="62">
        <v>0.6680716147148269</v>
      </c>
      <c r="J2267" s="63">
        <v>0.30577727310583497</v>
      </c>
      <c r="K2267" s="62">
        <v>0.23285848147085289</v>
      </c>
      <c r="L2267" s="59"/>
    </row>
    <row r="2268" spans="8:12" ht="12.75" customHeight="1" x14ac:dyDescent="0.25">
      <c r="H2268" s="61">
        <v>43501</v>
      </c>
      <c r="I2268" s="62">
        <v>0.39896570112562912</v>
      </c>
      <c r="J2268" s="63">
        <v>0.30577727310583497</v>
      </c>
      <c r="K2268" s="62">
        <v>0.23285848147085289</v>
      </c>
      <c r="L2268" s="59"/>
    </row>
    <row r="2269" spans="8:12" ht="12.75" customHeight="1" x14ac:dyDescent="0.25">
      <c r="H2269" s="61">
        <v>43502</v>
      </c>
      <c r="I2269" s="62">
        <v>0.38686466373717732</v>
      </c>
      <c r="J2269" s="63">
        <v>0.30577727310583497</v>
      </c>
      <c r="K2269" s="62">
        <v>0.23285848147085289</v>
      </c>
      <c r="L2269" s="59"/>
    </row>
    <row r="2270" spans="8:12" ht="12.75" customHeight="1" x14ac:dyDescent="0.25">
      <c r="H2270" s="61">
        <v>43503</v>
      </c>
      <c r="I2270" s="62">
        <v>0.37407249058759806</v>
      </c>
      <c r="J2270" s="63">
        <v>0.30577727310583497</v>
      </c>
      <c r="K2270" s="62">
        <v>0.23285848147085289</v>
      </c>
      <c r="L2270" s="59"/>
    </row>
    <row r="2271" spans="8:12" ht="12.75" customHeight="1" x14ac:dyDescent="0.25">
      <c r="H2271" s="61">
        <v>43504</v>
      </c>
      <c r="I2271" s="62">
        <v>0.3428505369894923</v>
      </c>
      <c r="J2271" s="63">
        <v>0.30577727310583497</v>
      </c>
      <c r="K2271" s="62">
        <v>0.23285848147085289</v>
      </c>
      <c r="L2271" s="59"/>
    </row>
    <row r="2272" spans="8:12" ht="12.75" customHeight="1" x14ac:dyDescent="0.25">
      <c r="H2272" s="61">
        <v>43507</v>
      </c>
      <c r="I2272" s="62">
        <v>0.41316333897571234</v>
      </c>
      <c r="J2272" s="63">
        <v>0.30577727310583497</v>
      </c>
      <c r="K2272" s="62">
        <v>0.23285848147085289</v>
      </c>
      <c r="L2272" s="59"/>
    </row>
    <row r="2273" spans="8:12" ht="12.75" customHeight="1" x14ac:dyDescent="0.25">
      <c r="H2273" s="61">
        <v>43508</v>
      </c>
      <c r="I2273" s="62">
        <v>0.53869123367891358</v>
      </c>
      <c r="J2273" s="63">
        <v>0.30577727310583497</v>
      </c>
      <c r="K2273" s="62">
        <v>0.23285848147085289</v>
      </c>
      <c r="L2273" s="59"/>
    </row>
    <row r="2274" spans="8:12" ht="12.75" customHeight="1" x14ac:dyDescent="0.25">
      <c r="H2274" s="61">
        <v>43509</v>
      </c>
      <c r="I2274" s="62">
        <v>0.41568377945442725</v>
      </c>
      <c r="J2274" s="63">
        <v>0.30577727310583497</v>
      </c>
      <c r="K2274" s="62">
        <v>0.23285848147085289</v>
      </c>
      <c r="L2274" s="59"/>
    </row>
    <row r="2275" spans="8:12" ht="12.75" customHeight="1" x14ac:dyDescent="0.25">
      <c r="H2275" s="61">
        <v>43510</v>
      </c>
      <c r="I2275" s="62">
        <v>0.23220822976994393</v>
      </c>
      <c r="J2275" s="63">
        <v>0.30577727310583497</v>
      </c>
      <c r="K2275" s="62">
        <v>0.23285848147085289</v>
      </c>
      <c r="L2275" s="59"/>
    </row>
    <row r="2276" spans="8:12" ht="12.75" customHeight="1" x14ac:dyDescent="0.25">
      <c r="H2276" s="61">
        <v>43511</v>
      </c>
      <c r="I2276" s="62">
        <v>5.4744589529948318E-2</v>
      </c>
      <c r="J2276" s="63">
        <v>0.30577727310583497</v>
      </c>
      <c r="K2276" s="62">
        <v>0.23285848147085289</v>
      </c>
      <c r="L2276" s="59"/>
    </row>
    <row r="2277" spans="8:12" ht="12.75" customHeight="1" x14ac:dyDescent="0.25">
      <c r="H2277" s="61">
        <v>43514</v>
      </c>
      <c r="I2277" s="62">
        <v>9.2415733723867355E-2</v>
      </c>
      <c r="J2277" s="63">
        <v>0.30577727310583497</v>
      </c>
      <c r="K2277" s="62">
        <v>0.23285848147085289</v>
      </c>
      <c r="L2277" s="59"/>
    </row>
    <row r="2278" spans="8:12" ht="12.75" customHeight="1" x14ac:dyDescent="0.25">
      <c r="H2278" s="61">
        <v>43515</v>
      </c>
      <c r="I2278" s="62">
        <v>0.10099077175400595</v>
      </c>
      <c r="J2278" s="63">
        <v>0.30577727310583497</v>
      </c>
      <c r="K2278" s="62">
        <v>0.23285848147085289</v>
      </c>
      <c r="L2278" s="59"/>
    </row>
    <row r="2279" spans="8:12" ht="12.75" customHeight="1" x14ac:dyDescent="0.25">
      <c r="H2279" s="61">
        <v>43516</v>
      </c>
      <c r="I2279" s="62">
        <v>0.12770483546008116</v>
      </c>
      <c r="J2279" s="63">
        <v>0.30577727310583497</v>
      </c>
      <c r="K2279" s="62">
        <v>0.23285848147085289</v>
      </c>
      <c r="L2279" s="59"/>
    </row>
    <row r="2280" spans="8:12" ht="12.75" customHeight="1" x14ac:dyDescent="0.25">
      <c r="H2280" s="61">
        <v>43517</v>
      </c>
      <c r="I2280" s="62">
        <v>0.35763725800989965</v>
      </c>
      <c r="J2280" s="63">
        <v>0.30577727310583497</v>
      </c>
      <c r="K2280" s="62">
        <v>0.23285848147085289</v>
      </c>
      <c r="L2280" s="59"/>
    </row>
    <row r="2281" spans="8:12" ht="12.75" customHeight="1" x14ac:dyDescent="0.25">
      <c r="H2281" s="61">
        <v>43518</v>
      </c>
      <c r="I2281" s="62">
        <v>0.33468286176483986</v>
      </c>
      <c r="J2281" s="63">
        <v>0.30577727310583497</v>
      </c>
      <c r="K2281" s="62">
        <v>0.23285848147085289</v>
      </c>
      <c r="L2281" s="59"/>
    </row>
    <row r="2282" spans="8:12" ht="12.75" customHeight="1" x14ac:dyDescent="0.25">
      <c r="H2282" s="61">
        <v>43521</v>
      </c>
      <c r="I2282" s="62">
        <v>0.32402352867404582</v>
      </c>
      <c r="J2282" s="63">
        <v>0.30577727310583497</v>
      </c>
      <c r="K2282" s="62">
        <v>0.23285848147085289</v>
      </c>
      <c r="L2282" s="59"/>
    </row>
    <row r="2283" spans="8:12" ht="12.75" customHeight="1" x14ac:dyDescent="0.25">
      <c r="H2283" s="61">
        <v>43522</v>
      </c>
      <c r="I2283" s="62">
        <v>0.43876858951018471</v>
      </c>
      <c r="J2283" s="63">
        <v>0.30577727310583497</v>
      </c>
      <c r="K2283" s="62">
        <v>0.23285848147085289</v>
      </c>
      <c r="L2283" s="59"/>
    </row>
    <row r="2284" spans="8:12" ht="12.75" customHeight="1" x14ac:dyDescent="0.25">
      <c r="H2284" s="61">
        <v>43523</v>
      </c>
      <c r="I2284" s="62">
        <v>0.45179540677927044</v>
      </c>
      <c r="J2284" s="63">
        <v>0.30577727310583497</v>
      </c>
      <c r="K2284" s="62">
        <v>0.23285848147085289</v>
      </c>
      <c r="L2284" s="59"/>
    </row>
    <row r="2285" spans="8:12" ht="12.75" customHeight="1" x14ac:dyDescent="0.25">
      <c r="H2285" s="61">
        <v>43524</v>
      </c>
      <c r="I2285" s="62">
        <v>0.46054044631667823</v>
      </c>
      <c r="J2285" s="63">
        <v>0.30577727310583497</v>
      </c>
      <c r="K2285" s="62">
        <v>0.23285848147085289</v>
      </c>
      <c r="L2285" s="59"/>
    </row>
    <row r="2286" spans="8:12" ht="12.75" customHeight="1" x14ac:dyDescent="0.25">
      <c r="H2286" s="61">
        <v>43525</v>
      </c>
      <c r="I2286" s="62">
        <v>0.4374872406823167</v>
      </c>
      <c r="J2286" s="63">
        <v>0.30577727310583497</v>
      </c>
      <c r="K2286" s="62">
        <v>0.23285848147085289</v>
      </c>
      <c r="L2286" s="59"/>
    </row>
    <row r="2287" spans="8:12" ht="12.75" customHeight="1" x14ac:dyDescent="0.25">
      <c r="H2287" s="61">
        <v>43528</v>
      </c>
      <c r="I2287" s="62">
        <v>0.55232000888026445</v>
      </c>
      <c r="J2287" s="63">
        <v>0.30577727310583497</v>
      </c>
      <c r="K2287" s="62">
        <v>0.23285848147085289</v>
      </c>
      <c r="L2287" s="59"/>
    </row>
    <row r="2288" spans="8:12" ht="12.75" customHeight="1" x14ac:dyDescent="0.25">
      <c r="H2288" s="61">
        <v>43529</v>
      </c>
      <c r="I2288" s="62">
        <v>0.32884788622658512</v>
      </c>
      <c r="J2288" s="63">
        <v>0.30577727310583497</v>
      </c>
      <c r="K2288" s="62">
        <v>0.23285848147085289</v>
      </c>
      <c r="L2288" s="59"/>
    </row>
    <row r="2289" spans="8:12" ht="12.75" customHeight="1" x14ac:dyDescent="0.25">
      <c r="H2289" s="61">
        <v>43530</v>
      </c>
      <c r="I2289" s="62">
        <v>0.28761063048058233</v>
      </c>
      <c r="J2289" s="63">
        <v>0.30577727310583497</v>
      </c>
      <c r="K2289" s="62">
        <v>0.23285848147085289</v>
      </c>
      <c r="L2289" s="59"/>
    </row>
    <row r="2290" spans="8:12" ht="12.75" customHeight="1" x14ac:dyDescent="0.25">
      <c r="H2290" s="61">
        <v>43531</v>
      </c>
      <c r="I2290" s="62">
        <v>0.36885351127284549</v>
      </c>
      <c r="J2290" s="63">
        <v>0.30577727310583497</v>
      </c>
      <c r="K2290" s="62">
        <v>0.23285848147085289</v>
      </c>
      <c r="L2290" s="59"/>
    </row>
    <row r="2291" spans="8:12" ht="12.75" customHeight="1" x14ac:dyDescent="0.25">
      <c r="H2291" s="61">
        <v>43532</v>
      </c>
      <c r="I2291" s="62">
        <v>0.42379639119486034</v>
      </c>
      <c r="J2291" s="63">
        <v>0.30577727310583497</v>
      </c>
      <c r="K2291" s="62">
        <v>0.23285848147085289</v>
      </c>
      <c r="L2291" s="59"/>
    </row>
    <row r="2292" spans="8:12" ht="12.75" customHeight="1" x14ac:dyDescent="0.25">
      <c r="H2292" s="61">
        <v>43535</v>
      </c>
      <c r="I2292" s="62">
        <v>0.41209306400850521</v>
      </c>
      <c r="J2292" s="63">
        <v>0.30577727310583497</v>
      </c>
      <c r="K2292" s="62">
        <v>0.23285848147085289</v>
      </c>
      <c r="L2292" s="59"/>
    </row>
    <row r="2293" spans="8:12" ht="12.75" customHeight="1" x14ac:dyDescent="0.25">
      <c r="H2293" s="61">
        <v>43536</v>
      </c>
      <c r="I2293" s="62">
        <v>0.33072893532761283</v>
      </c>
      <c r="J2293" s="63">
        <v>0.30577727310583497</v>
      </c>
      <c r="K2293" s="62">
        <v>0.23285848147085289</v>
      </c>
      <c r="L2293" s="59"/>
    </row>
    <row r="2294" spans="8:12" ht="12.75" customHeight="1" x14ac:dyDescent="0.25">
      <c r="H2294" s="61">
        <v>43537</v>
      </c>
      <c r="I2294" s="62">
        <v>0.23493760383390816</v>
      </c>
      <c r="J2294" s="63">
        <v>0.30577727310583497</v>
      </c>
      <c r="K2294" s="62">
        <v>0.23285848147085289</v>
      </c>
      <c r="L2294" s="59"/>
    </row>
    <row r="2295" spans="8:12" ht="12.75" customHeight="1" x14ac:dyDescent="0.25">
      <c r="H2295" s="61">
        <v>43538</v>
      </c>
      <c r="I2295" s="62">
        <v>0.25839199426798398</v>
      </c>
      <c r="J2295" s="63">
        <v>0.30577727310583497</v>
      </c>
      <c r="K2295" s="62">
        <v>0.23285848147085289</v>
      </c>
      <c r="L2295" s="59"/>
    </row>
    <row r="2296" spans="8:12" ht="12.75" customHeight="1" x14ac:dyDescent="0.25">
      <c r="H2296" s="61">
        <v>43539</v>
      </c>
      <c r="I2296" s="62">
        <v>0.32754853660496197</v>
      </c>
      <c r="J2296" s="63">
        <v>0.30577727310583497</v>
      </c>
      <c r="K2296" s="62">
        <v>0.23285848147085289</v>
      </c>
      <c r="L2296" s="59"/>
    </row>
    <row r="2297" spans="8:12" ht="12.75" customHeight="1" x14ac:dyDescent="0.25">
      <c r="H2297" s="61">
        <v>43542</v>
      </c>
      <c r="I2297" s="62">
        <v>0.42949871574936704</v>
      </c>
      <c r="J2297" s="63">
        <v>0.30577727310583497</v>
      </c>
      <c r="K2297" s="62">
        <v>0.23285848147085289</v>
      </c>
      <c r="L2297" s="59"/>
    </row>
    <row r="2298" spans="8:12" ht="12.75" customHeight="1" x14ac:dyDescent="0.25">
      <c r="H2298" s="61">
        <v>43543</v>
      </c>
      <c r="I2298" s="62">
        <v>0.43216693030991493</v>
      </c>
      <c r="J2298" s="63">
        <v>0.30577727310583497</v>
      </c>
      <c r="K2298" s="62">
        <v>0.23285848147085289</v>
      </c>
      <c r="L2298" s="59"/>
    </row>
    <row r="2299" spans="8:12" ht="12.75" customHeight="1" x14ac:dyDescent="0.25">
      <c r="H2299" s="61">
        <v>43544</v>
      </c>
      <c r="I2299" s="62">
        <v>0.51642993397730397</v>
      </c>
      <c r="J2299" s="63">
        <v>0.30577727310583497</v>
      </c>
      <c r="K2299" s="62">
        <v>0.23285848147085289</v>
      </c>
      <c r="L2299" s="59"/>
    </row>
    <row r="2300" spans="8:12" ht="12.75" customHeight="1" x14ac:dyDescent="0.25">
      <c r="H2300" s="61">
        <v>43545</v>
      </c>
      <c r="I2300" s="62">
        <v>0.56063345486924154</v>
      </c>
      <c r="J2300" s="63">
        <v>0.30577727310583497</v>
      </c>
      <c r="K2300" s="62">
        <v>0.23285848147085289</v>
      </c>
      <c r="L2300" s="59"/>
    </row>
    <row r="2301" spans="8:12" ht="12.75" customHeight="1" x14ac:dyDescent="0.25">
      <c r="H2301" s="61">
        <v>43546</v>
      </c>
      <c r="I2301" s="62">
        <v>0.53847761909119107</v>
      </c>
      <c r="J2301" s="63">
        <v>0.30577727310583497</v>
      </c>
      <c r="K2301" s="62">
        <v>0.23285848147085289</v>
      </c>
      <c r="L2301" s="59"/>
    </row>
    <row r="2302" spans="8:12" ht="12.75" customHeight="1" x14ac:dyDescent="0.25">
      <c r="H2302" s="61">
        <v>43549</v>
      </c>
      <c r="I2302" s="62">
        <v>0.51902036705225774</v>
      </c>
      <c r="J2302" s="63">
        <v>0.30577727310583497</v>
      </c>
      <c r="K2302" s="62">
        <v>0.23285848147085289</v>
      </c>
      <c r="L2302" s="59"/>
    </row>
    <row r="2303" spans="8:12" ht="12.75" customHeight="1" x14ac:dyDescent="0.25">
      <c r="H2303" s="61">
        <v>43550</v>
      </c>
      <c r="I2303" s="62">
        <v>0.49055018072471324</v>
      </c>
      <c r="J2303" s="63">
        <v>0.30577727310583497</v>
      </c>
      <c r="K2303" s="62">
        <v>0.23285848147085289</v>
      </c>
      <c r="L2303" s="59"/>
    </row>
    <row r="2304" spans="8:12" ht="12.75" customHeight="1" x14ac:dyDescent="0.25">
      <c r="H2304" s="61">
        <v>43551</v>
      </c>
      <c r="I2304" s="62">
        <v>0.58424939894335148</v>
      </c>
      <c r="J2304" s="63">
        <v>0.30577727310583497</v>
      </c>
      <c r="K2304" s="62">
        <v>0.23285848147085289</v>
      </c>
      <c r="L2304" s="59"/>
    </row>
    <row r="2305" spans="8:12" ht="12.75" customHeight="1" x14ac:dyDescent="0.25">
      <c r="H2305" s="61">
        <v>43552</v>
      </c>
      <c r="I2305" s="62">
        <v>0.77448617953081378</v>
      </c>
      <c r="J2305" s="63">
        <v>0.30577727310583497</v>
      </c>
      <c r="K2305" s="62">
        <v>0.23285848147085289</v>
      </c>
      <c r="L2305" s="59"/>
    </row>
    <row r="2306" spans="8:12" ht="12.75" customHeight="1" x14ac:dyDescent="0.25">
      <c r="H2306" s="61">
        <v>43553</v>
      </c>
      <c r="I2306" s="62">
        <v>0.78471784153413227</v>
      </c>
      <c r="J2306" s="63">
        <v>0.30577727310583497</v>
      </c>
      <c r="K2306" s="62">
        <v>0.23285848147085289</v>
      </c>
      <c r="L2306" s="59"/>
    </row>
    <row r="2307" spans="8:12" ht="12.75" customHeight="1" x14ac:dyDescent="0.25">
      <c r="H2307" s="61">
        <v>43556</v>
      </c>
      <c r="I2307" s="62">
        <v>0.81924848116534488</v>
      </c>
      <c r="J2307" s="63">
        <v>0.30577727310583497</v>
      </c>
      <c r="K2307" s="62">
        <v>0.23285848147085289</v>
      </c>
      <c r="L2307" s="59"/>
    </row>
    <row r="2308" spans="8:12" ht="12.75" customHeight="1" x14ac:dyDescent="0.25">
      <c r="H2308" s="61">
        <v>43557</v>
      </c>
      <c r="I2308" s="62">
        <v>0.76297591697027967</v>
      </c>
      <c r="J2308" s="63">
        <v>0.30577727310583497</v>
      </c>
      <c r="K2308" s="62">
        <v>0.23285848147085289</v>
      </c>
      <c r="L2308" s="59"/>
    </row>
    <row r="2309" spans="8:12" ht="12.75" customHeight="1" x14ac:dyDescent="0.25">
      <c r="H2309" s="61">
        <v>43558</v>
      </c>
      <c r="I2309" s="62">
        <v>0.7715967623658857</v>
      </c>
      <c r="J2309" s="63">
        <v>0.30577727310583497</v>
      </c>
      <c r="K2309" s="62">
        <v>0.23285848147085289</v>
      </c>
      <c r="L2309" s="59"/>
    </row>
    <row r="2310" spans="8:12" ht="12.75" customHeight="1" x14ac:dyDescent="0.25">
      <c r="H2310" s="61">
        <v>43559</v>
      </c>
      <c r="I2310" s="62">
        <v>0.68450338658137033</v>
      </c>
      <c r="J2310" s="63">
        <v>0.30577727310583497</v>
      </c>
      <c r="K2310" s="62">
        <v>0.23285848147085289</v>
      </c>
      <c r="L2310" s="59"/>
    </row>
    <row r="2311" spans="8:12" ht="12.75" customHeight="1" x14ac:dyDescent="0.25">
      <c r="H2311" s="61">
        <v>43560</v>
      </c>
      <c r="I2311" s="62">
        <v>0.55243908485184257</v>
      </c>
      <c r="J2311" s="63">
        <v>0.30577727310583497</v>
      </c>
      <c r="K2311" s="62">
        <v>0.23285848147085289</v>
      </c>
      <c r="L2311" s="59"/>
    </row>
    <row r="2312" spans="8:12" ht="12.75" customHeight="1" x14ac:dyDescent="0.25">
      <c r="H2312" s="61">
        <v>43563</v>
      </c>
      <c r="I2312" s="62">
        <v>0.59444999999988912</v>
      </c>
      <c r="J2312" s="63">
        <v>0.30577727310583497</v>
      </c>
      <c r="K2312" s="62">
        <v>0.23285848147085289</v>
      </c>
      <c r="L2312" s="59"/>
    </row>
    <row r="2313" spans="8:12" ht="12.75" customHeight="1" x14ac:dyDescent="0.25">
      <c r="H2313" s="61">
        <v>43564</v>
      </c>
      <c r="I2313" s="62">
        <v>0.54665670012097412</v>
      </c>
      <c r="J2313" s="63">
        <v>0.30577727310583497</v>
      </c>
      <c r="K2313" s="62">
        <v>0.23285848147085289</v>
      </c>
      <c r="L2313" s="59"/>
    </row>
    <row r="2314" spans="8:12" ht="12.75" customHeight="1" x14ac:dyDescent="0.25">
      <c r="H2314" s="61">
        <v>43565</v>
      </c>
      <c r="I2314" s="62">
        <v>0.48734007357388753</v>
      </c>
      <c r="J2314" s="63">
        <v>0.30577727310583497</v>
      </c>
      <c r="K2314" s="62">
        <v>0.23285848147085289</v>
      </c>
      <c r="L2314" s="59"/>
    </row>
    <row r="2315" spans="8:12" ht="12.75" customHeight="1" x14ac:dyDescent="0.25">
      <c r="H2315" s="61">
        <v>43566</v>
      </c>
      <c r="I2315" s="62">
        <v>0.46963299816206838</v>
      </c>
      <c r="J2315" s="63">
        <v>0.30577727310583497</v>
      </c>
      <c r="K2315" s="62">
        <v>0.23285848147085289</v>
      </c>
      <c r="L2315" s="59"/>
    </row>
    <row r="2316" spans="8:12" ht="12.75" customHeight="1" x14ac:dyDescent="0.25">
      <c r="H2316" s="61">
        <v>43567</v>
      </c>
      <c r="I2316" s="62">
        <v>0.49319611609849989</v>
      </c>
      <c r="J2316" s="63">
        <v>0.30577727310583497</v>
      </c>
      <c r="K2316" s="62">
        <v>0.23285848147085289</v>
      </c>
      <c r="L2316" s="59"/>
    </row>
    <row r="2317" spans="8:12" ht="12.75" customHeight="1" x14ac:dyDescent="0.25">
      <c r="H2317" s="61">
        <v>43570</v>
      </c>
      <c r="I2317" s="62">
        <v>0.46177525249479467</v>
      </c>
      <c r="J2317" s="63">
        <v>0.30577727310583497</v>
      </c>
      <c r="K2317" s="62">
        <v>0.23285848147085289</v>
      </c>
      <c r="L2317" s="59"/>
    </row>
    <row r="2318" spans="8:12" ht="12.75" customHeight="1" x14ac:dyDescent="0.25">
      <c r="H2318" s="61">
        <v>43571</v>
      </c>
      <c r="I2318" s="62">
        <v>0.43120352533103734</v>
      </c>
      <c r="J2318" s="63">
        <v>0.30577727310583497</v>
      </c>
      <c r="K2318" s="62">
        <v>0.23285848147085289</v>
      </c>
      <c r="L2318" s="59"/>
    </row>
    <row r="2319" spans="8:12" ht="12.75" customHeight="1" x14ac:dyDescent="0.25">
      <c r="H2319" s="61">
        <v>43572</v>
      </c>
      <c r="I2319" s="62">
        <v>0.35535145010064273</v>
      </c>
      <c r="J2319" s="63">
        <v>0.30577727310583497</v>
      </c>
      <c r="K2319" s="62">
        <v>0.23285848147085289</v>
      </c>
      <c r="L2319" s="59"/>
    </row>
    <row r="2320" spans="8:12" ht="12.75" customHeight="1" x14ac:dyDescent="0.25">
      <c r="H2320" s="61">
        <v>43573</v>
      </c>
      <c r="I2320" s="62">
        <v>0.19569973279475317</v>
      </c>
      <c r="J2320" s="63">
        <v>0.30577727310583497</v>
      </c>
      <c r="K2320" s="62">
        <v>0.23285848147085289</v>
      </c>
      <c r="L2320" s="59"/>
    </row>
    <row r="2321" spans="8:12" ht="12.75" customHeight="1" x14ac:dyDescent="0.25">
      <c r="H2321" s="61">
        <v>43577</v>
      </c>
      <c r="I2321" s="62">
        <v>0.15967489963034387</v>
      </c>
      <c r="J2321" s="63">
        <v>0.30577727310583497</v>
      </c>
      <c r="K2321" s="62">
        <v>0.23285848147085289</v>
      </c>
      <c r="L2321" s="59"/>
    </row>
    <row r="2322" spans="8:12" ht="12.75" customHeight="1" x14ac:dyDescent="0.25">
      <c r="H2322" s="61">
        <v>43578</v>
      </c>
      <c r="I2322" s="62">
        <v>0.19591846869803886</v>
      </c>
      <c r="J2322" s="63">
        <v>0.30577727310583497</v>
      </c>
      <c r="K2322" s="62">
        <v>0.23285848147085289</v>
      </c>
      <c r="L2322" s="59"/>
    </row>
    <row r="2323" spans="8:12" ht="12.75" customHeight="1" x14ac:dyDescent="0.25">
      <c r="H2323" s="61">
        <v>43579</v>
      </c>
      <c r="I2323" s="62">
        <v>0.24732930528182173</v>
      </c>
      <c r="J2323" s="63">
        <v>0.30577727310583497</v>
      </c>
      <c r="K2323" s="62">
        <v>0.23285848147085289</v>
      </c>
      <c r="L2323" s="59"/>
    </row>
    <row r="2324" spans="8:12" ht="12.75" customHeight="1" x14ac:dyDescent="0.25">
      <c r="H2324" s="61">
        <v>43580</v>
      </c>
      <c r="I2324" s="62">
        <v>0.2656538441613665</v>
      </c>
      <c r="J2324" s="63">
        <v>0.30577727310583497</v>
      </c>
      <c r="K2324" s="62">
        <v>0.23285848147085289</v>
      </c>
      <c r="L2324" s="59"/>
    </row>
    <row r="2325" spans="8:12" ht="12.75" customHeight="1" x14ac:dyDescent="0.25">
      <c r="H2325" s="61">
        <v>43581</v>
      </c>
      <c r="I2325" s="62">
        <v>0.27305987926797037</v>
      </c>
      <c r="J2325" s="63">
        <v>0.30577727310583497</v>
      </c>
      <c r="K2325" s="62">
        <v>0.23285848147085289</v>
      </c>
      <c r="L2325" s="59"/>
    </row>
    <row r="2326" spans="8:12" ht="12.75" customHeight="1" x14ac:dyDescent="0.25">
      <c r="H2326" s="61">
        <v>43584</v>
      </c>
      <c r="I2326" s="62">
        <v>0.28628008042019415</v>
      </c>
      <c r="J2326" s="63">
        <v>0.30577727310583497</v>
      </c>
      <c r="K2326" s="62">
        <v>0.23285848147085289</v>
      </c>
      <c r="L2326" s="59"/>
    </row>
    <row r="2327" spans="8:12" ht="12.75" customHeight="1" x14ac:dyDescent="0.25">
      <c r="H2327" s="61">
        <v>43585</v>
      </c>
      <c r="I2327" s="62">
        <v>0.35906068062968544</v>
      </c>
      <c r="J2327" s="63">
        <v>0.30577727310583497</v>
      </c>
      <c r="K2327" s="62">
        <v>0.23285848147085289</v>
      </c>
      <c r="L2327" s="59"/>
    </row>
    <row r="2328" spans="8:12" ht="12.75" customHeight="1" x14ac:dyDescent="0.25">
      <c r="H2328" s="61">
        <v>43587</v>
      </c>
      <c r="I2328" s="62">
        <v>0.41289779275536143</v>
      </c>
      <c r="J2328" s="63">
        <v>0.30577727310583497</v>
      </c>
      <c r="K2328" s="62">
        <v>0.23285848147085289</v>
      </c>
      <c r="L2328" s="59"/>
    </row>
    <row r="2329" spans="8:12" ht="12.75" customHeight="1" x14ac:dyDescent="0.25">
      <c r="H2329" s="61">
        <v>43588</v>
      </c>
      <c r="I2329" s="62">
        <v>0.48310148547876519</v>
      </c>
      <c r="J2329" s="63">
        <v>0.30577727310583497</v>
      </c>
      <c r="K2329" s="62">
        <v>0.23285848147085289</v>
      </c>
      <c r="L2329" s="59"/>
    </row>
    <row r="2330" spans="8:12" ht="12.75" customHeight="1" x14ac:dyDescent="0.25">
      <c r="H2330" s="61">
        <v>43591</v>
      </c>
      <c r="I2330" s="62">
        <v>0.68082719188911467</v>
      </c>
      <c r="J2330" s="63">
        <v>0.30577727310583497</v>
      </c>
      <c r="K2330" s="62">
        <v>0.23285848147085289</v>
      </c>
      <c r="L2330" s="59"/>
    </row>
    <row r="2331" spans="8:12" ht="12.75" customHeight="1" x14ac:dyDescent="0.25">
      <c r="H2331" s="61">
        <v>43592</v>
      </c>
      <c r="I2331" s="62">
        <v>0.59421423334754664</v>
      </c>
      <c r="J2331" s="63">
        <v>0.30577727310583497</v>
      </c>
      <c r="K2331" s="62">
        <v>0.23285848147085289</v>
      </c>
      <c r="L2331" s="59"/>
    </row>
    <row r="2332" spans="8:12" ht="12.75" customHeight="1" x14ac:dyDescent="0.25">
      <c r="H2332" s="61">
        <v>43593</v>
      </c>
      <c r="I2332" s="62">
        <v>0.45937762430426554</v>
      </c>
      <c r="J2332" s="63">
        <v>0.30577727310583497</v>
      </c>
      <c r="K2332" s="62">
        <v>0.23285848147085289</v>
      </c>
      <c r="L2332" s="59"/>
    </row>
    <row r="2333" spans="8:12" ht="12.75" customHeight="1" x14ac:dyDescent="0.25">
      <c r="H2333" s="61">
        <v>43594</v>
      </c>
      <c r="I2333" s="62">
        <v>0.41527160711271183</v>
      </c>
      <c r="J2333" s="63">
        <v>0.30577727310583497</v>
      </c>
      <c r="K2333" s="62">
        <v>0.23285848147085289</v>
      </c>
      <c r="L2333" s="59"/>
    </row>
    <row r="2334" spans="8:12" ht="12.75" customHeight="1" x14ac:dyDescent="0.25">
      <c r="H2334" s="61">
        <v>43595</v>
      </c>
      <c r="I2334" s="62">
        <v>0.44872285134799972</v>
      </c>
      <c r="J2334" s="63">
        <v>0.30577727310583497</v>
      </c>
      <c r="K2334" s="62">
        <v>0.23285848147085289</v>
      </c>
      <c r="L2334" s="59"/>
    </row>
    <row r="2335" spans="8:12" ht="12.75" customHeight="1" x14ac:dyDescent="0.25">
      <c r="H2335" s="61">
        <v>43598</v>
      </c>
      <c r="I2335" s="62">
        <v>0.50977149488625173</v>
      </c>
      <c r="J2335" s="63">
        <v>0.30577727310583497</v>
      </c>
      <c r="K2335" s="62">
        <v>0.23285848147085289</v>
      </c>
      <c r="L2335" s="59"/>
    </row>
    <row r="2336" spans="8:12" ht="12.75" customHeight="1" x14ac:dyDescent="0.25">
      <c r="H2336" s="61">
        <v>43599</v>
      </c>
      <c r="I2336" s="62">
        <v>0.4420384983730532</v>
      </c>
      <c r="J2336" s="63">
        <v>0.30577727310583497</v>
      </c>
      <c r="K2336" s="62">
        <v>0.23285848147085289</v>
      </c>
      <c r="L2336" s="59"/>
    </row>
    <row r="2337" spans="8:12" ht="12.75" customHeight="1" x14ac:dyDescent="0.25">
      <c r="H2337" s="61">
        <v>43600</v>
      </c>
      <c r="I2337" s="62">
        <v>0.35346030563287512</v>
      </c>
      <c r="J2337" s="63">
        <v>0.30577727310583497</v>
      </c>
      <c r="K2337" s="62">
        <v>0.23285848147085289</v>
      </c>
      <c r="L2337" s="59"/>
    </row>
    <row r="2338" spans="8:12" ht="12.75" customHeight="1" x14ac:dyDescent="0.25">
      <c r="H2338" s="61">
        <v>43601</v>
      </c>
      <c r="I2338" s="62">
        <v>0.30227082359935364</v>
      </c>
      <c r="J2338" s="63">
        <v>0.30577727310583497</v>
      </c>
      <c r="K2338" s="62">
        <v>0.23285848147085289</v>
      </c>
      <c r="L2338" s="59"/>
    </row>
    <row r="2339" spans="8:12" ht="12.75" customHeight="1" x14ac:dyDescent="0.25">
      <c r="H2339" s="61">
        <v>43602</v>
      </c>
      <c r="I2339" s="62">
        <v>0.28511270276672684</v>
      </c>
      <c r="J2339" s="63">
        <v>0.30577727310583497</v>
      </c>
      <c r="K2339" s="62">
        <v>0.23285848147085289</v>
      </c>
      <c r="L2339" s="59"/>
    </row>
    <row r="2340" spans="8:12" ht="12.75" customHeight="1" x14ac:dyDescent="0.25">
      <c r="H2340" s="61">
        <v>43605</v>
      </c>
      <c r="I2340" s="62">
        <v>0.30295616886105625</v>
      </c>
      <c r="J2340" s="63">
        <v>0.30577727310583497</v>
      </c>
      <c r="K2340" s="62">
        <v>0.23285848147085289</v>
      </c>
      <c r="L2340" s="59"/>
    </row>
    <row r="2341" spans="8:12" ht="12.75" customHeight="1" x14ac:dyDescent="0.25">
      <c r="H2341" s="61">
        <v>43607</v>
      </c>
      <c r="I2341" s="62">
        <v>0.25114813175079043</v>
      </c>
      <c r="J2341" s="63">
        <v>0.30577727310583497</v>
      </c>
      <c r="K2341" s="62">
        <v>0.23285848147085289</v>
      </c>
      <c r="L2341" s="59"/>
    </row>
    <row r="2342" spans="8:12" ht="12.75" customHeight="1" x14ac:dyDescent="0.25">
      <c r="H2342" s="61">
        <v>43608</v>
      </c>
      <c r="I2342" s="62">
        <v>0.14538709701337282</v>
      </c>
      <c r="J2342" s="63">
        <v>0.30577727310583497</v>
      </c>
      <c r="K2342" s="62">
        <v>0.23285848147085289</v>
      </c>
      <c r="L2342" s="59"/>
    </row>
    <row r="2343" spans="8:12" ht="12.75" customHeight="1" x14ac:dyDescent="0.25">
      <c r="H2343" s="61">
        <v>43609</v>
      </c>
      <c r="I2343" s="62">
        <v>9.0042478581509489E-2</v>
      </c>
      <c r="J2343" s="63">
        <v>0.30577727310583497</v>
      </c>
      <c r="K2343" s="62">
        <v>0.23285848147085289</v>
      </c>
      <c r="L2343" s="59"/>
    </row>
    <row r="2344" spans="8:12" ht="12.75" customHeight="1" x14ac:dyDescent="0.25">
      <c r="H2344" s="61">
        <v>43612</v>
      </c>
      <c r="I2344" s="62">
        <v>-4.32068225284028E-2</v>
      </c>
      <c r="J2344" s="63">
        <v>0.30577727310583497</v>
      </c>
      <c r="K2344" s="62">
        <v>0.23285848147085289</v>
      </c>
      <c r="L2344" s="59"/>
    </row>
    <row r="2345" spans="8:12" ht="12.75" customHeight="1" x14ac:dyDescent="0.25">
      <c r="H2345" s="61">
        <v>43613</v>
      </c>
      <c r="I2345" s="62">
        <v>-0.19802665694361865</v>
      </c>
      <c r="J2345" s="63">
        <v>0.30577727310583497</v>
      </c>
      <c r="K2345" s="62">
        <v>0.23285848147085289</v>
      </c>
      <c r="L2345" s="59"/>
    </row>
    <row r="2346" spans="8:12" ht="12.75" customHeight="1" x14ac:dyDescent="0.25">
      <c r="H2346" s="61">
        <v>43614</v>
      </c>
      <c r="I2346" s="62">
        <v>-0.15378441697626366</v>
      </c>
      <c r="J2346" s="63">
        <v>0.30577727310583497</v>
      </c>
      <c r="K2346" s="62">
        <v>0.23285848147085289</v>
      </c>
      <c r="L2346" s="59"/>
    </row>
    <row r="2347" spans="8:12" ht="12.75" customHeight="1" x14ac:dyDescent="0.25">
      <c r="H2347" s="61">
        <v>43615</v>
      </c>
      <c r="I2347" s="62">
        <v>-0.24771881782125682</v>
      </c>
      <c r="J2347" s="63">
        <v>0.30577727310583497</v>
      </c>
      <c r="K2347" s="62">
        <v>0.23285848147085289</v>
      </c>
      <c r="L2347" s="59"/>
    </row>
    <row r="2348" spans="8:12" ht="12.75" customHeight="1" x14ac:dyDescent="0.25">
      <c r="H2348" s="61">
        <v>43616</v>
      </c>
      <c r="I2348" s="62">
        <v>-0.37287490249625677</v>
      </c>
      <c r="J2348" s="63">
        <v>0.30577727310583497</v>
      </c>
      <c r="K2348" s="62">
        <v>0.23285848147085289</v>
      </c>
      <c r="L2348" s="59"/>
    </row>
    <row r="2349" spans="8:12" ht="12.75" customHeight="1" x14ac:dyDescent="0.25">
      <c r="H2349" s="61">
        <v>43619</v>
      </c>
      <c r="I2349" s="62">
        <v>-2.4445215694963718E-2</v>
      </c>
      <c r="J2349" s="63">
        <v>0.30577727310583497</v>
      </c>
      <c r="K2349" s="62">
        <v>0.23285848147085289</v>
      </c>
      <c r="L2349" s="59"/>
    </row>
    <row r="2350" spans="8:12" ht="12.75" customHeight="1" x14ac:dyDescent="0.25">
      <c r="H2350" s="61">
        <v>43620</v>
      </c>
      <c r="I2350" s="62">
        <v>0.10008024271527605</v>
      </c>
      <c r="J2350" s="63">
        <v>0.30577727310583497</v>
      </c>
      <c r="K2350" s="62">
        <v>0.23285848147085289</v>
      </c>
      <c r="L2350" s="59"/>
    </row>
    <row r="2351" spans="8:12" ht="12.75" customHeight="1" x14ac:dyDescent="0.25">
      <c r="H2351" s="61">
        <v>43621</v>
      </c>
      <c r="I2351" s="62">
        <v>-1.8856757632172094E-2</v>
      </c>
      <c r="J2351" s="63">
        <v>0.30577727310583497</v>
      </c>
      <c r="K2351" s="62">
        <v>0.23285848147085289</v>
      </c>
      <c r="L2351" s="59"/>
    </row>
    <row r="2352" spans="8:12" ht="12.75" customHeight="1" x14ac:dyDescent="0.25">
      <c r="H2352" s="61">
        <v>43622</v>
      </c>
      <c r="I2352" s="62">
        <v>-4.891562637424629E-2</v>
      </c>
      <c r="J2352" s="63">
        <v>0.30577727310583497</v>
      </c>
      <c r="K2352" s="62">
        <v>0.23285848147085289</v>
      </c>
      <c r="L2352" s="59"/>
    </row>
    <row r="2353" spans="8:12" ht="12.75" customHeight="1" x14ac:dyDescent="0.25">
      <c r="H2353" s="61">
        <v>43623</v>
      </c>
      <c r="I2353" s="62">
        <v>-5.3070458994286085E-2</v>
      </c>
      <c r="J2353" s="63">
        <v>0.30577727310583497</v>
      </c>
      <c r="K2353" s="62">
        <v>0.23285848147085289</v>
      </c>
      <c r="L2353" s="59"/>
    </row>
    <row r="2354" spans="8:12" ht="12.75" customHeight="1" x14ac:dyDescent="0.25">
      <c r="H2354" s="61">
        <v>43626</v>
      </c>
      <c r="I2354" s="62">
        <v>-2.4945899503990177E-2</v>
      </c>
      <c r="J2354" s="63">
        <v>0.30577727310583497</v>
      </c>
      <c r="K2354" s="62">
        <v>0.23285848147085289</v>
      </c>
      <c r="L2354" s="59"/>
    </row>
    <row r="2355" spans="8:12" ht="12.75" customHeight="1" x14ac:dyDescent="0.25">
      <c r="H2355" s="61">
        <v>43627</v>
      </c>
      <c r="I2355" s="62">
        <v>-5.106785366486033E-2</v>
      </c>
      <c r="J2355" s="63">
        <v>0.30577727310583497</v>
      </c>
      <c r="K2355" s="62">
        <v>0.23285848147085289</v>
      </c>
      <c r="L2355" s="59"/>
    </row>
    <row r="2356" spans="8:12" ht="12.75" customHeight="1" x14ac:dyDescent="0.25">
      <c r="H2356" s="61">
        <v>43628</v>
      </c>
      <c r="I2356" s="62">
        <v>0.13101224852226689</v>
      </c>
      <c r="J2356" s="63">
        <v>0.30577727310583497</v>
      </c>
      <c r="K2356" s="62">
        <v>0.23285848147085289</v>
      </c>
      <c r="L2356" s="59"/>
    </row>
    <row r="2357" spans="8:12" ht="12.75" customHeight="1" x14ac:dyDescent="0.25">
      <c r="H2357" s="61">
        <v>43629</v>
      </c>
      <c r="I2357" s="62">
        <v>6.8295757313822758E-2</v>
      </c>
      <c r="J2357" s="63">
        <v>0.30577727310583497</v>
      </c>
      <c r="K2357" s="62">
        <v>0.23285848147085289</v>
      </c>
      <c r="L2357" s="59"/>
    </row>
    <row r="2358" spans="8:12" ht="12.75" customHeight="1" x14ac:dyDescent="0.25">
      <c r="H2358" s="61">
        <v>43630</v>
      </c>
      <c r="I2358" s="62">
        <v>0.15332068070405258</v>
      </c>
      <c r="J2358" s="63">
        <v>0.30577727310583497</v>
      </c>
      <c r="K2358" s="62">
        <v>0.23285848147085289</v>
      </c>
      <c r="L2358" s="59"/>
    </row>
    <row r="2359" spans="8:12" ht="12.75" customHeight="1" x14ac:dyDescent="0.25">
      <c r="H2359" s="61">
        <v>43633</v>
      </c>
      <c r="I2359" s="62">
        <v>0.20002572940358876</v>
      </c>
      <c r="J2359" s="63">
        <v>0.30577727310583497</v>
      </c>
      <c r="K2359" s="62">
        <v>0.23285848147085289</v>
      </c>
      <c r="L2359" s="59"/>
    </row>
    <row r="2360" spans="8:12" ht="12.75" customHeight="1" x14ac:dyDescent="0.25">
      <c r="H2360" s="61">
        <v>43634</v>
      </c>
      <c r="I2360" s="62">
        <v>0.20200719935903333</v>
      </c>
      <c r="J2360" s="63">
        <v>0.30577727310583497</v>
      </c>
      <c r="K2360" s="62">
        <v>0.23285848147085289</v>
      </c>
      <c r="L2360" s="59"/>
    </row>
    <row r="2361" spans="8:12" ht="12.75" customHeight="1" x14ac:dyDescent="0.25">
      <c r="H2361" s="61">
        <v>43635</v>
      </c>
      <c r="I2361" s="62">
        <v>8.6049898381518108E-2</v>
      </c>
      <c r="J2361" s="63">
        <v>0.30577727310583497</v>
      </c>
      <c r="K2361" s="62">
        <v>0.23285848147085289</v>
      </c>
      <c r="L2361" s="59"/>
    </row>
    <row r="2362" spans="8:12" ht="12.75" customHeight="1" x14ac:dyDescent="0.25">
      <c r="H2362" s="61">
        <v>43636</v>
      </c>
      <c r="I2362" s="62">
        <v>0.22781475579278787</v>
      </c>
      <c r="J2362" s="63">
        <v>0.30577727310583497</v>
      </c>
      <c r="K2362" s="62">
        <v>0.23285848147085289</v>
      </c>
      <c r="L2362" s="59"/>
    </row>
    <row r="2363" spans="8:12" ht="12.75" customHeight="1" x14ac:dyDescent="0.25">
      <c r="H2363" s="61">
        <v>43637</v>
      </c>
      <c r="I2363" s="62">
        <v>0.69160531547288739</v>
      </c>
      <c r="J2363" s="63">
        <v>0.30577727310583497</v>
      </c>
      <c r="K2363" s="62">
        <v>0.23285848147085289</v>
      </c>
      <c r="L2363" s="59"/>
    </row>
    <row r="2364" spans="8:12" ht="12.75" customHeight="1" x14ac:dyDescent="0.25">
      <c r="H2364" s="61">
        <v>43640</v>
      </c>
      <c r="I2364" s="62">
        <v>1.1563247948402129</v>
      </c>
      <c r="J2364" s="63">
        <v>0.30577727310583497</v>
      </c>
      <c r="K2364" s="62">
        <v>0.23285848147085289</v>
      </c>
      <c r="L2364" s="59"/>
    </row>
    <row r="2365" spans="8:12" ht="12.75" customHeight="1" x14ac:dyDescent="0.25">
      <c r="H2365" s="61">
        <v>43641</v>
      </c>
      <c r="I2365" s="62">
        <v>1.1916150046294725</v>
      </c>
      <c r="J2365" s="63">
        <v>0.30577727310583497</v>
      </c>
      <c r="K2365" s="62">
        <v>0.23285848147085289</v>
      </c>
      <c r="L2365" s="59"/>
    </row>
    <row r="2366" spans="8:12" ht="12.75" customHeight="1" x14ac:dyDescent="0.25">
      <c r="H2366" s="61">
        <v>43642</v>
      </c>
      <c r="I2366" s="62">
        <v>1.0211963312893366</v>
      </c>
      <c r="J2366" s="63">
        <v>0.30577727310583497</v>
      </c>
      <c r="K2366" s="62">
        <v>0.23285848147085289</v>
      </c>
      <c r="L2366" s="59"/>
    </row>
    <row r="2367" spans="8:12" ht="12.75" customHeight="1" x14ac:dyDescent="0.25">
      <c r="H2367" s="61">
        <v>43643</v>
      </c>
      <c r="I2367" s="62">
        <v>1.0733078135331877</v>
      </c>
      <c r="J2367" s="63">
        <v>0.30577727310583497</v>
      </c>
      <c r="K2367" s="62">
        <v>0.23285848147085289</v>
      </c>
      <c r="L2367" s="59"/>
    </row>
    <row r="2368" spans="8:12" ht="12.75" customHeight="1" x14ac:dyDescent="0.25">
      <c r="H2368" s="61">
        <v>43644</v>
      </c>
      <c r="I2368" s="62">
        <v>1.1893973425899258</v>
      </c>
      <c r="J2368" s="63">
        <v>0.30577727310583497</v>
      </c>
      <c r="K2368" s="62">
        <v>0.23285848147085289</v>
      </c>
      <c r="L2368" s="59"/>
    </row>
    <row r="2369" spans="8:12" ht="12.75" customHeight="1" x14ac:dyDescent="0.25">
      <c r="H2369" s="61">
        <v>43647</v>
      </c>
      <c r="I2369" s="62">
        <v>0.98877155824715324</v>
      </c>
      <c r="J2369" s="63">
        <v>0.30577727310583497</v>
      </c>
      <c r="K2369" s="62">
        <v>0.23285848147085289</v>
      </c>
      <c r="L2369" s="59"/>
    </row>
    <row r="2370" spans="8:12" ht="12.75" customHeight="1" x14ac:dyDescent="0.25">
      <c r="H2370" s="61">
        <v>43648</v>
      </c>
      <c r="I2370" s="62">
        <v>0.76801013235046689</v>
      </c>
      <c r="J2370" s="63">
        <v>0.30577727310583497</v>
      </c>
      <c r="K2370" s="62">
        <v>0.23285848147085289</v>
      </c>
      <c r="L2370" s="59"/>
    </row>
    <row r="2371" spans="8:12" ht="12.75" customHeight="1" x14ac:dyDescent="0.25">
      <c r="H2371" s="61">
        <v>43649</v>
      </c>
      <c r="I2371" s="62">
        <v>0.34384906579296803</v>
      </c>
      <c r="J2371" s="63">
        <v>0.30577727310583497</v>
      </c>
      <c r="K2371" s="62">
        <v>0.23285848147085289</v>
      </c>
      <c r="L2371" s="59"/>
    </row>
    <row r="2372" spans="8:12" ht="12.75" customHeight="1" x14ac:dyDescent="0.25">
      <c r="H2372" s="61">
        <v>43650</v>
      </c>
      <c r="I2372" s="62">
        <v>0.15835124091690878</v>
      </c>
      <c r="J2372" s="63">
        <v>0.30577727310583497</v>
      </c>
      <c r="K2372" s="62">
        <v>0.23285848147085289</v>
      </c>
      <c r="L2372" s="59"/>
    </row>
    <row r="2373" spans="8:12" ht="12.75" customHeight="1" x14ac:dyDescent="0.25">
      <c r="H2373" s="61">
        <v>43651</v>
      </c>
      <c r="I2373" s="62">
        <v>1.8671214028477934E-2</v>
      </c>
      <c r="J2373" s="63">
        <v>0.30577727310583497</v>
      </c>
      <c r="K2373" s="62">
        <v>0.23285848147085289</v>
      </c>
      <c r="L2373" s="59"/>
    </row>
    <row r="2374" spans="8:12" ht="12.75" customHeight="1" x14ac:dyDescent="0.25">
      <c r="H2374" s="61">
        <v>43654</v>
      </c>
      <c r="I2374" s="62">
        <v>-1.5759196745123827E-2</v>
      </c>
      <c r="J2374" s="63">
        <v>0.30577727310583497</v>
      </c>
      <c r="K2374" s="62">
        <v>0.23285848147085289</v>
      </c>
      <c r="L2374" s="59"/>
    </row>
    <row r="2375" spans="8:12" ht="12.75" customHeight="1" x14ac:dyDescent="0.25">
      <c r="H2375" s="61">
        <v>43655</v>
      </c>
      <c r="I2375" s="62">
        <v>-0.18233027544698377</v>
      </c>
      <c r="J2375" s="63">
        <v>0.30577727310583497</v>
      </c>
      <c r="K2375" s="62">
        <v>0.23285848147085289</v>
      </c>
      <c r="L2375" s="59"/>
    </row>
    <row r="2376" spans="8:12" ht="12.75" customHeight="1" x14ac:dyDescent="0.25">
      <c r="H2376" s="61">
        <v>43656</v>
      </c>
      <c r="I2376" s="62">
        <v>-0.12459892981346199</v>
      </c>
      <c r="J2376" s="63">
        <v>0.30577727310583497</v>
      </c>
      <c r="K2376" s="62">
        <v>0.23285848147085289</v>
      </c>
      <c r="L2376" s="59"/>
    </row>
    <row r="2377" spans="8:12" ht="12.75" customHeight="1" x14ac:dyDescent="0.25">
      <c r="H2377" s="61">
        <v>43657</v>
      </c>
      <c r="I2377" s="62">
        <v>-4.2128978348004331E-2</v>
      </c>
      <c r="J2377" s="63">
        <v>0.30577727310583497</v>
      </c>
      <c r="K2377" s="62">
        <v>0.23285848147085289</v>
      </c>
      <c r="L2377" s="59"/>
    </row>
    <row r="2378" spans="8:12" ht="12.75" customHeight="1" x14ac:dyDescent="0.25">
      <c r="H2378" s="61">
        <v>43658</v>
      </c>
      <c r="I2378" s="62">
        <v>0.16209656946179019</v>
      </c>
      <c r="J2378" s="63">
        <v>0.30577727310583497</v>
      </c>
      <c r="K2378" s="62">
        <v>0.23285848147085289</v>
      </c>
      <c r="L2378" s="59"/>
    </row>
    <row r="2379" spans="8:12" ht="12.75" customHeight="1" x14ac:dyDescent="0.25">
      <c r="H2379" s="61">
        <v>43661</v>
      </c>
      <c r="I2379" s="62">
        <v>0.2532356427900373</v>
      </c>
      <c r="J2379" s="63">
        <v>0.30577727310583497</v>
      </c>
      <c r="K2379" s="62">
        <v>0.23285848147085289</v>
      </c>
      <c r="L2379" s="59"/>
    </row>
    <row r="2380" spans="8:12" ht="12.75" customHeight="1" x14ac:dyDescent="0.25">
      <c r="H2380" s="61">
        <v>43663</v>
      </c>
      <c r="I2380" s="62">
        <v>0.15246176193203809</v>
      </c>
      <c r="J2380" s="63">
        <v>0.30577727310583497</v>
      </c>
      <c r="K2380" s="62">
        <v>0.23285848147085289</v>
      </c>
      <c r="L2380" s="59"/>
    </row>
    <row r="2381" spans="8:12" ht="12.75" customHeight="1" x14ac:dyDescent="0.25">
      <c r="H2381" s="61">
        <v>43664</v>
      </c>
      <c r="I2381" s="62">
        <v>0.11066433844369028</v>
      </c>
      <c r="J2381" s="63">
        <v>0.30577727310583497</v>
      </c>
      <c r="K2381" s="62">
        <v>0.23285848147085289</v>
      </c>
      <c r="L2381" s="59"/>
    </row>
    <row r="2382" spans="8:12" ht="12.75" customHeight="1" x14ac:dyDescent="0.25">
      <c r="H2382" s="61">
        <v>43665</v>
      </c>
      <c r="I2382" s="62">
        <v>5.2917662263217036E-2</v>
      </c>
      <c r="J2382" s="63">
        <v>0.30577727310583497</v>
      </c>
      <c r="K2382" s="62">
        <v>0.23285848147085289</v>
      </c>
      <c r="L2382" s="59"/>
    </row>
    <row r="2383" spans="8:12" ht="12.75" customHeight="1" x14ac:dyDescent="0.25">
      <c r="H2383" s="61">
        <v>43668</v>
      </c>
      <c r="I2383" s="62">
        <v>0.13095344766857231</v>
      </c>
      <c r="J2383" s="63">
        <v>0.30577727310583497</v>
      </c>
      <c r="K2383" s="62">
        <v>0.23285848147085289</v>
      </c>
      <c r="L2383" s="59"/>
    </row>
    <row r="2384" spans="8:12" ht="12.75" customHeight="1" x14ac:dyDescent="0.25">
      <c r="H2384" s="61">
        <v>43669</v>
      </c>
      <c r="I2384" s="62">
        <v>0.31527321590210855</v>
      </c>
      <c r="J2384" s="63">
        <v>0.30577727310583497</v>
      </c>
      <c r="K2384" s="62">
        <v>0.23285848147085289</v>
      </c>
      <c r="L2384" s="59"/>
    </row>
    <row r="2385" spans="8:12" ht="12.75" customHeight="1" x14ac:dyDescent="0.25">
      <c r="H2385" s="61">
        <v>43670</v>
      </c>
      <c r="I2385" s="62">
        <v>0.26366437161027623</v>
      </c>
      <c r="J2385" s="63">
        <v>0.30577727310583497</v>
      </c>
      <c r="K2385" s="62">
        <v>0.23285848147085289</v>
      </c>
      <c r="L2385" s="59"/>
    </row>
    <row r="2386" spans="8:12" ht="12.75" customHeight="1" x14ac:dyDescent="0.25">
      <c r="H2386" s="61">
        <v>43671</v>
      </c>
      <c r="I2386" s="62">
        <v>0.28151739699720446</v>
      </c>
      <c r="J2386" s="63">
        <v>0.30577727310583497</v>
      </c>
      <c r="K2386" s="62">
        <v>0.23285848147085289</v>
      </c>
      <c r="L2386" s="59"/>
    </row>
    <row r="2387" spans="8:12" ht="12.75" customHeight="1" x14ac:dyDescent="0.25">
      <c r="H2387" s="61">
        <v>43672</v>
      </c>
      <c r="I2387" s="62">
        <v>0.7144218871691308</v>
      </c>
      <c r="J2387" s="63">
        <v>0.30577727310583497</v>
      </c>
      <c r="K2387" s="62">
        <v>0.23285848147085289</v>
      </c>
      <c r="L2387" s="59"/>
    </row>
    <row r="2388" spans="8:12" ht="12.75" customHeight="1" x14ac:dyDescent="0.25">
      <c r="H2388" s="61">
        <v>43675</v>
      </c>
      <c r="I2388" s="62">
        <v>0.68455502150635006</v>
      </c>
      <c r="J2388" s="63">
        <v>0.30577727310583497</v>
      </c>
      <c r="K2388" s="62">
        <v>0.23285848147085289</v>
      </c>
      <c r="L2388" s="59"/>
    </row>
    <row r="2389" spans="8:12" ht="12.75" customHeight="1" x14ac:dyDescent="0.25">
      <c r="H2389" s="61">
        <v>43676</v>
      </c>
      <c r="I2389" s="62">
        <v>0.7381943599037788</v>
      </c>
      <c r="J2389" s="63">
        <v>0.30577727310583497</v>
      </c>
      <c r="K2389" s="62">
        <v>0.23285848147085289</v>
      </c>
      <c r="L2389" s="59"/>
    </row>
    <row r="2390" spans="8:12" ht="12.75" customHeight="1" x14ac:dyDescent="0.25">
      <c r="H2390" s="61">
        <v>43677</v>
      </c>
      <c r="I2390" s="62">
        <v>0.19114081178402165</v>
      </c>
      <c r="J2390" s="63">
        <v>0.30577727310583497</v>
      </c>
      <c r="K2390" s="62">
        <v>0.23285848147085289</v>
      </c>
      <c r="L2390" s="59"/>
    </row>
    <row r="2391" spans="8:12" ht="12.75" customHeight="1" x14ac:dyDescent="0.25">
      <c r="H2391" s="61">
        <v>43678</v>
      </c>
      <c r="I2391" s="62">
        <v>0.43911713815016951</v>
      </c>
      <c r="J2391" s="63">
        <v>0.30577727310583497</v>
      </c>
      <c r="K2391" s="62">
        <v>0.23285848147085289</v>
      </c>
      <c r="L2391" s="59"/>
    </row>
    <row r="2392" spans="8:12" ht="12.75" customHeight="1" x14ac:dyDescent="0.25">
      <c r="H2392" s="61">
        <v>43679</v>
      </c>
      <c r="I2392" s="62">
        <v>0.72173220638371971</v>
      </c>
      <c r="J2392" s="63">
        <v>0.30577727310583497</v>
      </c>
      <c r="K2392" s="62">
        <v>0.23285848147085289</v>
      </c>
      <c r="L2392" s="59"/>
    </row>
    <row r="2393" spans="8:12" ht="12.75" customHeight="1" x14ac:dyDescent="0.25">
      <c r="H2393" s="61">
        <v>43682</v>
      </c>
      <c r="I2393" s="62">
        <v>0.48823401977298309</v>
      </c>
      <c r="J2393" s="63">
        <v>0.30577727310583497</v>
      </c>
      <c r="K2393" s="62">
        <v>0.23285848147085289</v>
      </c>
      <c r="L2393" s="59"/>
    </row>
    <row r="2394" spans="8:12" ht="12.75" customHeight="1" x14ac:dyDescent="0.25">
      <c r="H2394" s="61">
        <v>43683</v>
      </c>
      <c r="I2394" s="62">
        <v>0.40134835778300193</v>
      </c>
      <c r="J2394" s="63">
        <v>0.30577727310583497</v>
      </c>
      <c r="K2394" s="62">
        <v>0.23285848147085289</v>
      </c>
      <c r="L2394" s="59"/>
    </row>
    <row r="2395" spans="8:12" ht="12.75" customHeight="1" x14ac:dyDescent="0.25">
      <c r="H2395" s="61">
        <v>43684</v>
      </c>
      <c r="I2395" s="62">
        <v>0.42534815656446856</v>
      </c>
      <c r="J2395" s="63">
        <v>0.30577727310583497</v>
      </c>
      <c r="K2395" s="62">
        <v>0.23285848147085289</v>
      </c>
      <c r="L2395" s="59"/>
    </row>
    <row r="2396" spans="8:12" ht="12.75" customHeight="1" x14ac:dyDescent="0.25">
      <c r="H2396" s="61">
        <v>43685</v>
      </c>
      <c r="I2396" s="62">
        <v>0.5474273193567325</v>
      </c>
      <c r="J2396" s="63">
        <v>0.30577727310583497</v>
      </c>
      <c r="K2396" s="62">
        <v>0.23285848147085289</v>
      </c>
      <c r="L2396" s="59"/>
    </row>
    <row r="2397" spans="8:12" ht="12.75" customHeight="1" x14ac:dyDescent="0.25">
      <c r="H2397" s="61">
        <v>43686</v>
      </c>
      <c r="I2397" s="62">
        <v>0.7425318566161363</v>
      </c>
      <c r="J2397" s="63">
        <v>0.30577727310583497</v>
      </c>
      <c r="K2397" s="62">
        <v>0.23285848147085289</v>
      </c>
      <c r="L2397" s="59"/>
    </row>
    <row r="2398" spans="8:12" ht="12.75" customHeight="1" x14ac:dyDescent="0.25">
      <c r="H2398" s="61">
        <v>43689</v>
      </c>
      <c r="I2398" s="62">
        <v>0.71771807070326377</v>
      </c>
      <c r="J2398" s="63">
        <v>0.30577727310583497</v>
      </c>
      <c r="K2398" s="62">
        <v>0.23285848147085289</v>
      </c>
      <c r="L2398" s="59"/>
    </row>
    <row r="2399" spans="8:12" ht="12.75" customHeight="1" x14ac:dyDescent="0.25">
      <c r="H2399" s="61">
        <v>43690</v>
      </c>
      <c r="I2399" s="62">
        <v>0.45315389076038759</v>
      </c>
      <c r="J2399" s="63">
        <v>0.30577727310583497</v>
      </c>
      <c r="K2399" s="62">
        <v>0.23285848147085289</v>
      </c>
      <c r="L2399" s="59"/>
    </row>
    <row r="2400" spans="8:12" ht="12.75" customHeight="1" x14ac:dyDescent="0.25">
      <c r="H2400" s="61">
        <v>43691</v>
      </c>
      <c r="I2400" s="62">
        <v>0.35452234738910038</v>
      </c>
      <c r="J2400" s="63">
        <v>0.30577727310583497</v>
      </c>
      <c r="K2400" s="62">
        <v>0.23285848147085289</v>
      </c>
      <c r="L2400" s="59"/>
    </row>
    <row r="2401" spans="8:12" ht="12.75" customHeight="1" x14ac:dyDescent="0.25">
      <c r="H2401" s="61">
        <v>43693</v>
      </c>
      <c r="I2401" s="62">
        <v>0.46569678661862568</v>
      </c>
      <c r="J2401" s="63">
        <v>0.30577727310583497</v>
      </c>
      <c r="K2401" s="62">
        <v>0.23285848147085289</v>
      </c>
      <c r="L2401" s="59"/>
    </row>
    <row r="2402" spans="8:12" ht="12.75" customHeight="1" x14ac:dyDescent="0.25">
      <c r="H2402" s="61">
        <v>43696</v>
      </c>
      <c r="I2402" s="62">
        <v>0.35015808895410805</v>
      </c>
      <c r="J2402" s="63">
        <v>0.30577727310583497</v>
      </c>
      <c r="K2402" s="62">
        <v>0.23285848147085289</v>
      </c>
      <c r="L2402" s="59"/>
    </row>
    <row r="2403" spans="8:12" ht="12.75" customHeight="1" x14ac:dyDescent="0.25">
      <c r="H2403" s="61">
        <v>43697</v>
      </c>
      <c r="I2403" s="62">
        <v>0.36392495727491037</v>
      </c>
      <c r="J2403" s="63">
        <v>0.30577727310583497</v>
      </c>
      <c r="K2403" s="62">
        <v>0.23285848147085289</v>
      </c>
      <c r="L2403" s="59"/>
    </row>
    <row r="2404" spans="8:12" ht="12.75" customHeight="1" x14ac:dyDescent="0.25">
      <c r="H2404" s="61">
        <v>43698</v>
      </c>
      <c r="I2404" s="62">
        <v>0.33312607506097125</v>
      </c>
      <c r="J2404" s="63">
        <v>0.30577727310583497</v>
      </c>
      <c r="K2404" s="62">
        <v>0.23285848147085289</v>
      </c>
      <c r="L2404" s="59"/>
    </row>
    <row r="2405" spans="8:12" ht="12.75" customHeight="1" x14ac:dyDescent="0.25">
      <c r="H2405" s="61">
        <v>43699</v>
      </c>
      <c r="I2405" s="62">
        <v>0.50339457295807932</v>
      </c>
      <c r="J2405" s="63">
        <v>0.30577727310583497</v>
      </c>
      <c r="K2405" s="62">
        <v>0.23285848147085289</v>
      </c>
      <c r="L2405" s="59"/>
    </row>
    <row r="2406" spans="8:12" ht="12.75" customHeight="1" x14ac:dyDescent="0.25">
      <c r="H2406" s="61">
        <v>43700</v>
      </c>
      <c r="I2406" s="62">
        <v>0.63780262037860513</v>
      </c>
      <c r="J2406" s="63">
        <v>0.30577727310583497</v>
      </c>
      <c r="K2406" s="62">
        <v>0.23285848147085289</v>
      </c>
      <c r="L2406" s="59"/>
    </row>
    <row r="2407" spans="8:12" ht="12.75" customHeight="1" x14ac:dyDescent="0.25">
      <c r="H2407" s="61">
        <v>43703</v>
      </c>
      <c r="I2407" s="62">
        <v>0.84071795093769364</v>
      </c>
      <c r="J2407" s="63">
        <v>0.30577727310583497</v>
      </c>
      <c r="K2407" s="62">
        <v>0.23285848147085289</v>
      </c>
      <c r="L2407" s="59"/>
    </row>
    <row r="2408" spans="8:12" ht="12.75" customHeight="1" x14ac:dyDescent="0.25">
      <c r="H2408" s="61">
        <v>43704</v>
      </c>
      <c r="I2408" s="62">
        <v>0.82325554441742499</v>
      </c>
      <c r="J2408" s="63">
        <v>0.30577727310583497</v>
      </c>
      <c r="K2408" s="62">
        <v>0.23285848147085289</v>
      </c>
      <c r="L2408" s="59"/>
    </row>
    <row r="2409" spans="8:12" ht="12.75" customHeight="1" x14ac:dyDescent="0.25">
      <c r="H2409" s="61">
        <v>43705</v>
      </c>
      <c r="I2409" s="62">
        <v>0.78919492063937957</v>
      </c>
      <c r="J2409" s="63">
        <v>0.30577727310583497</v>
      </c>
      <c r="K2409" s="62">
        <v>0.23285848147085289</v>
      </c>
      <c r="L2409" s="59"/>
    </row>
    <row r="2410" spans="8:12" ht="12.75" customHeight="1" x14ac:dyDescent="0.25">
      <c r="H2410" s="61">
        <v>43706</v>
      </c>
      <c r="I2410" s="62">
        <v>0.7766831731220436</v>
      </c>
      <c r="J2410" s="63">
        <v>0.30577727310583497</v>
      </c>
      <c r="K2410" s="62">
        <v>0.23285848147085289</v>
      </c>
      <c r="L2410" s="59"/>
    </row>
    <row r="2411" spans="8:12" ht="12.75" customHeight="1" x14ac:dyDescent="0.25">
      <c r="H2411" s="61">
        <v>43707</v>
      </c>
      <c r="I2411" s="62">
        <v>0.61516950129436676</v>
      </c>
      <c r="J2411" s="63">
        <v>0.30577727310583497</v>
      </c>
      <c r="K2411" s="62">
        <v>0.23285848147085289</v>
      </c>
      <c r="L2411" s="59"/>
    </row>
    <row r="2412" spans="8:12" ht="12.75" customHeight="1" x14ac:dyDescent="0.25">
      <c r="H2412" s="61">
        <v>43710</v>
      </c>
      <c r="I2412" s="62">
        <v>0.62577546314689458</v>
      </c>
      <c r="J2412" s="63">
        <v>0.30577727310583497</v>
      </c>
      <c r="K2412" s="62">
        <v>0.23285848147085289</v>
      </c>
      <c r="L2412" s="59"/>
    </row>
    <row r="2413" spans="8:12" ht="12.75" customHeight="1" x14ac:dyDescent="0.25">
      <c r="H2413" s="61">
        <v>43711</v>
      </c>
      <c r="I2413" s="62">
        <v>0.74032562306634553</v>
      </c>
      <c r="J2413" s="63">
        <v>0.30577727310583497</v>
      </c>
      <c r="K2413" s="62">
        <v>0.23285848147085289</v>
      </c>
      <c r="L2413" s="59"/>
    </row>
    <row r="2414" spans="8:12" ht="12.75" customHeight="1" x14ac:dyDescent="0.25">
      <c r="H2414" s="61">
        <v>43712</v>
      </c>
      <c r="I2414" s="62">
        <v>0.68330259628120871</v>
      </c>
      <c r="J2414" s="63">
        <v>0.30577727310583497</v>
      </c>
      <c r="K2414" s="62">
        <v>0.23285848147085289</v>
      </c>
      <c r="L2414" s="59"/>
    </row>
    <row r="2415" spans="8:12" ht="12.75" customHeight="1" x14ac:dyDescent="0.25">
      <c r="H2415" s="61">
        <v>43713</v>
      </c>
      <c r="I2415" s="62">
        <v>0.57609586354336706</v>
      </c>
      <c r="J2415" s="63">
        <v>0.30577727310583497</v>
      </c>
      <c r="K2415" s="62">
        <v>0.23285848147085289</v>
      </c>
      <c r="L2415" s="59"/>
    </row>
    <row r="2416" spans="8:12" ht="12.75" customHeight="1" x14ac:dyDescent="0.25">
      <c r="H2416" s="61">
        <v>43714</v>
      </c>
      <c r="I2416" s="62">
        <v>0.54609905534407011</v>
      </c>
      <c r="J2416" s="63">
        <v>0.30577727310583497</v>
      </c>
      <c r="K2416" s="62">
        <v>0.23285848147085289</v>
      </c>
      <c r="L2416" s="59"/>
    </row>
    <row r="2417" spans="8:12" ht="12.75" customHeight="1" x14ac:dyDescent="0.25">
      <c r="H2417" s="61">
        <v>43717</v>
      </c>
      <c r="I2417" s="62">
        <v>0.42945573443115137</v>
      </c>
      <c r="J2417" s="63">
        <v>0.30577727310583497</v>
      </c>
      <c r="K2417" s="62">
        <v>0.23285848147085289</v>
      </c>
      <c r="L2417" s="59"/>
    </row>
    <row r="2418" spans="8:12" ht="12.75" customHeight="1" x14ac:dyDescent="0.25">
      <c r="H2418" s="61">
        <v>43718</v>
      </c>
      <c r="I2418" s="62">
        <v>0.55694273150506279</v>
      </c>
      <c r="J2418" s="63">
        <v>0.30577727310583497</v>
      </c>
      <c r="K2418" s="62">
        <v>0.23285848147085289</v>
      </c>
      <c r="L2418" s="59"/>
    </row>
    <row r="2419" spans="8:12" ht="12.75" customHeight="1" x14ac:dyDescent="0.25">
      <c r="H2419" s="61">
        <v>43719</v>
      </c>
      <c r="I2419" s="62">
        <v>0.42730425513445858</v>
      </c>
      <c r="J2419" s="63">
        <v>0.30577727310583497</v>
      </c>
      <c r="K2419" s="62">
        <v>0.23285848147085289</v>
      </c>
      <c r="L2419" s="59"/>
    </row>
    <row r="2420" spans="8:12" ht="12.75" customHeight="1" x14ac:dyDescent="0.25">
      <c r="H2420" s="61">
        <v>43720</v>
      </c>
      <c r="I2420" s="62">
        <v>0.49609447894378311</v>
      </c>
      <c r="J2420" s="63">
        <v>0.30577727310583497</v>
      </c>
      <c r="K2420" s="62">
        <v>0.23285848147085289</v>
      </c>
      <c r="L2420" s="59"/>
    </row>
    <row r="2421" spans="8:12" ht="12.75" customHeight="1" x14ac:dyDescent="0.25">
      <c r="H2421" s="61">
        <v>43721</v>
      </c>
      <c r="I2421" s="62">
        <v>0.63809117829274098</v>
      </c>
      <c r="J2421" s="63">
        <v>0.30577727310583497</v>
      </c>
      <c r="K2421" s="62">
        <v>0.23285848147085289</v>
      </c>
      <c r="L2421" s="59"/>
    </row>
    <row r="2422" spans="8:12" ht="12.75" customHeight="1" x14ac:dyDescent="0.25">
      <c r="H2422" s="61">
        <v>43724</v>
      </c>
      <c r="I2422" s="62">
        <v>0.77087823340191419</v>
      </c>
      <c r="J2422" s="63">
        <v>0.30577727310583497</v>
      </c>
      <c r="K2422" s="62">
        <v>0.23285848147085289</v>
      </c>
      <c r="L2422" s="59"/>
    </row>
    <row r="2423" spans="8:12" ht="12.75" customHeight="1" x14ac:dyDescent="0.25">
      <c r="H2423" s="61">
        <v>43725</v>
      </c>
      <c r="I2423" s="62">
        <v>0.99093830583704468</v>
      </c>
      <c r="J2423" s="63">
        <v>0.30577727310583497</v>
      </c>
      <c r="K2423" s="62">
        <v>0.23285848147085289</v>
      </c>
      <c r="L2423" s="59"/>
    </row>
    <row r="2424" spans="8:12" ht="12.75" customHeight="1" x14ac:dyDescent="0.25">
      <c r="H2424" s="61">
        <v>43731</v>
      </c>
      <c r="I2424" s="62">
        <v>0.92403167116803386</v>
      </c>
      <c r="J2424" s="63">
        <v>0.30577727310583497</v>
      </c>
      <c r="K2424" s="62">
        <v>0.23285848147085289</v>
      </c>
      <c r="L2424" s="59"/>
    </row>
    <row r="2425" spans="8:12" ht="12.75" customHeight="1" x14ac:dyDescent="0.25">
      <c r="H2425" s="61">
        <v>43732</v>
      </c>
      <c r="I2425" s="62">
        <v>0.90447773496603512</v>
      </c>
      <c r="J2425" s="63">
        <v>0.30577727310583497</v>
      </c>
      <c r="K2425" s="62">
        <v>0.23285848147085289</v>
      </c>
      <c r="L2425" s="59"/>
    </row>
    <row r="2426" spans="8:12" ht="12.75" customHeight="1" x14ac:dyDescent="0.25">
      <c r="H2426" s="61">
        <v>43733</v>
      </c>
      <c r="I2426" s="62">
        <v>0.87360670073160906</v>
      </c>
      <c r="J2426" s="63">
        <v>0.30577727310583497</v>
      </c>
      <c r="K2426" s="62">
        <v>0.23285848147085289</v>
      </c>
      <c r="L2426" s="59"/>
    </row>
    <row r="2427" spans="8:12" ht="12.75" customHeight="1" x14ac:dyDescent="0.25">
      <c r="H2427" s="61">
        <v>43734</v>
      </c>
      <c r="I2427" s="62">
        <v>0.95111221201036522</v>
      </c>
      <c r="J2427" s="63">
        <v>0.30577727310583497</v>
      </c>
      <c r="K2427" s="62">
        <v>0.23285848147085289</v>
      </c>
      <c r="L2427" s="59"/>
    </row>
    <row r="2428" spans="8:12" ht="12.75" customHeight="1" x14ac:dyDescent="0.25">
      <c r="H2428" s="61">
        <v>43735</v>
      </c>
      <c r="I2428" s="62">
        <v>0.99050854342944894</v>
      </c>
      <c r="J2428" s="63">
        <v>0.30577727310583497</v>
      </c>
      <c r="K2428" s="62">
        <v>0.23285848147085289</v>
      </c>
      <c r="L2428" s="59"/>
    </row>
    <row r="2429" spans="8:12" ht="12.75" customHeight="1" x14ac:dyDescent="0.25">
      <c r="H2429" s="61">
        <v>43738</v>
      </c>
      <c r="I2429" s="62">
        <v>1.1413496603584219</v>
      </c>
      <c r="J2429" s="63">
        <v>0.30577727310583497</v>
      </c>
      <c r="K2429" s="62">
        <v>0.23285848147085289</v>
      </c>
      <c r="L2429" s="59"/>
    </row>
    <row r="2430" spans="8:12" ht="12.75" customHeight="1" x14ac:dyDescent="0.25">
      <c r="H2430" s="61">
        <v>43739</v>
      </c>
      <c r="I2430" s="62">
        <v>1.203665494278678</v>
      </c>
      <c r="J2430" s="63">
        <v>0.30577727310583497</v>
      </c>
      <c r="K2430" s="62">
        <v>0.23285848147085289</v>
      </c>
      <c r="L2430" s="59"/>
    </row>
    <row r="2431" spans="8:12" ht="12.75" customHeight="1" x14ac:dyDescent="0.25">
      <c r="H2431" s="61">
        <v>43740</v>
      </c>
      <c r="I2431" s="62">
        <v>0.99404173501364745</v>
      </c>
      <c r="J2431" s="63">
        <v>0.30577727310583497</v>
      </c>
      <c r="K2431" s="62">
        <v>0.23285848147085289</v>
      </c>
      <c r="L2431" s="59"/>
    </row>
    <row r="2432" spans="8:12" ht="12.75" customHeight="1" x14ac:dyDescent="0.25">
      <c r="H2432" s="61">
        <v>43741</v>
      </c>
      <c r="I2432" s="62">
        <v>0.60306047061051049</v>
      </c>
      <c r="J2432" s="63">
        <v>0.30577727310583497</v>
      </c>
      <c r="K2432" s="62">
        <v>0.23285848147085289</v>
      </c>
      <c r="L2432" s="59"/>
    </row>
    <row r="2433" spans="8:12" ht="12.75" customHeight="1" x14ac:dyDescent="0.25">
      <c r="H2433" s="61">
        <v>43742</v>
      </c>
      <c r="I2433" s="62">
        <v>0.63803866335393766</v>
      </c>
      <c r="J2433" s="63">
        <v>0.30577727310583497</v>
      </c>
      <c r="K2433" s="62">
        <v>0.23285848147085289</v>
      </c>
      <c r="L2433" s="59"/>
    </row>
    <row r="2434" spans="8:12" ht="12.75" customHeight="1" x14ac:dyDescent="0.25">
      <c r="H2434" s="61">
        <v>43745</v>
      </c>
      <c r="I2434" s="62">
        <v>0.74225574917381065</v>
      </c>
      <c r="J2434" s="63">
        <v>0.30577727310583497</v>
      </c>
      <c r="K2434" s="62">
        <v>0.23285848147085289</v>
      </c>
      <c r="L2434" s="59"/>
    </row>
    <row r="2435" spans="8:12" ht="12.75" customHeight="1" x14ac:dyDescent="0.25">
      <c r="H2435" s="61">
        <v>43746</v>
      </c>
      <c r="I2435" s="62">
        <v>0.74435101400788817</v>
      </c>
      <c r="J2435" s="63">
        <v>0.30577727310583497</v>
      </c>
      <c r="K2435" s="62">
        <v>0.23285848147085289</v>
      </c>
      <c r="L2435" s="59"/>
    </row>
    <row r="2436" spans="8:12" ht="12.75" customHeight="1" x14ac:dyDescent="0.25">
      <c r="H2436" s="61">
        <v>43747</v>
      </c>
      <c r="I2436" s="62">
        <v>0.56359698468567632</v>
      </c>
      <c r="J2436" s="63">
        <v>0.30577727310583497</v>
      </c>
      <c r="K2436" s="62">
        <v>0.23285848147085289</v>
      </c>
      <c r="L2436" s="59"/>
    </row>
    <row r="2437" spans="8:12" ht="12.75" customHeight="1" x14ac:dyDescent="0.25">
      <c r="H2437" s="61">
        <v>43748</v>
      </c>
      <c r="I2437" s="62">
        <v>0.46050004549905044</v>
      </c>
      <c r="J2437" s="63">
        <v>0.30577727310583497</v>
      </c>
      <c r="K2437" s="62">
        <v>0.23285848147085289</v>
      </c>
      <c r="L2437" s="59"/>
    </row>
    <row r="2438" spans="8:12" ht="12.75" customHeight="1" x14ac:dyDescent="0.25">
      <c r="H2438" s="61">
        <v>43749</v>
      </c>
      <c r="I2438" s="62">
        <v>0.51868026432042069</v>
      </c>
      <c r="J2438" s="63">
        <v>0.30577727310583497</v>
      </c>
      <c r="K2438" s="62">
        <v>0.23285848147085289</v>
      </c>
      <c r="L2438" s="59"/>
    </row>
    <row r="2439" spans="8:12" ht="12.75" customHeight="1" x14ac:dyDescent="0.25">
      <c r="H2439" s="61">
        <v>43752</v>
      </c>
      <c r="I2439" s="62">
        <v>0.27026957864731638</v>
      </c>
      <c r="J2439" s="63">
        <v>0.30577727310583497</v>
      </c>
      <c r="K2439" s="62">
        <v>0.23285848147085289</v>
      </c>
      <c r="L2439" s="59"/>
    </row>
    <row r="2440" spans="8:12" ht="12.75" customHeight="1" x14ac:dyDescent="0.25">
      <c r="H2440" s="61">
        <v>43753</v>
      </c>
      <c r="I2440" s="62">
        <v>0.23763871272037718</v>
      </c>
      <c r="J2440" s="63">
        <v>0.30577727310583497</v>
      </c>
      <c r="K2440" s="62">
        <v>0.23285848147085289</v>
      </c>
      <c r="L2440" s="59"/>
    </row>
    <row r="2441" spans="8:12" ht="12.75" customHeight="1" x14ac:dyDescent="0.25">
      <c r="H2441" s="61">
        <v>43754</v>
      </c>
      <c r="I2441" s="62">
        <v>0.10701872800054457</v>
      </c>
      <c r="J2441" s="63">
        <v>0.30577727310583497</v>
      </c>
      <c r="K2441" s="62">
        <v>0.23285848147085289</v>
      </c>
      <c r="L2441" s="59"/>
    </row>
    <row r="2442" spans="8:12" ht="12.75" customHeight="1" x14ac:dyDescent="0.25">
      <c r="H2442" s="61">
        <v>43755</v>
      </c>
      <c r="I2442" s="62">
        <v>0.27190414906020766</v>
      </c>
      <c r="J2442" s="63">
        <v>0.30577727310583497</v>
      </c>
      <c r="K2442" s="62">
        <v>0.23285848147085289</v>
      </c>
      <c r="L2442" s="59"/>
    </row>
    <row r="2443" spans="8:12" ht="12.75" customHeight="1" x14ac:dyDescent="0.25">
      <c r="H2443" s="61">
        <v>43756</v>
      </c>
      <c r="I2443" s="62">
        <v>0.21377375998309645</v>
      </c>
      <c r="J2443" s="63">
        <v>0.30577727310583497</v>
      </c>
      <c r="K2443" s="62">
        <v>0.23285848147085289</v>
      </c>
      <c r="L2443" s="59"/>
    </row>
    <row r="2444" spans="8:12" ht="12.75" customHeight="1" x14ac:dyDescent="0.25">
      <c r="H2444" s="61">
        <v>43759</v>
      </c>
      <c r="I2444" s="62">
        <v>0.25735236427678165</v>
      </c>
      <c r="J2444" s="63">
        <v>0.30577727310583497</v>
      </c>
      <c r="K2444" s="62">
        <v>0.23285848147085289</v>
      </c>
      <c r="L2444" s="59"/>
    </row>
    <row r="2445" spans="8:12" ht="12.75" customHeight="1" x14ac:dyDescent="0.25">
      <c r="H2445" s="61">
        <v>43760</v>
      </c>
      <c r="I2445" s="62">
        <v>0.46966003998428807</v>
      </c>
      <c r="J2445" s="63">
        <v>0.30577727310583497</v>
      </c>
      <c r="K2445" s="62">
        <v>0.23285848147085289</v>
      </c>
      <c r="L2445" s="59"/>
    </row>
    <row r="2446" spans="8:12" ht="12.75" customHeight="1" x14ac:dyDescent="0.25">
      <c r="H2446" s="61">
        <v>43761</v>
      </c>
      <c r="I2446" s="62">
        <v>1.2754098551086686</v>
      </c>
      <c r="J2446" s="63">
        <v>0.30577727310583497</v>
      </c>
      <c r="K2446" s="62">
        <v>0.23285848147085289</v>
      </c>
      <c r="L2446" s="59"/>
    </row>
    <row r="2447" spans="8:12" ht="12.75" customHeight="1" x14ac:dyDescent="0.25">
      <c r="H2447" s="61">
        <v>43762</v>
      </c>
      <c r="I2447" s="62">
        <v>1.6038731124086862</v>
      </c>
      <c r="J2447" s="63">
        <v>0.30577727310583497</v>
      </c>
      <c r="K2447" s="62">
        <v>0.23285848147085289</v>
      </c>
      <c r="L2447" s="59"/>
    </row>
    <row r="2448" spans="8:12" ht="12.75" customHeight="1" x14ac:dyDescent="0.25">
      <c r="H2448" s="61">
        <v>43763</v>
      </c>
      <c r="I2448" s="62">
        <v>1.5488772160104802</v>
      </c>
      <c r="J2448" s="63">
        <v>0.30577727310583497</v>
      </c>
      <c r="K2448" s="62">
        <v>0.23285848147085289</v>
      </c>
      <c r="L2448" s="59"/>
    </row>
    <row r="2449" spans="8:12" ht="12.75" customHeight="1" x14ac:dyDescent="0.25">
      <c r="H2449" s="61">
        <v>43766</v>
      </c>
      <c r="I2449" s="62">
        <v>1.1065331308012243</v>
      </c>
      <c r="J2449" s="63">
        <v>0.30577727310583497</v>
      </c>
      <c r="K2449" s="62">
        <v>0.23285848147085289</v>
      </c>
      <c r="L2449" s="59"/>
    </row>
    <row r="2450" spans="8:12" ht="12.75" customHeight="1" x14ac:dyDescent="0.25">
      <c r="H2450" s="61">
        <v>43767</v>
      </c>
      <c r="I2450" s="62">
        <v>1.3197538770318433</v>
      </c>
      <c r="J2450" s="63">
        <v>0.30577727310583497</v>
      </c>
      <c r="K2450" s="62">
        <v>0.23285848147085289</v>
      </c>
      <c r="L2450" s="59"/>
    </row>
    <row r="2451" spans="8:12" ht="12.75" customHeight="1" x14ac:dyDescent="0.25">
      <c r="H2451" s="61">
        <v>43768</v>
      </c>
      <c r="I2451" s="62">
        <v>1.2955171441169535</v>
      </c>
      <c r="J2451" s="63">
        <v>0.30577727310583497</v>
      </c>
      <c r="K2451" s="62">
        <v>0.23285848147085289</v>
      </c>
      <c r="L2451" s="59"/>
    </row>
    <row r="2452" spans="8:12" ht="12.75" customHeight="1" x14ac:dyDescent="0.25">
      <c r="H2452" s="61">
        <v>43773</v>
      </c>
      <c r="I2452" s="62">
        <v>1.4970757316727068</v>
      </c>
      <c r="J2452" s="63">
        <v>0.30577727310583497</v>
      </c>
      <c r="K2452" s="62">
        <v>0.23285848147085289</v>
      </c>
      <c r="L2452" s="59"/>
    </row>
    <row r="2453" spans="8:12" ht="12.75" customHeight="1" x14ac:dyDescent="0.25">
      <c r="H2453" s="61">
        <v>43774</v>
      </c>
      <c r="I2453" s="62">
        <v>1.497755731672707</v>
      </c>
      <c r="J2453" s="63">
        <v>0.30577727310583497</v>
      </c>
      <c r="K2453" s="62">
        <v>0.23285848147085289</v>
      </c>
      <c r="L2453" s="59"/>
    </row>
    <row r="2454" spans="8:12" ht="12.75" customHeight="1" x14ac:dyDescent="0.25">
      <c r="H2454" s="61">
        <v>43775</v>
      </c>
      <c r="I2454" s="62">
        <v>1.0984170508095332</v>
      </c>
      <c r="J2454" s="63">
        <v>0.30577727310583497</v>
      </c>
      <c r="K2454" s="62">
        <v>0.23285848147085289</v>
      </c>
      <c r="L2454" s="59"/>
    </row>
    <row r="2455" spans="8:12" ht="12.75" customHeight="1" x14ac:dyDescent="0.25">
      <c r="H2455" s="61">
        <v>43776</v>
      </c>
      <c r="I2455" s="62">
        <v>1.0527438325690726</v>
      </c>
      <c r="J2455" s="63">
        <v>0.30577727310583497</v>
      </c>
      <c r="K2455" s="62">
        <v>0.23285848147085289</v>
      </c>
      <c r="L2455" s="59"/>
    </row>
    <row r="2456" spans="8:12" ht="12.75" customHeight="1" x14ac:dyDescent="0.25">
      <c r="H2456" s="61">
        <v>43777</v>
      </c>
      <c r="I2456" s="62">
        <v>1.0275547407020384</v>
      </c>
      <c r="J2456" s="63">
        <v>0.30577727310583497</v>
      </c>
      <c r="K2456" s="62">
        <v>0.23285848147085289</v>
      </c>
      <c r="L2456" s="59"/>
    </row>
    <row r="2457" spans="8:12" ht="12.75" customHeight="1" x14ac:dyDescent="0.25">
      <c r="H2457" s="61">
        <v>43780</v>
      </c>
      <c r="I2457" s="62">
        <v>0.76493475692606272</v>
      </c>
      <c r="J2457" s="63">
        <v>0.30577727310583497</v>
      </c>
      <c r="K2457" s="62">
        <v>0.23285848147085289</v>
      </c>
      <c r="L2457" s="59"/>
    </row>
    <row r="2458" spans="8:12" ht="12.75" customHeight="1" x14ac:dyDescent="0.25">
      <c r="H2458" s="61">
        <v>43781</v>
      </c>
      <c r="I2458" s="62">
        <v>1.1575300000000002</v>
      </c>
      <c r="J2458" s="63">
        <v>0.30577727310583497</v>
      </c>
      <c r="K2458" s="62">
        <v>0.23285848147085289</v>
      </c>
      <c r="L2458" s="59"/>
    </row>
    <row r="2459" spans="8:12" ht="12.75" customHeight="1" x14ac:dyDescent="0.25">
      <c r="H2459" s="61">
        <v>43782</v>
      </c>
      <c r="I2459" s="62">
        <v>2.46009739374523</v>
      </c>
      <c r="J2459" s="63">
        <v>0.30577727310583497</v>
      </c>
      <c r="K2459" s="62">
        <v>0.23285848147085289</v>
      </c>
      <c r="L2459" s="59"/>
    </row>
    <row r="2460" spans="8:12" ht="12.75" customHeight="1" x14ac:dyDescent="0.25">
      <c r="H2460" s="61">
        <v>43783</v>
      </c>
      <c r="I2460" s="62">
        <v>2.6404403493779638</v>
      </c>
      <c r="J2460" s="63">
        <v>0.30577727310583497</v>
      </c>
      <c r="K2460" s="62">
        <v>0.23285848147085289</v>
      </c>
      <c r="L2460" s="59"/>
    </row>
    <row r="2461" spans="8:12" ht="12.75" customHeight="1" x14ac:dyDescent="0.25">
      <c r="H2461" s="61">
        <v>43784</v>
      </c>
      <c r="I2461" s="62">
        <v>2.8460184872512135</v>
      </c>
      <c r="J2461" s="63">
        <v>0.30577727310583497</v>
      </c>
      <c r="K2461" s="62">
        <v>0.23285848147085289</v>
      </c>
      <c r="L2461" s="59"/>
    </row>
    <row r="2462" spans="8:12" ht="12.75" customHeight="1" x14ac:dyDescent="0.25">
      <c r="H2462" s="61">
        <v>43787</v>
      </c>
      <c r="I2462" s="62">
        <v>3.298966274073118</v>
      </c>
      <c r="J2462" s="63">
        <v>0.30577727310583497</v>
      </c>
      <c r="K2462" s="62">
        <v>0.23285848147085289</v>
      </c>
      <c r="L2462" s="59"/>
    </row>
    <row r="2463" spans="8:12" ht="12.75" customHeight="1" x14ac:dyDescent="0.25">
      <c r="H2463" s="61">
        <v>43788</v>
      </c>
      <c r="I2463" s="62">
        <v>3.4424995085996368</v>
      </c>
      <c r="J2463" s="63">
        <v>0.30577727310583497</v>
      </c>
      <c r="K2463" s="62">
        <v>0.23285848147085289</v>
      </c>
      <c r="L2463" s="59"/>
    </row>
    <row r="2464" spans="8:12" ht="12.75" customHeight="1" x14ac:dyDescent="0.25">
      <c r="H2464" s="61">
        <v>43789</v>
      </c>
      <c r="I2464" s="62">
        <v>2.8550339975599766</v>
      </c>
      <c r="J2464" s="63">
        <v>0.30577727310583497</v>
      </c>
      <c r="K2464" s="62">
        <v>0.23285848147085289</v>
      </c>
      <c r="L2464" s="59"/>
    </row>
    <row r="2465" spans="8:12" ht="12.75" customHeight="1" x14ac:dyDescent="0.25">
      <c r="H2465" s="61">
        <v>43790</v>
      </c>
      <c r="I2465" s="62">
        <v>2.1287304507473026</v>
      </c>
      <c r="J2465" s="63">
        <v>0.30577727310583497</v>
      </c>
      <c r="K2465" s="62">
        <v>0.23285848147085289</v>
      </c>
      <c r="L2465" s="59"/>
    </row>
    <row r="2466" spans="8:12" ht="12.75" customHeight="1" x14ac:dyDescent="0.25">
      <c r="H2466" s="61">
        <v>43791</v>
      </c>
      <c r="I2466" s="62">
        <v>1.6912323288116118</v>
      </c>
      <c r="J2466" s="63">
        <v>0.30577727310583497</v>
      </c>
      <c r="K2466" s="62">
        <v>0.23285848147085289</v>
      </c>
      <c r="L2466" s="59"/>
    </row>
    <row r="2467" spans="8:12" ht="12.75" customHeight="1" x14ac:dyDescent="0.25">
      <c r="H2467" s="61">
        <v>43794</v>
      </c>
      <c r="I2467" s="62">
        <v>1.713468136254203</v>
      </c>
      <c r="J2467" s="63">
        <v>0.30577727310583497</v>
      </c>
      <c r="K2467" s="62">
        <v>0.23285848147085289</v>
      </c>
      <c r="L2467" s="59"/>
    </row>
    <row r="2468" spans="8:12" ht="12.75" customHeight="1" x14ac:dyDescent="0.25">
      <c r="H2468" s="61">
        <v>43795</v>
      </c>
      <c r="I2468" s="62">
        <v>1.7978259376496897</v>
      </c>
      <c r="J2468" s="63">
        <v>0.30577727310583497</v>
      </c>
      <c r="K2468" s="62">
        <v>0.23285848147085289</v>
      </c>
      <c r="L2468" s="59"/>
    </row>
    <row r="2469" spans="8:12" ht="12.75" customHeight="1" x14ac:dyDescent="0.25">
      <c r="H2469" s="61">
        <v>43796</v>
      </c>
      <c r="I2469" s="62">
        <v>1.9992032498668741</v>
      </c>
      <c r="J2469" s="63">
        <v>0.30577727310583497</v>
      </c>
      <c r="K2469" s="62">
        <v>0.23285848147085289</v>
      </c>
      <c r="L2469" s="59"/>
    </row>
    <row r="2470" spans="8:12" ht="12.75" customHeight="1" x14ac:dyDescent="0.25">
      <c r="H2470" s="61">
        <v>43797</v>
      </c>
      <c r="I2470" s="62">
        <v>2.5455429811116232</v>
      </c>
      <c r="J2470" s="63">
        <v>0.30577727310583497</v>
      </c>
      <c r="K2470" s="62">
        <v>0.23285848147085289</v>
      </c>
      <c r="L2470" s="59"/>
    </row>
    <row r="2471" spans="8:12" ht="12.75" customHeight="1" x14ac:dyDescent="0.25">
      <c r="H2471" s="61">
        <v>43798</v>
      </c>
      <c r="I2471" s="62">
        <v>2.8946685434687813</v>
      </c>
      <c r="J2471" s="63">
        <v>0.30577727310583497</v>
      </c>
      <c r="K2471" s="62">
        <v>0.23285848147085289</v>
      </c>
      <c r="L2471" s="59"/>
    </row>
    <row r="2472" spans="8:12" ht="12.75" customHeight="1" x14ac:dyDescent="0.25">
      <c r="H2472" s="61">
        <v>43801</v>
      </c>
      <c r="I2472" s="62">
        <v>2.6669252156738215</v>
      </c>
      <c r="J2472" s="63">
        <v>0.30577727310583497</v>
      </c>
      <c r="K2472" s="62">
        <v>0.23285848147085289</v>
      </c>
      <c r="L2472" s="59"/>
    </row>
    <row r="2473" spans="8:12" ht="12.75" customHeight="1" x14ac:dyDescent="0.25">
      <c r="H2473" s="61">
        <v>43802</v>
      </c>
      <c r="I2473" s="62">
        <v>1.7309898883628949</v>
      </c>
      <c r="J2473" s="63">
        <v>0.30577727310583497</v>
      </c>
      <c r="K2473" s="62">
        <v>0.23285848147085289</v>
      </c>
      <c r="L2473" s="59"/>
    </row>
    <row r="2474" spans="8:12" ht="12.75" customHeight="1" x14ac:dyDescent="0.25">
      <c r="H2474" s="61">
        <v>43803</v>
      </c>
      <c r="I2474" s="62">
        <v>1.1344261037185523</v>
      </c>
      <c r="J2474" s="63">
        <v>0.30577727310583497</v>
      </c>
      <c r="K2474" s="62">
        <v>0.23285848147085289</v>
      </c>
      <c r="L2474" s="59"/>
    </row>
    <row r="2475" spans="8:12" ht="12.75" customHeight="1" x14ac:dyDescent="0.25">
      <c r="H2475" s="61">
        <v>43804</v>
      </c>
      <c r="I2475" s="62">
        <v>0.73537172214291813</v>
      </c>
      <c r="J2475" s="63">
        <v>0.30577727310583497</v>
      </c>
      <c r="K2475" s="62">
        <v>0.23285848147085289</v>
      </c>
      <c r="L2475" s="59"/>
    </row>
    <row r="2476" spans="8:12" ht="12.75" customHeight="1" x14ac:dyDescent="0.25">
      <c r="H2476" s="61">
        <v>43805</v>
      </c>
      <c r="I2476" s="62">
        <v>0.51211587758298971</v>
      </c>
      <c r="J2476" s="63">
        <v>0.30577727310583497</v>
      </c>
      <c r="K2476" s="62">
        <v>0.23285848147085289</v>
      </c>
      <c r="L2476" s="59"/>
    </row>
    <row r="2477" spans="8:12" ht="12.75" customHeight="1" x14ac:dyDescent="0.25">
      <c r="H2477" s="61">
        <v>43808</v>
      </c>
      <c r="I2477" s="62">
        <v>0.60764597324856506</v>
      </c>
      <c r="J2477" s="63">
        <v>0.30577727310583497</v>
      </c>
      <c r="K2477" s="62">
        <v>0.23285848147085289</v>
      </c>
      <c r="L2477" s="59"/>
    </row>
    <row r="2478" spans="8:12" ht="12.75" customHeight="1" x14ac:dyDescent="0.25">
      <c r="H2478" s="61">
        <v>43809</v>
      </c>
      <c r="I2478" s="62">
        <v>1.0153370039534666</v>
      </c>
      <c r="J2478" s="63">
        <v>0.30577727310583497</v>
      </c>
      <c r="K2478" s="62">
        <v>0.23285848147085289</v>
      </c>
      <c r="L2478" s="59"/>
    </row>
    <row r="2479" spans="8:12" ht="12.75" customHeight="1" x14ac:dyDescent="0.25">
      <c r="H2479" s="61">
        <v>43810</v>
      </c>
      <c r="I2479" s="62">
        <v>1.0881200418980901</v>
      </c>
      <c r="J2479" s="63">
        <v>0.30577727310583497</v>
      </c>
      <c r="K2479" s="62">
        <v>0.23285848147085289</v>
      </c>
      <c r="L2479" s="59"/>
    </row>
    <row r="2480" spans="8:12" ht="12.75" customHeight="1" x14ac:dyDescent="0.25">
      <c r="H2480" s="61">
        <v>43811</v>
      </c>
      <c r="I2480" s="62">
        <v>0.78612368912891606</v>
      </c>
      <c r="J2480" s="63">
        <v>0.30577727310583497</v>
      </c>
      <c r="K2480" s="62">
        <v>0.23285848147085289</v>
      </c>
      <c r="L2480" s="59"/>
    </row>
    <row r="2481" spans="8:12" ht="12.75" customHeight="1" x14ac:dyDescent="0.25">
      <c r="H2481" s="61">
        <v>43812</v>
      </c>
      <c r="I2481" s="62">
        <v>0.95209252526580412</v>
      </c>
      <c r="J2481" s="63">
        <v>0.30577727310583497</v>
      </c>
      <c r="K2481" s="62">
        <v>0.23285848147085289</v>
      </c>
      <c r="L2481" s="59"/>
    </row>
    <row r="2482" spans="8:12" ht="12.75" customHeight="1" x14ac:dyDescent="0.25">
      <c r="H2482" s="61">
        <v>43815</v>
      </c>
      <c r="I2482" s="62">
        <v>1.5137542843323339</v>
      </c>
      <c r="J2482" s="63">
        <v>0.30577727310583497</v>
      </c>
      <c r="K2482" s="62">
        <v>0.23285848147085289</v>
      </c>
      <c r="L2482" s="59"/>
    </row>
    <row r="2483" spans="8:12" ht="12.75" customHeight="1" x14ac:dyDescent="0.25">
      <c r="H2483" s="61">
        <v>43816</v>
      </c>
      <c r="I2483" s="62">
        <v>1.5646152917505609</v>
      </c>
      <c r="J2483" s="63">
        <v>0.30577727310583497</v>
      </c>
      <c r="K2483" s="62">
        <v>0.23285848147085289</v>
      </c>
      <c r="L2483" s="59"/>
    </row>
    <row r="2484" spans="8:12" ht="12.75" customHeight="1" x14ac:dyDescent="0.25">
      <c r="H2484" s="61">
        <v>43817</v>
      </c>
      <c r="I2484" s="62">
        <v>1.6064258357658447</v>
      </c>
      <c r="J2484" s="63">
        <v>0.30577727310583497</v>
      </c>
      <c r="K2484" s="62">
        <v>0.23285848147085289</v>
      </c>
      <c r="L2484" s="59"/>
    </row>
    <row r="2485" spans="8:12" ht="12.75" customHeight="1" x14ac:dyDescent="0.25">
      <c r="H2485" s="61">
        <v>43818</v>
      </c>
      <c r="I2485" s="62">
        <v>1.7833935537609544</v>
      </c>
      <c r="J2485" s="63">
        <v>0.30577727310583497</v>
      </c>
      <c r="K2485" s="62">
        <v>0.23285848147085289</v>
      </c>
      <c r="L2485" s="59"/>
    </row>
    <row r="2486" spans="8:12" ht="12.75" customHeight="1" x14ac:dyDescent="0.25">
      <c r="H2486" s="61">
        <v>43819</v>
      </c>
      <c r="I2486" s="62">
        <v>1.725839139697845</v>
      </c>
      <c r="J2486" s="63">
        <v>0.30577727310583497</v>
      </c>
      <c r="K2486" s="62">
        <v>0.23285848147085289</v>
      </c>
      <c r="L2486" s="59"/>
    </row>
    <row r="2487" spans="8:12" ht="12.75" customHeight="1" x14ac:dyDescent="0.25">
      <c r="H2487" s="61">
        <v>43822</v>
      </c>
      <c r="I2487" s="62">
        <v>1.7483717956904252</v>
      </c>
      <c r="J2487" s="63">
        <v>0.30577727310583497</v>
      </c>
      <c r="K2487" s="62">
        <v>0.23285848147085289</v>
      </c>
      <c r="L2487" s="59"/>
    </row>
    <row r="2488" spans="8:12" ht="12.75" customHeight="1" x14ac:dyDescent="0.25">
      <c r="H2488" s="61">
        <v>43823</v>
      </c>
      <c r="I2488" s="62">
        <v>1.34966028299053</v>
      </c>
      <c r="J2488" s="63">
        <v>0.30577727310583497</v>
      </c>
      <c r="K2488" s="62">
        <v>0.23285848147085289</v>
      </c>
      <c r="L2488" s="59"/>
    </row>
    <row r="2489" spans="8:12" ht="12.75" customHeight="1" x14ac:dyDescent="0.25">
      <c r="H2489" s="61">
        <v>43825</v>
      </c>
      <c r="I2489" s="62">
        <v>0.75766695906888448</v>
      </c>
      <c r="J2489" s="63">
        <v>0.30577727310583497</v>
      </c>
      <c r="K2489" s="62">
        <v>0.23285848147085289</v>
      </c>
      <c r="L2489" s="59"/>
    </row>
    <row r="2490" spans="8:12" ht="12.75" customHeight="1" x14ac:dyDescent="0.25">
      <c r="H2490" s="61">
        <v>43826</v>
      </c>
      <c r="I2490" s="62">
        <v>0.80397141992288201</v>
      </c>
      <c r="J2490" s="63">
        <v>0.30577727310583497</v>
      </c>
      <c r="K2490" s="62">
        <v>0.23285848147085289</v>
      </c>
      <c r="L2490" s="59"/>
    </row>
    <row r="2491" spans="8:12" ht="12.75" customHeight="1" x14ac:dyDescent="0.25">
      <c r="H2491" s="61">
        <v>43829</v>
      </c>
      <c r="I2491" s="62">
        <v>0.97242008806636693</v>
      </c>
      <c r="J2491" s="63">
        <v>0.30577727310583497</v>
      </c>
      <c r="K2491" s="62">
        <v>0.23285848147085289</v>
      </c>
      <c r="L2491" s="59"/>
    </row>
    <row r="2492" spans="8:12" ht="12.75" customHeight="1" x14ac:dyDescent="0.25">
      <c r="H2492" s="61">
        <v>43832</v>
      </c>
      <c r="I2492" s="62">
        <v>0.65311734793927401</v>
      </c>
      <c r="J2492" s="63">
        <v>0.30577727310583497</v>
      </c>
      <c r="K2492" s="62">
        <v>0.23285848147085289</v>
      </c>
      <c r="L2492" s="59"/>
    </row>
    <row r="2493" spans="8:12" ht="12.75" customHeight="1" x14ac:dyDescent="0.25">
      <c r="H2493" s="61">
        <v>43833</v>
      </c>
      <c r="I2493" s="62">
        <v>0.33875849089647403</v>
      </c>
      <c r="J2493" s="63">
        <v>0.30577727310583497</v>
      </c>
      <c r="K2493" s="62">
        <v>0.23285848147085289</v>
      </c>
      <c r="L2493" s="59"/>
    </row>
    <row r="2494" spans="8:12" ht="12.75" customHeight="1" x14ac:dyDescent="0.25">
      <c r="H2494" s="61">
        <v>43836</v>
      </c>
      <c r="I2494" s="62">
        <v>1.7112528661859194E-2</v>
      </c>
      <c r="J2494" s="63">
        <v>0.30577727310583497</v>
      </c>
      <c r="K2494" s="62">
        <v>0.23285848147085289</v>
      </c>
      <c r="L2494" s="59"/>
    </row>
    <row r="2495" spans="8:12" ht="12.75" customHeight="1" x14ac:dyDescent="0.25">
      <c r="H2495" s="61">
        <v>43837</v>
      </c>
      <c r="I2495" s="62">
        <v>6.8694665321272552E-2</v>
      </c>
      <c r="J2495" s="63">
        <v>0.30577727310583497</v>
      </c>
      <c r="K2495" s="62">
        <v>0.23285848147085289</v>
      </c>
      <c r="L2495" s="59"/>
    </row>
    <row r="2496" spans="8:12" ht="12.75" customHeight="1" x14ac:dyDescent="0.25">
      <c r="H2496" s="61">
        <v>43838</v>
      </c>
      <c r="I2496" s="62">
        <v>3.7362196224510758E-3</v>
      </c>
      <c r="J2496" s="63">
        <v>0.30577727310583497</v>
      </c>
      <c r="K2496" s="62">
        <v>0.23285848147085289</v>
      </c>
      <c r="L2496" s="59"/>
    </row>
    <row r="2497" spans="8:12" ht="12.75" customHeight="1" x14ac:dyDescent="0.25">
      <c r="H2497" s="61">
        <v>43839</v>
      </c>
      <c r="I2497" s="62">
        <v>-1.6671772999255374E-2</v>
      </c>
      <c r="J2497" s="63">
        <v>0.30577727310583497</v>
      </c>
      <c r="K2497" s="62">
        <v>0.23285848147085289</v>
      </c>
      <c r="L2497" s="59"/>
    </row>
    <row r="2498" spans="8:12" ht="12.75" customHeight="1" x14ac:dyDescent="0.25">
      <c r="H2498" s="61">
        <v>43840</v>
      </c>
      <c r="I2498" s="62">
        <v>-9.2966653737186267E-2</v>
      </c>
      <c r="J2498" s="63">
        <v>0.30577727310583497</v>
      </c>
      <c r="K2498" s="62">
        <v>0.23285848147085289</v>
      </c>
      <c r="L2498" s="59"/>
    </row>
    <row r="2499" spans="8:12" ht="12.75" customHeight="1" x14ac:dyDescent="0.25">
      <c r="H2499" s="61">
        <v>43843</v>
      </c>
      <c r="I2499" s="62">
        <v>-0.132880348758742</v>
      </c>
      <c r="J2499" s="63">
        <v>0.30577727310583497</v>
      </c>
      <c r="K2499" s="62">
        <v>0.23285848147085289</v>
      </c>
      <c r="L2499" s="59"/>
    </row>
    <row r="2500" spans="8:12" ht="12.75" customHeight="1" x14ac:dyDescent="0.25">
      <c r="H2500" s="61">
        <v>43844</v>
      </c>
      <c r="I2500" s="62">
        <v>-8.3677328145120855E-2</v>
      </c>
      <c r="J2500" s="63">
        <v>0.30577727310583497</v>
      </c>
      <c r="K2500" s="62">
        <v>0.23285848147085289</v>
      </c>
      <c r="L2500" s="59"/>
    </row>
    <row r="2501" spans="8:12" ht="12.75" customHeight="1" x14ac:dyDescent="0.25">
      <c r="H2501" s="61">
        <v>43845</v>
      </c>
      <c r="I2501" s="62">
        <v>-0.17853023842004578</v>
      </c>
      <c r="J2501" s="63">
        <v>0.30577727310583497</v>
      </c>
      <c r="K2501" s="62">
        <v>0.23285848147085289</v>
      </c>
      <c r="L2501" s="59"/>
    </row>
    <row r="2502" spans="8:12" ht="12.75" customHeight="1" x14ac:dyDescent="0.25">
      <c r="H2502" s="61">
        <v>43846</v>
      </c>
      <c r="I2502" s="62">
        <v>-4.6268655773323619E-2</v>
      </c>
      <c r="J2502" s="63">
        <v>0.30577727310583497</v>
      </c>
      <c r="K2502" s="62">
        <v>0.23285848147085289</v>
      </c>
      <c r="L2502" s="59"/>
    </row>
    <row r="2503" spans="8:12" ht="12.75" customHeight="1" x14ac:dyDescent="0.25">
      <c r="H2503" s="61">
        <v>43847</v>
      </c>
      <c r="I2503" s="62">
        <v>0.15307334482936863</v>
      </c>
      <c r="J2503" s="63">
        <v>0.30577727310583497</v>
      </c>
      <c r="K2503" s="62">
        <v>0.23285848147085289</v>
      </c>
      <c r="L2503" s="59"/>
    </row>
    <row r="2504" spans="8:12" ht="12.75" customHeight="1" x14ac:dyDescent="0.25">
      <c r="H2504" s="61">
        <v>43850</v>
      </c>
      <c r="I2504" s="62">
        <v>0.14736072052440741</v>
      </c>
      <c r="J2504" s="63">
        <v>0.30577727310583497</v>
      </c>
      <c r="K2504" s="62">
        <v>0.23285848147085289</v>
      </c>
      <c r="L2504" s="59"/>
    </row>
    <row r="2505" spans="8:12" ht="12.75" customHeight="1" x14ac:dyDescent="0.25">
      <c r="H2505" s="61">
        <v>43851</v>
      </c>
      <c r="I2505" s="62">
        <v>0.21220274858523558</v>
      </c>
      <c r="J2505" s="63">
        <v>0.30577727310583497</v>
      </c>
      <c r="K2505" s="62">
        <v>0.23285848147085289</v>
      </c>
      <c r="L2505" s="59"/>
    </row>
    <row r="2506" spans="8:12" ht="12.75" customHeight="1" x14ac:dyDescent="0.25">
      <c r="H2506" s="61">
        <v>43852</v>
      </c>
      <c r="I2506" s="62">
        <v>0.19532424111546476</v>
      </c>
      <c r="J2506" s="63">
        <v>0.30577727310583497</v>
      </c>
      <c r="K2506" s="62">
        <v>0.23285848147085289</v>
      </c>
      <c r="L2506" s="59"/>
    </row>
    <row r="2507" spans="8:12" ht="12.75" customHeight="1" x14ac:dyDescent="0.25">
      <c r="H2507" s="61">
        <v>43853</v>
      </c>
      <c r="I2507" s="62">
        <v>0.20746077240285898</v>
      </c>
      <c r="J2507" s="63">
        <v>0.30577727310583497</v>
      </c>
      <c r="K2507" s="62">
        <v>0.23285848147085289</v>
      </c>
      <c r="L2507" s="59"/>
    </row>
    <row r="2508" spans="8:12" ht="12.75" customHeight="1" x14ac:dyDescent="0.25">
      <c r="H2508" s="61">
        <v>43854</v>
      </c>
      <c r="I2508" s="62">
        <v>0.10833078525957807</v>
      </c>
      <c r="J2508" s="63">
        <v>0.30577727310583497</v>
      </c>
      <c r="K2508" s="62">
        <v>0.23285848147085289</v>
      </c>
      <c r="L2508" s="59"/>
    </row>
    <row r="2509" spans="8:12" ht="12.75" customHeight="1" x14ac:dyDescent="0.25">
      <c r="H2509" s="61">
        <v>43857</v>
      </c>
      <c r="I2509" s="62">
        <v>5.8952811072130906E-2</v>
      </c>
      <c r="J2509" s="63">
        <v>0.30577727310583497</v>
      </c>
      <c r="K2509" s="62">
        <v>0.23285848147085289</v>
      </c>
      <c r="L2509" s="59"/>
    </row>
    <row r="2510" spans="8:12" ht="12.75" customHeight="1" x14ac:dyDescent="0.25">
      <c r="H2510" s="61">
        <v>43858</v>
      </c>
      <c r="I2510" s="62">
        <v>3.4794198934862575E-2</v>
      </c>
      <c r="J2510" s="63">
        <v>0.30577727310583497</v>
      </c>
      <c r="K2510" s="62">
        <v>0.23285848147085289</v>
      </c>
      <c r="L2510" s="59"/>
    </row>
    <row r="2511" spans="8:12" ht="12.75" customHeight="1" x14ac:dyDescent="0.25">
      <c r="H2511" s="61">
        <v>43859</v>
      </c>
      <c r="I2511" s="62">
        <v>-2.3917652503878228E-2</v>
      </c>
      <c r="J2511" s="63">
        <v>0.30577727310583497</v>
      </c>
      <c r="K2511" s="62">
        <v>0.23285848147085289</v>
      </c>
      <c r="L2511" s="59"/>
    </row>
    <row r="2512" spans="8:12" ht="12.75" customHeight="1" x14ac:dyDescent="0.25">
      <c r="H2512" s="61">
        <v>43860</v>
      </c>
      <c r="I2512" s="62">
        <v>7.6115580451763698E-2</v>
      </c>
      <c r="J2512" s="63">
        <v>0.30577727310583497</v>
      </c>
      <c r="K2512" s="62">
        <v>0.23285848147085289</v>
      </c>
      <c r="L2512" s="59"/>
    </row>
    <row r="2513" spans="8:12" ht="12.75" customHeight="1" x14ac:dyDescent="0.25">
      <c r="H2513" s="61">
        <v>43861</v>
      </c>
      <c r="I2513" s="62">
        <v>-0.21040146249919345</v>
      </c>
      <c r="J2513" s="63">
        <v>0.30577727310583497</v>
      </c>
      <c r="K2513" s="62">
        <v>0.23285848147085289</v>
      </c>
      <c r="L2513" s="59"/>
    </row>
    <row r="2514" spans="8:12" ht="12.75" customHeight="1" x14ac:dyDescent="0.25">
      <c r="H2514" s="61">
        <v>43864</v>
      </c>
      <c r="I2514" s="62">
        <v>0.10581629192878617</v>
      </c>
      <c r="J2514" s="63">
        <v>0.30577727310583497</v>
      </c>
      <c r="K2514" s="62">
        <v>0.23285848147085289</v>
      </c>
      <c r="L2514" s="59"/>
    </row>
    <row r="2515" spans="8:12" ht="12.75" customHeight="1" x14ac:dyDescent="0.25">
      <c r="H2515" s="61">
        <v>43865</v>
      </c>
      <c r="I2515" s="62">
        <v>0.45638292437733496</v>
      </c>
      <c r="J2515" s="63">
        <v>0.30577727310583497</v>
      </c>
      <c r="K2515" s="62">
        <v>0.23285848147085289</v>
      </c>
      <c r="L2515" s="59"/>
    </row>
    <row r="2516" spans="8:12" ht="12.75" customHeight="1" x14ac:dyDescent="0.25">
      <c r="H2516" s="61">
        <v>43866</v>
      </c>
      <c r="I2516" s="62">
        <v>0.40979165136702145</v>
      </c>
      <c r="J2516" s="63">
        <v>0.30577727310583497</v>
      </c>
      <c r="K2516" s="62">
        <v>0.23285848147085289</v>
      </c>
      <c r="L2516" s="59"/>
    </row>
    <row r="2517" spans="8:12" ht="12.75" customHeight="1" x14ac:dyDescent="0.25">
      <c r="H2517" s="61">
        <v>43867</v>
      </c>
      <c r="I2517" s="62">
        <v>0.1046883940874308</v>
      </c>
      <c r="J2517" s="63">
        <v>0.30577727310583497</v>
      </c>
      <c r="K2517" s="62">
        <v>0.23285848147085289</v>
      </c>
      <c r="L2517" s="59"/>
    </row>
    <row r="2518" spans="8:12" ht="12.75" customHeight="1" x14ac:dyDescent="0.25">
      <c r="H2518" s="61">
        <v>43868</v>
      </c>
      <c r="I2518" s="62">
        <v>2.2733350122107643E-2</v>
      </c>
      <c r="J2518" s="63">
        <v>0.30577727310583497</v>
      </c>
      <c r="K2518" s="62">
        <v>0.23285848147085289</v>
      </c>
      <c r="L2518" s="59"/>
    </row>
    <row r="2519" spans="8:12" ht="12.75" customHeight="1" x14ac:dyDescent="0.25">
      <c r="H2519" s="61">
        <v>43871</v>
      </c>
      <c r="I2519" s="62">
        <v>9.301330711247191E-2</v>
      </c>
      <c r="J2519" s="63">
        <v>0.30577727310583497</v>
      </c>
      <c r="K2519" s="62">
        <v>0.23285848147085289</v>
      </c>
      <c r="L2519" s="59"/>
    </row>
    <row r="2520" spans="8:12" ht="12.75" customHeight="1" x14ac:dyDescent="0.25">
      <c r="H2520" s="61">
        <v>43872</v>
      </c>
      <c r="I2520" s="62">
        <v>2.5606500703329038E-2</v>
      </c>
      <c r="J2520" s="63">
        <v>0.30577727310583497</v>
      </c>
      <c r="K2520" s="62">
        <v>0.23285848147085289</v>
      </c>
      <c r="L2520" s="59"/>
    </row>
    <row r="2521" spans="8:12" ht="12.75" customHeight="1" x14ac:dyDescent="0.25">
      <c r="H2521" s="61">
        <v>43873</v>
      </c>
      <c r="I2521" s="62">
        <v>3.1601037676627364E-2</v>
      </c>
      <c r="J2521" s="63">
        <v>0.30577727310583497</v>
      </c>
      <c r="K2521" s="62">
        <v>0.23285848147085289</v>
      </c>
      <c r="L2521" s="59"/>
    </row>
    <row r="2522" spans="8:12" ht="12.75" customHeight="1" x14ac:dyDescent="0.25">
      <c r="H2522" s="61">
        <v>43874</v>
      </c>
      <c r="I2522" s="62">
        <v>-0.17820818489185397</v>
      </c>
      <c r="J2522" s="63">
        <v>0.30577727310583497</v>
      </c>
      <c r="K2522" s="62">
        <v>0.23285848147085289</v>
      </c>
      <c r="L2522" s="59"/>
    </row>
    <row r="2523" spans="8:12" ht="12.75" customHeight="1" x14ac:dyDescent="0.25">
      <c r="H2523" s="61">
        <v>43875</v>
      </c>
      <c r="I2523" s="62">
        <v>2.882338788596206E-2</v>
      </c>
      <c r="J2523" s="63">
        <v>0.30577727310583497</v>
      </c>
      <c r="K2523" s="62">
        <v>0.23285848147085289</v>
      </c>
      <c r="L2523" s="59"/>
    </row>
    <row r="2524" spans="8:12" ht="12.75" customHeight="1" x14ac:dyDescent="0.25">
      <c r="H2524" s="61">
        <v>43878</v>
      </c>
      <c r="I2524" s="62">
        <v>5.4529785962843746E-2</v>
      </c>
      <c r="J2524" s="63">
        <v>0.30577727310583497</v>
      </c>
      <c r="K2524" s="62">
        <v>0.23285848147085289</v>
      </c>
      <c r="L2524" s="59"/>
    </row>
    <row r="2525" spans="8:12" ht="12.75" customHeight="1" x14ac:dyDescent="0.25">
      <c r="H2525" s="61">
        <v>43879</v>
      </c>
      <c r="I2525" s="62">
        <v>0.14658441241624032</v>
      </c>
      <c r="J2525" s="63">
        <v>0.30577727310583497</v>
      </c>
      <c r="K2525" s="62">
        <v>0.23285848147085289</v>
      </c>
      <c r="L2525" s="59"/>
    </row>
    <row r="2526" spans="8:12" ht="12.75" customHeight="1" x14ac:dyDescent="0.25">
      <c r="H2526" s="61">
        <v>43880</v>
      </c>
      <c r="I2526" s="62">
        <v>0.25855004321345487</v>
      </c>
      <c r="J2526" s="63">
        <v>0.30577727310583497</v>
      </c>
      <c r="K2526" s="62">
        <v>0.23285848147085289</v>
      </c>
      <c r="L2526" s="59"/>
    </row>
    <row r="2527" spans="8:12" ht="12.75" customHeight="1" x14ac:dyDescent="0.25">
      <c r="H2527" s="61">
        <v>43881</v>
      </c>
      <c r="I2527" s="62">
        <v>0.18206897855040705</v>
      </c>
      <c r="J2527" s="63">
        <v>0.30577727310583497</v>
      </c>
      <c r="K2527" s="62">
        <v>0.23285848147085289</v>
      </c>
      <c r="L2527" s="59"/>
    </row>
    <row r="2528" spans="8:12" ht="12.75" customHeight="1" x14ac:dyDescent="0.25">
      <c r="H2528" s="61">
        <v>43882</v>
      </c>
      <c r="I2528" s="62">
        <v>0.30010859825318548</v>
      </c>
      <c r="J2528" s="63">
        <v>0.30577727310583497</v>
      </c>
      <c r="K2528" s="62">
        <v>0.23285848147085289</v>
      </c>
      <c r="L2528" s="59"/>
    </row>
    <row r="2529" spans="8:12" ht="12.75" customHeight="1" x14ac:dyDescent="0.25">
      <c r="H2529" s="61">
        <v>43885</v>
      </c>
      <c r="I2529" s="62">
        <v>0.31232796985126132</v>
      </c>
      <c r="J2529" s="63">
        <v>0.30577727310583497</v>
      </c>
      <c r="K2529" s="62">
        <v>0.23285848147085289</v>
      </c>
      <c r="L2529" s="59"/>
    </row>
    <row r="2530" spans="8:12" ht="12.75" customHeight="1" x14ac:dyDescent="0.25">
      <c r="H2530" s="61">
        <v>43886</v>
      </c>
      <c r="I2530" s="62">
        <v>0.46265288701934359</v>
      </c>
      <c r="J2530" s="63">
        <v>0.30577727310583497</v>
      </c>
      <c r="K2530" s="62">
        <v>0.23285848147085289</v>
      </c>
      <c r="L2530" s="59"/>
    </row>
    <row r="2531" spans="8:12" ht="12.75" customHeight="1" x14ac:dyDescent="0.25">
      <c r="H2531" s="61">
        <v>43887</v>
      </c>
      <c r="I2531" s="62">
        <v>0.54231081330871955</v>
      </c>
      <c r="J2531" s="63">
        <v>0.30577727310583497</v>
      </c>
      <c r="K2531" s="62">
        <v>0.23285848147085289</v>
      </c>
      <c r="L2531" s="59"/>
    </row>
    <row r="2532" spans="8:12" ht="12.75" customHeight="1" x14ac:dyDescent="0.25">
      <c r="H2532" s="61">
        <v>43888</v>
      </c>
      <c r="I2532" s="62">
        <v>0.67832311709054949</v>
      </c>
      <c r="J2532" s="63">
        <v>0.30577727310583497</v>
      </c>
      <c r="K2532" s="62">
        <v>0.23285848147085289</v>
      </c>
      <c r="L2532" s="59"/>
    </row>
    <row r="2533" spans="8:12" ht="12.75" customHeight="1" x14ac:dyDescent="0.25">
      <c r="H2533" s="61">
        <v>43889</v>
      </c>
      <c r="I2533" s="62">
        <v>0.69303538273584153</v>
      </c>
      <c r="J2533" s="63">
        <v>0.30577727310583497</v>
      </c>
      <c r="K2533" s="62">
        <v>0.23285848147085289</v>
      </c>
      <c r="L2533" s="59"/>
    </row>
    <row r="2534" spans="8:12" ht="12.75" customHeight="1" x14ac:dyDescent="0.25">
      <c r="H2534" s="61">
        <v>43892</v>
      </c>
      <c r="I2534" s="62">
        <v>0.86346081163960453</v>
      </c>
      <c r="J2534" s="63">
        <v>0.30577727310583497</v>
      </c>
      <c r="K2534" s="62">
        <v>0.23285848147085289</v>
      </c>
      <c r="L2534" s="59"/>
    </row>
    <row r="2535" spans="8:12" ht="12.75" customHeight="1" x14ac:dyDescent="0.25">
      <c r="H2535" s="61">
        <v>43893</v>
      </c>
      <c r="I2535" s="62">
        <v>1.3283194650817749</v>
      </c>
      <c r="J2535" s="63">
        <v>0.30577727310583497</v>
      </c>
      <c r="K2535" s="62">
        <v>0.23285848147085289</v>
      </c>
      <c r="L2535" s="59"/>
    </row>
    <row r="2536" spans="8:12" ht="12.75" customHeight="1" x14ac:dyDescent="0.25">
      <c r="H2536" s="61">
        <v>43894</v>
      </c>
      <c r="I2536" s="62">
        <v>0.82371600940751655</v>
      </c>
      <c r="J2536" s="63">
        <v>0.30577727310583497</v>
      </c>
      <c r="K2536" s="62">
        <v>0.23285848147085289</v>
      </c>
      <c r="L2536" s="59"/>
    </row>
    <row r="2537" spans="8:12" ht="12.75" customHeight="1" x14ac:dyDescent="0.25">
      <c r="H2537" s="61">
        <v>43895</v>
      </c>
      <c r="I2537" s="62">
        <v>0.84689021234892248</v>
      </c>
      <c r="J2537" s="63">
        <v>0.30577727310583497</v>
      </c>
      <c r="K2537" s="62">
        <v>0.23285848147085289</v>
      </c>
      <c r="L2537" s="59"/>
    </row>
    <row r="2538" spans="8:12" ht="12.75" customHeight="1" x14ac:dyDescent="0.25">
      <c r="H2538" s="61">
        <v>43896</v>
      </c>
      <c r="I2538" s="62">
        <v>0.58663854245760405</v>
      </c>
      <c r="J2538" s="63">
        <v>0.30577727310583497</v>
      </c>
      <c r="K2538" s="62">
        <v>0.23285848147085289</v>
      </c>
      <c r="L2538" s="59"/>
    </row>
    <row r="2539" spans="8:12" ht="12.75" customHeight="1" x14ac:dyDescent="0.25">
      <c r="H2539" s="61">
        <v>43899</v>
      </c>
      <c r="I2539" s="62">
        <v>0.37611193376619445</v>
      </c>
      <c r="J2539" s="63">
        <v>0.30577727310583497</v>
      </c>
      <c r="K2539" s="62">
        <v>0.23285848147085289</v>
      </c>
      <c r="L2539" s="59"/>
    </row>
    <row r="2540" spans="8:12" ht="12.75" customHeight="1" x14ac:dyDescent="0.25">
      <c r="H2540" s="61">
        <v>43900</v>
      </c>
      <c r="I2540" s="62">
        <v>1.0346345704619708</v>
      </c>
      <c r="J2540" s="63">
        <v>0.30577727310583497</v>
      </c>
      <c r="K2540" s="62">
        <v>0.23285848147085289</v>
      </c>
      <c r="L2540" s="59"/>
    </row>
    <row r="2541" spans="8:12" ht="12.75" customHeight="1" x14ac:dyDescent="0.25">
      <c r="H2541" s="61">
        <v>43901</v>
      </c>
      <c r="I2541" s="62">
        <v>1.3660685775195092</v>
      </c>
      <c r="J2541" s="63">
        <v>0.30577727310583497</v>
      </c>
      <c r="K2541" s="62">
        <v>0.23285848147085289</v>
      </c>
      <c r="L2541" s="59"/>
    </row>
    <row r="2542" spans="8:12" ht="12.75" customHeight="1" x14ac:dyDescent="0.25">
      <c r="H2542" s="61">
        <v>43902</v>
      </c>
      <c r="I2542" s="62">
        <v>1.610757546460416</v>
      </c>
      <c r="J2542" s="63">
        <v>0.30577727310583497</v>
      </c>
      <c r="K2542" s="62">
        <v>0.23285848147085289</v>
      </c>
      <c r="L2542" s="59"/>
    </row>
    <row r="2543" spans="8:12" ht="12.75" customHeight="1" x14ac:dyDescent="0.25">
      <c r="H2543" s="61">
        <v>43903</v>
      </c>
      <c r="I2543" s="62">
        <v>2.3662073400711714</v>
      </c>
      <c r="J2543" s="63">
        <v>0.30577727310583497</v>
      </c>
      <c r="K2543" s="62">
        <v>0.23285848147085289</v>
      </c>
      <c r="L2543" s="59"/>
    </row>
    <row r="2544" spans="8:12" ht="12.75" customHeight="1" x14ac:dyDescent="0.25">
      <c r="H2544" s="61">
        <v>43906</v>
      </c>
      <c r="I2544" s="62">
        <v>2.1938604037136158</v>
      </c>
      <c r="J2544" s="63">
        <v>0.30577727310583497</v>
      </c>
      <c r="K2544" s="62">
        <v>0.23285848147085289</v>
      </c>
      <c r="L2544" s="59"/>
    </row>
    <row r="2545" spans="8:12" ht="12.75" customHeight="1" x14ac:dyDescent="0.25">
      <c r="H2545" s="61">
        <v>43907</v>
      </c>
      <c r="I2545" s="62">
        <v>3.1037030862732418</v>
      </c>
      <c r="J2545" s="63">
        <v>0.30577727310583497</v>
      </c>
      <c r="K2545" s="62">
        <v>0.23285848147085289</v>
      </c>
      <c r="L2545" s="59"/>
    </row>
    <row r="2546" spans="8:12" ht="12.75" customHeight="1" x14ac:dyDescent="0.25">
      <c r="H2546" s="61">
        <v>43908</v>
      </c>
      <c r="I2546" s="62">
        <v>3.2764870032129454</v>
      </c>
      <c r="J2546" s="63">
        <v>0.30577727310583497</v>
      </c>
      <c r="K2546" s="62">
        <v>0.23285848147085289</v>
      </c>
      <c r="L2546" s="59"/>
    </row>
    <row r="2547" spans="8:12" ht="12.75" customHeight="1" x14ac:dyDescent="0.25">
      <c r="H2547" s="61">
        <v>43909</v>
      </c>
      <c r="I2547" s="62">
        <v>3.1077550545722663</v>
      </c>
      <c r="J2547" s="63">
        <v>0.30577727310583497</v>
      </c>
      <c r="K2547" s="62">
        <v>0.23285848147085289</v>
      </c>
      <c r="L2547" s="59"/>
    </row>
    <row r="2548" spans="8:12" ht="12.75" customHeight="1" x14ac:dyDescent="0.25">
      <c r="H2548" s="61">
        <v>43910</v>
      </c>
      <c r="I2548" s="62">
        <v>2.098230725973691</v>
      </c>
      <c r="J2548" s="63">
        <v>0.30577727310583497</v>
      </c>
      <c r="K2548" s="62">
        <v>0.23285848147085289</v>
      </c>
      <c r="L2548" s="59"/>
    </row>
    <row r="2549" spans="8:12" ht="12.75" customHeight="1" x14ac:dyDescent="0.25">
      <c r="H2549" s="61">
        <v>43913</v>
      </c>
      <c r="I2549" s="62">
        <v>2.083640287438596</v>
      </c>
      <c r="J2549" s="63">
        <v>0.30577727310583497</v>
      </c>
      <c r="K2549" s="62">
        <v>0.23285848147085289</v>
      </c>
      <c r="L2549" s="59"/>
    </row>
    <row r="2550" spans="8:12" ht="12.75" customHeight="1" x14ac:dyDescent="0.25">
      <c r="H2550" s="61">
        <v>43914</v>
      </c>
      <c r="I2550" s="62">
        <v>2.3259598798319838</v>
      </c>
      <c r="J2550" s="63">
        <v>0.30577727310583497</v>
      </c>
      <c r="K2550" s="62">
        <v>0.23285848147085289</v>
      </c>
      <c r="L2550" s="59"/>
    </row>
    <row r="2551" spans="8:12" ht="12.75" customHeight="1" x14ac:dyDescent="0.25">
      <c r="H2551" s="61">
        <v>43915</v>
      </c>
      <c r="I2551" s="62">
        <v>2.6145543143294527</v>
      </c>
      <c r="J2551" s="63">
        <v>0.30577727310583497</v>
      </c>
      <c r="K2551" s="62">
        <v>0.23285848147085289</v>
      </c>
      <c r="L2551" s="59"/>
    </row>
    <row r="2552" spans="8:12" ht="12.75" customHeight="1" x14ac:dyDescent="0.25">
      <c r="H2552" s="61">
        <v>43916</v>
      </c>
      <c r="I2552" s="62">
        <v>3.0549195460237546</v>
      </c>
      <c r="J2552" s="63">
        <v>0.30577727310583497</v>
      </c>
      <c r="K2552" s="62">
        <v>0.23285848147085289</v>
      </c>
      <c r="L2552" s="59"/>
    </row>
    <row r="2553" spans="8:12" ht="12.75" customHeight="1" x14ac:dyDescent="0.25">
      <c r="H2553" s="61">
        <v>43917</v>
      </c>
      <c r="I2553" s="62">
        <v>2.6609108610019021</v>
      </c>
      <c r="J2553" s="63">
        <v>0.30577727310583497</v>
      </c>
      <c r="K2553" s="62">
        <v>0.23285848147085289</v>
      </c>
      <c r="L2553" s="59"/>
    </row>
    <row r="2554" spans="8:12" ht="12.75" customHeight="1" x14ac:dyDescent="0.25">
      <c r="H2554" s="61">
        <v>43920</v>
      </c>
      <c r="I2554" s="62">
        <v>2.073355426806311</v>
      </c>
      <c r="J2554" s="63">
        <v>0.30577727310583497</v>
      </c>
      <c r="K2554" s="62">
        <v>0.23285848147085289</v>
      </c>
      <c r="L2554" s="59"/>
    </row>
    <row r="2555" spans="8:12" ht="12.75" customHeight="1" x14ac:dyDescent="0.25">
      <c r="H2555" s="61">
        <v>43921</v>
      </c>
      <c r="I2555" s="62">
        <v>1.3204977375655684</v>
      </c>
      <c r="J2555" s="63">
        <v>0.30577727310583497</v>
      </c>
      <c r="K2555" s="62">
        <v>0.23285848147085289</v>
      </c>
      <c r="L2555" s="59"/>
    </row>
    <row r="2556" spans="8:12" ht="12.75" customHeight="1" x14ac:dyDescent="0.25">
      <c r="H2556" s="61">
        <v>43922</v>
      </c>
      <c r="I2556" s="62">
        <v>1.2219673978987886</v>
      </c>
      <c r="J2556" s="63">
        <v>0.30577727310583497</v>
      </c>
      <c r="K2556" s="62">
        <v>0.23285848147085289</v>
      </c>
      <c r="L2556" s="59"/>
    </row>
    <row r="2557" spans="8:12" ht="12.75" customHeight="1" x14ac:dyDescent="0.25">
      <c r="H2557" s="61">
        <v>43923</v>
      </c>
      <c r="I2557" s="62">
        <v>1.4832884488638669</v>
      </c>
      <c r="J2557" s="63">
        <v>0.30577727310583497</v>
      </c>
      <c r="K2557" s="62">
        <v>0.23285848147085289</v>
      </c>
      <c r="L2557" s="59"/>
    </row>
    <row r="2558" spans="8:12" ht="12.75" customHeight="1" x14ac:dyDescent="0.25">
      <c r="H2558" s="61">
        <v>43924</v>
      </c>
      <c r="I2558" s="62">
        <v>1.9483513831190604</v>
      </c>
      <c r="J2558" s="63">
        <v>0.30577727310583497</v>
      </c>
      <c r="K2558" s="62">
        <v>0.23285848147085289</v>
      </c>
      <c r="L2558" s="59"/>
    </row>
    <row r="2559" spans="8:12" ht="12.75" customHeight="1" x14ac:dyDescent="0.25">
      <c r="H2559" s="61">
        <v>43927</v>
      </c>
      <c r="I2559" s="62">
        <v>2.350934223249086</v>
      </c>
      <c r="J2559" s="63">
        <v>0.30577727310583497</v>
      </c>
      <c r="K2559" s="62">
        <v>0.23285848147085289</v>
      </c>
      <c r="L2559" s="59"/>
    </row>
    <row r="2560" spans="8:12" ht="12.75" customHeight="1" x14ac:dyDescent="0.25">
      <c r="H2560" s="61">
        <v>43928</v>
      </c>
      <c r="I2560" s="62">
        <v>2.876434994179613</v>
      </c>
      <c r="J2560" s="63">
        <v>0.30577727310583497</v>
      </c>
      <c r="K2560" s="62">
        <v>0.23285848147085289</v>
      </c>
      <c r="L2560" s="59"/>
    </row>
    <row r="2561" spans="8:12" ht="12.75" customHeight="1" x14ac:dyDescent="0.25">
      <c r="H2561" s="61">
        <v>43929</v>
      </c>
      <c r="I2561" s="62">
        <v>2.3886459204913932</v>
      </c>
      <c r="J2561" s="63">
        <v>0.30577727310583497</v>
      </c>
      <c r="K2561" s="62">
        <v>0.23285848147085289</v>
      </c>
      <c r="L2561" s="59"/>
    </row>
    <row r="2562" spans="8:12" ht="12.75" customHeight="1" x14ac:dyDescent="0.25">
      <c r="H2562" s="61">
        <v>43930</v>
      </c>
      <c r="I2562" s="62">
        <v>2.3442291661348031</v>
      </c>
      <c r="J2562" s="63">
        <v>0.30577727310583497</v>
      </c>
      <c r="K2562" s="62">
        <v>0.23285848147085289</v>
      </c>
      <c r="L2562" s="59"/>
    </row>
    <row r="2563" spans="8:12" ht="12.75" customHeight="1" x14ac:dyDescent="0.25">
      <c r="H2563" s="61">
        <v>43934</v>
      </c>
      <c r="I2563" s="62">
        <v>2.1714823269514052</v>
      </c>
      <c r="J2563" s="63">
        <v>0.30577727310583497</v>
      </c>
      <c r="K2563" s="62">
        <v>0.23285848147085289</v>
      </c>
      <c r="L2563" s="59"/>
    </row>
    <row r="2564" spans="8:12" ht="12.75" customHeight="1" x14ac:dyDescent="0.25">
      <c r="H2564" s="61">
        <v>43935</v>
      </c>
      <c r="I2564" s="62">
        <v>2.0024821234609833</v>
      </c>
      <c r="J2564" s="63">
        <v>0.30577727310583497</v>
      </c>
      <c r="K2564" s="62">
        <v>0.23285848147085289</v>
      </c>
      <c r="L2564" s="59"/>
    </row>
    <row r="2565" spans="8:12" ht="12.75" customHeight="1" x14ac:dyDescent="0.25">
      <c r="H2565" s="61">
        <v>43936</v>
      </c>
      <c r="I2565" s="62">
        <v>1.6355877888827166</v>
      </c>
      <c r="J2565" s="63">
        <v>0.30577727310583497</v>
      </c>
      <c r="K2565" s="62">
        <v>0.23285848147085289</v>
      </c>
      <c r="L2565" s="59"/>
    </row>
    <row r="2566" spans="8:12" ht="12.75" customHeight="1" x14ac:dyDescent="0.25">
      <c r="H2566" s="61">
        <v>43937</v>
      </c>
      <c r="I2566" s="62">
        <v>1.9047354389565578</v>
      </c>
      <c r="J2566" s="63">
        <v>0.30577727310583497</v>
      </c>
      <c r="K2566" s="62">
        <v>0.23285848147085289</v>
      </c>
      <c r="L2566" s="59"/>
    </row>
    <row r="2567" spans="8:12" ht="12.75" customHeight="1" x14ac:dyDescent="0.25">
      <c r="H2567" s="61">
        <v>43938</v>
      </c>
      <c r="I2567" s="62">
        <v>1.7885552980827861</v>
      </c>
      <c r="J2567" s="63">
        <v>0.30577727310583497</v>
      </c>
      <c r="K2567" s="62">
        <v>0.23285848147085289</v>
      </c>
      <c r="L2567" s="59"/>
    </row>
    <row r="2568" spans="8:12" ht="12.75" customHeight="1" x14ac:dyDescent="0.25">
      <c r="H2568" s="61">
        <v>43941</v>
      </c>
      <c r="I2568" s="62">
        <v>2.6307170877958539</v>
      </c>
      <c r="J2568" s="63">
        <v>0.30577727310583497</v>
      </c>
      <c r="K2568" s="62">
        <v>0.23285848147085289</v>
      </c>
      <c r="L2568" s="59"/>
    </row>
    <row r="2569" spans="8:12" ht="12.75" customHeight="1" x14ac:dyDescent="0.25">
      <c r="H2569" s="61">
        <v>43942</v>
      </c>
      <c r="I2569" s="62">
        <v>2.3565085965730432</v>
      </c>
      <c r="J2569" s="63">
        <v>0.30577727310583497</v>
      </c>
      <c r="K2569" s="62">
        <v>0.23285848147085289</v>
      </c>
      <c r="L2569" s="59"/>
    </row>
    <row r="2570" spans="8:12" ht="12.75" customHeight="1" x14ac:dyDescent="0.25">
      <c r="H2570" s="61">
        <v>43943</v>
      </c>
      <c r="I2570" s="62">
        <v>2.0096414481284346</v>
      </c>
      <c r="J2570" s="63">
        <v>0.30577727310583497</v>
      </c>
      <c r="K2570" s="62">
        <v>0.23285848147085289</v>
      </c>
      <c r="L2570" s="59"/>
    </row>
    <row r="2571" spans="8:12" ht="12.75" customHeight="1" x14ac:dyDescent="0.25">
      <c r="H2571" s="61">
        <v>43944</v>
      </c>
      <c r="I2571" s="62">
        <v>1.5080442379180345</v>
      </c>
      <c r="J2571" s="63">
        <v>0.30577727310583497</v>
      </c>
      <c r="K2571" s="62">
        <v>0.23285848147085289</v>
      </c>
      <c r="L2571" s="59"/>
    </row>
    <row r="2572" spans="8:12" ht="12.75" customHeight="1" x14ac:dyDescent="0.25">
      <c r="H2572" s="61">
        <v>43945</v>
      </c>
      <c r="I2572" s="62">
        <v>1.2265485391879942</v>
      </c>
      <c r="J2572" s="63">
        <v>0.30577727310583497</v>
      </c>
      <c r="K2572" s="62">
        <v>0.23285848147085289</v>
      </c>
      <c r="L2572" s="59"/>
    </row>
    <row r="2573" spans="8:12" ht="12.75" customHeight="1" x14ac:dyDescent="0.25">
      <c r="H2573" s="61">
        <v>43948</v>
      </c>
      <c r="I2573" s="62">
        <v>1.493248729751727</v>
      </c>
      <c r="J2573" s="63">
        <v>0.30577727310583497</v>
      </c>
      <c r="K2573" s="62">
        <v>0.23285848147085289</v>
      </c>
      <c r="L2573" s="59"/>
    </row>
    <row r="2574" spans="8:12" ht="12.75" customHeight="1" x14ac:dyDescent="0.25">
      <c r="H2574" s="61">
        <v>43949</v>
      </c>
      <c r="I2574" s="62">
        <v>1.6126788835840444</v>
      </c>
      <c r="J2574" s="63">
        <v>0.30577727310583497</v>
      </c>
      <c r="K2574" s="62">
        <v>0.23285848147085289</v>
      </c>
      <c r="L2574" s="59"/>
    </row>
    <row r="2575" spans="8:12" ht="12.75" customHeight="1" x14ac:dyDescent="0.25">
      <c r="H2575" s="61">
        <v>43950</v>
      </c>
      <c r="I2575" s="62">
        <v>1.3664922319495747</v>
      </c>
      <c r="J2575" s="63">
        <v>0.30577727310583497</v>
      </c>
      <c r="K2575" s="62">
        <v>0.23285848147085289</v>
      </c>
      <c r="L2575" s="59"/>
    </row>
    <row r="2576" spans="8:12" ht="12.75" customHeight="1" x14ac:dyDescent="0.25">
      <c r="H2576" s="61">
        <v>43951</v>
      </c>
      <c r="I2576" s="62">
        <v>1.1230172899806037</v>
      </c>
      <c r="J2576" s="63">
        <v>0.30577727310583497</v>
      </c>
      <c r="K2576" s="62">
        <v>0.23285848147085289</v>
      </c>
      <c r="L2576" s="59"/>
    </row>
    <row r="2577" spans="8:12" ht="12.75" customHeight="1" x14ac:dyDescent="0.25">
      <c r="H2577" s="61">
        <v>43955</v>
      </c>
      <c r="I2577" s="62">
        <v>1.47238075881602</v>
      </c>
      <c r="J2577" s="63">
        <v>0.30577727310583497</v>
      </c>
      <c r="K2577" s="62">
        <v>0.23285848147085289</v>
      </c>
      <c r="L2577" s="59"/>
    </row>
    <row r="2578" spans="8:12" ht="12.75" customHeight="1" x14ac:dyDescent="0.25">
      <c r="H2578" s="61">
        <v>43956</v>
      </c>
      <c r="I2578" s="62">
        <v>1.3830666666665605</v>
      </c>
      <c r="J2578" s="63">
        <v>0.30577727310583497</v>
      </c>
      <c r="K2578" s="62">
        <v>0.23285848147085289</v>
      </c>
      <c r="L2578" s="59"/>
    </row>
    <row r="2579" spans="8:12" ht="12.75" customHeight="1" x14ac:dyDescent="0.25">
      <c r="H2579" s="61">
        <v>43957</v>
      </c>
      <c r="I2579" s="62">
        <v>1.1163037709098216</v>
      </c>
      <c r="J2579" s="63">
        <v>0.30577727310583497</v>
      </c>
      <c r="K2579" s="62">
        <v>0.23285848147085289</v>
      </c>
      <c r="L2579" s="59"/>
    </row>
    <row r="2580" spans="8:12" ht="12.75" customHeight="1" x14ac:dyDescent="0.25">
      <c r="H2580" s="61">
        <v>43958</v>
      </c>
      <c r="I2580" s="62">
        <v>0.55052918980598253</v>
      </c>
      <c r="J2580" s="63">
        <v>0.30577727310583497</v>
      </c>
      <c r="K2580" s="62">
        <v>0.23285848147085289</v>
      </c>
      <c r="L2580" s="59"/>
    </row>
    <row r="2581" spans="8:12" ht="12.75" customHeight="1" x14ac:dyDescent="0.25">
      <c r="H2581" s="61">
        <v>43959</v>
      </c>
      <c r="I2581" s="62">
        <v>0.32657496566501065</v>
      </c>
      <c r="J2581" s="63">
        <v>0.30577727310583497</v>
      </c>
      <c r="K2581" s="62">
        <v>0.23285848147085289</v>
      </c>
      <c r="L2581" s="59"/>
    </row>
    <row r="2582" spans="8:12" ht="12.75" customHeight="1" x14ac:dyDescent="0.25">
      <c r="H2582" s="61">
        <v>43962</v>
      </c>
      <c r="I2582" s="62">
        <v>0.1738159038302893</v>
      </c>
      <c r="J2582" s="63">
        <v>0.30577727310583497</v>
      </c>
      <c r="K2582" s="62">
        <v>0.23285848147085289</v>
      </c>
      <c r="L2582" s="59"/>
    </row>
    <row r="2583" spans="8:12" ht="12.75" customHeight="1" x14ac:dyDescent="0.25">
      <c r="H2583" s="61">
        <v>43963</v>
      </c>
      <c r="I2583" s="62">
        <v>0.13024475957856702</v>
      </c>
      <c r="J2583" s="63">
        <v>0.30577727310583497</v>
      </c>
      <c r="K2583" s="62">
        <v>0.23285848147085289</v>
      </c>
      <c r="L2583" s="59"/>
    </row>
    <row r="2584" spans="8:12" ht="12.75" customHeight="1" x14ac:dyDescent="0.25">
      <c r="H2584" s="61">
        <v>43964</v>
      </c>
      <c r="I2584" s="62">
        <v>-1.8175308576941468E-2</v>
      </c>
      <c r="J2584" s="63">
        <v>0.30577727310583497</v>
      </c>
      <c r="K2584" s="62">
        <v>0.23285848147085289</v>
      </c>
      <c r="L2584" s="59"/>
    </row>
    <row r="2585" spans="8:12" ht="12.75" customHeight="1" x14ac:dyDescent="0.25">
      <c r="H2585" s="61">
        <v>43965</v>
      </c>
      <c r="I2585" s="62">
        <v>-0.22347723600631977</v>
      </c>
      <c r="J2585" s="63">
        <v>0.30577727310583497</v>
      </c>
      <c r="K2585" s="62">
        <v>0.23285848147085289</v>
      </c>
      <c r="L2585" s="59"/>
    </row>
    <row r="2586" spans="8:12" ht="12.75" customHeight="1" x14ac:dyDescent="0.25">
      <c r="H2586" s="61">
        <v>43966</v>
      </c>
      <c r="I2586" s="62">
        <v>-0.32863535205068839</v>
      </c>
      <c r="J2586" s="63">
        <v>0.30577727310583497</v>
      </c>
      <c r="K2586" s="62">
        <v>0.23285848147085289</v>
      </c>
      <c r="L2586" s="59"/>
    </row>
    <row r="2587" spans="8:12" ht="12.75" customHeight="1" x14ac:dyDescent="0.25">
      <c r="H2587" s="61">
        <v>43969</v>
      </c>
      <c r="I2587" s="62">
        <v>-0.1707326176158746</v>
      </c>
      <c r="J2587" s="63">
        <v>0.30577727310583497</v>
      </c>
      <c r="K2587" s="62">
        <v>0.23285848147085289</v>
      </c>
      <c r="L2587" s="59"/>
    </row>
    <row r="2588" spans="8:12" ht="12.75" customHeight="1" x14ac:dyDescent="0.25">
      <c r="H2588" s="61">
        <v>43970</v>
      </c>
      <c r="I2588" s="62">
        <v>0.39161068641714702</v>
      </c>
      <c r="J2588" s="63">
        <v>0.30577727310583497</v>
      </c>
      <c r="K2588" s="62">
        <v>0.23285848147085289</v>
      </c>
      <c r="L2588" s="59"/>
    </row>
    <row r="2589" spans="8:12" ht="12.75" customHeight="1" x14ac:dyDescent="0.25">
      <c r="H2589" s="61">
        <v>43971</v>
      </c>
      <c r="I2589" s="62">
        <v>0.17525172562615507</v>
      </c>
      <c r="J2589" s="63">
        <v>0.30577727310583497</v>
      </c>
      <c r="K2589" s="62">
        <v>0.23285848147085289</v>
      </c>
      <c r="L2589" s="59"/>
    </row>
    <row r="2590" spans="8:12" ht="12.75" customHeight="1" x14ac:dyDescent="0.25">
      <c r="H2590" s="61">
        <v>43973</v>
      </c>
      <c r="I2590" s="62">
        <v>8.7469775574265773E-2</v>
      </c>
      <c r="J2590" s="63">
        <v>0.30577727310583497</v>
      </c>
      <c r="K2590" s="62">
        <v>0.23285848147085289</v>
      </c>
      <c r="L2590" s="59"/>
    </row>
    <row r="2591" spans="8:12" ht="12.75" customHeight="1" x14ac:dyDescent="0.25">
      <c r="H2591" s="61">
        <v>43976</v>
      </c>
      <c r="I2591" s="62">
        <v>0.1348885766627467</v>
      </c>
      <c r="J2591" s="63">
        <v>0.30577727310583497</v>
      </c>
      <c r="K2591" s="62">
        <v>0.23285848147085289</v>
      </c>
      <c r="L2591" s="59"/>
    </row>
    <row r="2592" spans="8:12" ht="12.75" customHeight="1" x14ac:dyDescent="0.25">
      <c r="H2592" s="61">
        <v>43977</v>
      </c>
      <c r="I2592" s="62">
        <v>0.13312412403620003</v>
      </c>
      <c r="J2592" s="63">
        <v>0.30577727310583497</v>
      </c>
      <c r="K2592" s="62">
        <v>0.23285848147085289</v>
      </c>
      <c r="L2592" s="59"/>
    </row>
    <row r="2593" spans="8:12" ht="12.75" customHeight="1" x14ac:dyDescent="0.25">
      <c r="H2593" s="61">
        <v>43978</v>
      </c>
      <c r="I2593" s="62">
        <v>-1.2897334180793335E-2</v>
      </c>
      <c r="J2593" s="63">
        <v>0.30577727310583497</v>
      </c>
      <c r="K2593" s="62">
        <v>0.23285848147085289</v>
      </c>
      <c r="L2593" s="59"/>
    </row>
    <row r="2594" spans="8:12" ht="12.75" customHeight="1" x14ac:dyDescent="0.25">
      <c r="H2594" s="61">
        <v>43979</v>
      </c>
      <c r="I2594" s="62">
        <v>-0.10356549703855962</v>
      </c>
      <c r="J2594" s="63">
        <v>0.30577727310583497</v>
      </c>
      <c r="K2594" s="62">
        <v>0.23285848147085289</v>
      </c>
      <c r="L2594" s="59"/>
    </row>
    <row r="2595" spans="8:12" ht="12.75" customHeight="1" x14ac:dyDescent="0.25">
      <c r="H2595" s="61">
        <v>43980</v>
      </c>
      <c r="I2595" s="62">
        <v>3.7921188571038059E-2</v>
      </c>
      <c r="J2595" s="63">
        <v>0.30577727310583497</v>
      </c>
      <c r="K2595" s="62">
        <v>0.23285848147085289</v>
      </c>
      <c r="L2595" s="59"/>
    </row>
    <row r="2596" spans="8:12" ht="12.75" customHeight="1" x14ac:dyDescent="0.25">
      <c r="H2596" s="61">
        <v>43983</v>
      </c>
      <c r="I2596" s="62">
        <v>-2.9467928815552213E-2</v>
      </c>
      <c r="J2596" s="63">
        <v>0.30577727310583497</v>
      </c>
      <c r="K2596" s="62">
        <v>0.23285848147085289</v>
      </c>
      <c r="L2596" s="59"/>
    </row>
    <row r="2597" spans="8:12" ht="12.75" customHeight="1" x14ac:dyDescent="0.25">
      <c r="H2597" s="61">
        <v>43984</v>
      </c>
      <c r="I2597" s="62">
        <v>4.7309930564386649E-2</v>
      </c>
      <c r="J2597" s="63">
        <v>0.30577727310583497</v>
      </c>
      <c r="K2597" s="62">
        <v>0.23285848147085289</v>
      </c>
      <c r="L2597" s="59"/>
    </row>
    <row r="2598" spans="8:12" ht="12.75" customHeight="1" x14ac:dyDescent="0.25">
      <c r="H2598" s="61">
        <v>43985</v>
      </c>
      <c r="I2598" s="62">
        <v>0.10107299798927133</v>
      </c>
      <c r="J2598" s="63">
        <v>0.30577727310583497</v>
      </c>
      <c r="K2598" s="62">
        <v>0.23285848147085289</v>
      </c>
      <c r="L2598" s="59"/>
    </row>
    <row r="2599" spans="8:12" ht="12.75" customHeight="1" x14ac:dyDescent="0.25">
      <c r="H2599" s="61">
        <v>43986</v>
      </c>
      <c r="I2599" s="62">
        <v>2.0156305262534355E-2</v>
      </c>
      <c r="J2599" s="63">
        <v>0.30577727310583497</v>
      </c>
      <c r="K2599" s="62">
        <v>0.23285848147085289</v>
      </c>
      <c r="L2599" s="59"/>
    </row>
    <row r="2600" spans="8:12" ht="12.75" customHeight="1" x14ac:dyDescent="0.25">
      <c r="H2600" s="61">
        <v>43987</v>
      </c>
      <c r="I2600" s="62">
        <v>-0.1876440385059831</v>
      </c>
      <c r="J2600" s="63">
        <v>0.30577727310583497</v>
      </c>
      <c r="K2600" s="62">
        <v>0.23285848147085289</v>
      </c>
      <c r="L2600" s="59"/>
    </row>
    <row r="2601" spans="8:12" ht="12.75" customHeight="1" x14ac:dyDescent="0.25">
      <c r="H2601" s="61">
        <v>43990</v>
      </c>
      <c r="I2601" s="62">
        <v>4.603119313592835E-3</v>
      </c>
      <c r="J2601" s="63">
        <v>0.30577727310583497</v>
      </c>
      <c r="K2601" s="62">
        <v>0.23285848147085289</v>
      </c>
      <c r="L2601" s="59"/>
    </row>
    <row r="2602" spans="8:12" ht="12.75" customHeight="1" x14ac:dyDescent="0.25">
      <c r="H2602" s="61">
        <v>43991</v>
      </c>
      <c r="I2602" s="62">
        <v>6.326871223463966E-2</v>
      </c>
      <c r="J2602" s="63">
        <v>0.30577727310583497</v>
      </c>
      <c r="K2602" s="62">
        <v>0.23285848147085289</v>
      </c>
      <c r="L2602" s="59"/>
    </row>
    <row r="2603" spans="8:12" ht="12.75" customHeight="1" x14ac:dyDescent="0.25">
      <c r="H2603" s="61">
        <v>43992</v>
      </c>
      <c r="I2603" s="62">
        <v>0.25949959987467258</v>
      </c>
      <c r="J2603" s="63">
        <v>0.30577727310583497</v>
      </c>
      <c r="K2603" s="62">
        <v>0.23285848147085289</v>
      </c>
      <c r="L2603" s="59"/>
    </row>
    <row r="2604" spans="8:12" ht="12.75" customHeight="1" x14ac:dyDescent="0.25">
      <c r="H2604" s="61">
        <v>43993</v>
      </c>
      <c r="I2604" s="62">
        <v>0.33645575777883385</v>
      </c>
      <c r="J2604" s="63">
        <v>0.30577727310583497</v>
      </c>
      <c r="K2604" s="62">
        <v>0.23285848147085289</v>
      </c>
      <c r="L2604" s="59"/>
    </row>
    <row r="2605" spans="8:12" ht="12.75" customHeight="1" x14ac:dyDescent="0.25">
      <c r="H2605" s="61">
        <v>43994</v>
      </c>
      <c r="I2605" s="62">
        <v>0.28577813231548288</v>
      </c>
      <c r="J2605" s="63">
        <v>0.30577727310583497</v>
      </c>
      <c r="K2605" s="62">
        <v>0.23285848147085289</v>
      </c>
      <c r="L2605" s="59"/>
    </row>
    <row r="2606" spans="8:12" ht="12.75" customHeight="1" x14ac:dyDescent="0.25">
      <c r="H2606" s="61">
        <v>43997</v>
      </c>
      <c r="I2606" s="62">
        <v>0.34643047755579937</v>
      </c>
      <c r="J2606" s="63">
        <v>0.30577727310583497</v>
      </c>
      <c r="K2606" s="62">
        <v>0.23285848147085289</v>
      </c>
      <c r="L2606" s="59"/>
    </row>
    <row r="2607" spans="8:12" ht="12.75" customHeight="1" x14ac:dyDescent="0.25">
      <c r="H2607" s="61">
        <v>43998</v>
      </c>
      <c r="I2607" s="62">
        <v>7.9587352533065425E-2</v>
      </c>
      <c r="J2607" s="63">
        <v>0.30577727310583497</v>
      </c>
      <c r="K2607" s="62">
        <v>0.23285848147085289</v>
      </c>
      <c r="L2607" s="59"/>
    </row>
    <row r="2608" spans="8:12" ht="12.75" customHeight="1" x14ac:dyDescent="0.25">
      <c r="H2608" s="61">
        <v>43999</v>
      </c>
      <c r="I2608" s="62">
        <v>0.10711926053425347</v>
      </c>
      <c r="J2608" s="63">
        <v>0.30577727310583497</v>
      </c>
      <c r="K2608" s="62">
        <v>0.23285848147085289</v>
      </c>
      <c r="L2608" s="59"/>
    </row>
    <row r="2609" spans="8:12" ht="12.75" customHeight="1" x14ac:dyDescent="0.25">
      <c r="H2609" s="61">
        <v>44000</v>
      </c>
      <c r="I2609" s="62">
        <v>8.1475775748063764E-2</v>
      </c>
      <c r="J2609" s="63">
        <v>0.30577727310583497</v>
      </c>
      <c r="K2609" s="62">
        <v>0.23285848147085289</v>
      </c>
      <c r="L2609" s="59"/>
    </row>
    <row r="2610" spans="8:12" ht="12.75" customHeight="1" x14ac:dyDescent="0.25">
      <c r="H2610" s="61">
        <v>44001</v>
      </c>
      <c r="I2610" s="62">
        <v>0.24412499894620016</v>
      </c>
      <c r="J2610" s="63">
        <v>0.30577727310583497</v>
      </c>
      <c r="K2610" s="62">
        <v>0.23285848147085289</v>
      </c>
      <c r="L2610" s="59"/>
    </row>
    <row r="2611" spans="8:12" ht="12.75" customHeight="1" x14ac:dyDescent="0.25">
      <c r="H2611" s="61">
        <v>44004</v>
      </c>
      <c r="I2611" s="62">
        <v>0.59056731564125642</v>
      </c>
      <c r="J2611" s="63">
        <v>0.30577727310583497</v>
      </c>
      <c r="K2611" s="62">
        <v>0.23285848147085289</v>
      </c>
      <c r="L2611" s="59"/>
    </row>
    <row r="2612" spans="8:12" ht="12.75" customHeight="1" x14ac:dyDescent="0.25">
      <c r="H2612" s="61">
        <v>44005</v>
      </c>
      <c r="I2612" s="62">
        <v>0.75193912777925942</v>
      </c>
      <c r="J2612" s="63">
        <v>0.30577727310583497</v>
      </c>
      <c r="K2612" s="62">
        <v>0.23285848147085289</v>
      </c>
      <c r="L2612" s="59"/>
    </row>
    <row r="2613" spans="8:12" ht="12.75" customHeight="1" x14ac:dyDescent="0.25">
      <c r="H2613" s="61">
        <v>44006</v>
      </c>
      <c r="I2613" s="62">
        <v>0.76153309283622583</v>
      </c>
      <c r="J2613" s="63">
        <v>0.30577727310583497</v>
      </c>
      <c r="K2613" s="62">
        <v>0.23285848147085289</v>
      </c>
      <c r="L2613" s="59"/>
    </row>
    <row r="2614" spans="8:12" ht="12.75" customHeight="1" x14ac:dyDescent="0.25">
      <c r="H2614" s="61">
        <v>44007</v>
      </c>
      <c r="I2614" s="62">
        <v>1.0445126145685655</v>
      </c>
      <c r="J2614" s="63">
        <v>0.30577727310583497</v>
      </c>
      <c r="K2614" s="62">
        <v>0.23285848147085289</v>
      </c>
      <c r="L2614" s="59"/>
    </row>
    <row r="2615" spans="8:12" ht="12.75" customHeight="1" x14ac:dyDescent="0.25">
      <c r="H2615" s="61">
        <v>44008</v>
      </c>
      <c r="I2615" s="62">
        <v>0.9914085928201104</v>
      </c>
      <c r="J2615" s="63">
        <v>0.30577727310583497</v>
      </c>
      <c r="K2615" s="62">
        <v>0.23285848147085289</v>
      </c>
      <c r="L2615" s="59"/>
    </row>
    <row r="2616" spans="8:12" ht="12.75" customHeight="1" x14ac:dyDescent="0.25">
      <c r="H2616" s="61">
        <v>44012</v>
      </c>
      <c r="I2616" s="62">
        <v>0.81837631578959336</v>
      </c>
      <c r="J2616" s="63">
        <v>0.30577727310583497</v>
      </c>
      <c r="K2616" s="62">
        <v>0.23285848147085289</v>
      </c>
      <c r="L2616" s="59"/>
    </row>
    <row r="2617" spans="8:12" ht="12.75" customHeight="1" x14ac:dyDescent="0.25">
      <c r="H2617" s="61">
        <v>44013</v>
      </c>
      <c r="I2617" s="62">
        <v>0.84655588519647351</v>
      </c>
      <c r="J2617" s="63">
        <v>0.30577727310583497</v>
      </c>
      <c r="K2617" s="62">
        <v>0.23285848147085289</v>
      </c>
      <c r="L2617" s="59"/>
    </row>
    <row r="2618" spans="8:12" ht="12.75" customHeight="1" x14ac:dyDescent="0.25">
      <c r="H2618" s="61">
        <v>44014</v>
      </c>
      <c r="I2618" s="62">
        <v>0.62434429429410454</v>
      </c>
      <c r="J2618" s="63">
        <v>0.30577727310583497</v>
      </c>
      <c r="K2618" s="62">
        <v>0.23285848147085289</v>
      </c>
      <c r="L2618" s="59"/>
    </row>
    <row r="2619" spans="8:12" ht="12.75" customHeight="1" x14ac:dyDescent="0.25">
      <c r="H2619" s="61">
        <v>44015</v>
      </c>
      <c r="I2619" s="62">
        <v>0.57255656695479018</v>
      </c>
      <c r="J2619" s="63">
        <v>0.30577727310583497</v>
      </c>
      <c r="K2619" s="62">
        <v>0.23285848147085289</v>
      </c>
      <c r="L2619" s="59"/>
    </row>
    <row r="2620" spans="8:12" ht="12.75" customHeight="1" x14ac:dyDescent="0.25">
      <c r="H2620" s="61">
        <v>44018</v>
      </c>
      <c r="I2620" s="62">
        <v>0.61764670820132084</v>
      </c>
      <c r="J2620" s="63">
        <v>0.30577727310583497</v>
      </c>
      <c r="K2620" s="62">
        <v>0.23285848147085289</v>
      </c>
      <c r="L2620" s="59"/>
    </row>
    <row r="2621" spans="8:12" ht="12.75" customHeight="1" x14ac:dyDescent="0.25">
      <c r="H2621" s="61">
        <v>44019</v>
      </c>
      <c r="I2621" s="62">
        <v>0.85287539769124188</v>
      </c>
      <c r="J2621" s="63">
        <v>0.30577727310583497</v>
      </c>
      <c r="K2621" s="62">
        <v>0.23285848147085289</v>
      </c>
      <c r="L2621" s="59"/>
    </row>
    <row r="2622" spans="8:12" ht="12.75" customHeight="1" x14ac:dyDescent="0.25">
      <c r="H2622" s="61">
        <v>44020</v>
      </c>
      <c r="I2622" s="62">
        <v>1.0220557414947329</v>
      </c>
      <c r="J2622" s="63">
        <v>0.30577727310583497</v>
      </c>
      <c r="K2622" s="62">
        <v>0.23285848147085289</v>
      </c>
      <c r="L2622" s="59"/>
    </row>
    <row r="2623" spans="8:12" ht="12.75" customHeight="1" x14ac:dyDescent="0.25">
      <c r="H2623" s="61">
        <v>44021</v>
      </c>
      <c r="I2623" s="62">
        <v>0.807758541589923</v>
      </c>
      <c r="J2623" s="63">
        <v>0.30577727310583497</v>
      </c>
      <c r="K2623" s="62">
        <v>0.23285848147085289</v>
      </c>
      <c r="L2623" s="59"/>
    </row>
    <row r="2624" spans="8:12" ht="12.75" customHeight="1" x14ac:dyDescent="0.25">
      <c r="H2624" s="61">
        <v>44022</v>
      </c>
      <c r="I2624" s="62">
        <v>0.67017915204157441</v>
      </c>
      <c r="J2624" s="63">
        <v>0.30577727310583497</v>
      </c>
      <c r="K2624" s="62">
        <v>0.23285848147085289</v>
      </c>
      <c r="L2624" s="59"/>
    </row>
    <row r="2625" spans="8:12" ht="12.75" customHeight="1" x14ac:dyDescent="0.25">
      <c r="H2625" s="61">
        <v>44025</v>
      </c>
      <c r="I2625" s="62">
        <v>0.77191576221186975</v>
      </c>
      <c r="J2625" s="63">
        <v>0.30577727310583497</v>
      </c>
      <c r="K2625" s="62">
        <v>0.23285848147085289</v>
      </c>
      <c r="L2625" s="59"/>
    </row>
    <row r="2626" spans="8:12" ht="12.75" customHeight="1" x14ac:dyDescent="0.25">
      <c r="H2626" s="61">
        <v>44026</v>
      </c>
      <c r="I2626" s="62">
        <v>0.95779134519407727</v>
      </c>
      <c r="J2626" s="63">
        <v>0.30577727310583497</v>
      </c>
      <c r="K2626" s="62">
        <v>0.23285848147085289</v>
      </c>
      <c r="L2626" s="59"/>
    </row>
    <row r="2627" spans="8:12" ht="12.75" customHeight="1" x14ac:dyDescent="0.25">
      <c r="H2627" s="61">
        <v>44027</v>
      </c>
      <c r="I2627" s="62">
        <v>0.75928385277084309</v>
      </c>
      <c r="J2627" s="63">
        <v>0.30577727310583497</v>
      </c>
      <c r="K2627" s="62">
        <v>0.23285848147085289</v>
      </c>
      <c r="L2627" s="59"/>
    </row>
    <row r="2628" spans="8:12" ht="12.75" customHeight="1" x14ac:dyDescent="0.25">
      <c r="H2628" s="61">
        <v>44029</v>
      </c>
      <c r="I2628" s="62">
        <v>0.5145053374828874</v>
      </c>
      <c r="J2628" s="63">
        <v>0.30577727310583497</v>
      </c>
      <c r="K2628" s="62">
        <v>0.23285848147085289</v>
      </c>
      <c r="L2628" s="59"/>
    </row>
    <row r="2629" spans="8:12" ht="12.75" customHeight="1" x14ac:dyDescent="0.25">
      <c r="H2629" s="61">
        <v>44032</v>
      </c>
      <c r="I2629" s="62">
        <v>0.71236350911137913</v>
      </c>
      <c r="J2629" s="63">
        <v>0.30577727310583497</v>
      </c>
      <c r="K2629" s="62">
        <v>0.23285848147085289</v>
      </c>
      <c r="L2629" s="59"/>
    </row>
    <row r="2630" spans="8:12" ht="12.75" customHeight="1" x14ac:dyDescent="0.25">
      <c r="H2630" s="61">
        <v>44033</v>
      </c>
      <c r="I2630" s="62">
        <v>0.54241929529628208</v>
      </c>
      <c r="J2630" s="63">
        <v>0.30577727310583497</v>
      </c>
      <c r="K2630" s="62">
        <v>0.23285848147085289</v>
      </c>
      <c r="L2630" s="59"/>
    </row>
    <row r="2631" spans="8:12" ht="12.75" customHeight="1" x14ac:dyDescent="0.25">
      <c r="H2631" s="61">
        <v>44034</v>
      </c>
      <c r="I2631" s="62">
        <v>0.45358546170594272</v>
      </c>
      <c r="J2631" s="63">
        <v>0.30577727310583497</v>
      </c>
      <c r="K2631" s="62">
        <v>0.23285848147085289</v>
      </c>
      <c r="L2631" s="59"/>
    </row>
    <row r="2632" spans="8:12" ht="12.75" customHeight="1" x14ac:dyDescent="0.25">
      <c r="H2632" s="61">
        <v>44035</v>
      </c>
      <c r="I2632" s="62">
        <v>0.28280804958809685</v>
      </c>
      <c r="J2632" s="63">
        <v>0.30577727310583497</v>
      </c>
      <c r="K2632" s="62">
        <v>0.23285848147085289</v>
      </c>
      <c r="L2632" s="59"/>
    </row>
    <row r="2633" spans="8:12" ht="12.75" customHeight="1" x14ac:dyDescent="0.25">
      <c r="H2633" s="61">
        <v>44036</v>
      </c>
      <c r="I2633" s="62">
        <v>0.29277148906144396</v>
      </c>
      <c r="J2633" s="63">
        <v>0.30577727310583497</v>
      </c>
      <c r="K2633" s="62">
        <v>0.23285848147085289</v>
      </c>
      <c r="L2633" s="59"/>
    </row>
    <row r="2634" spans="8:12" ht="12.75" customHeight="1" x14ac:dyDescent="0.25">
      <c r="H2634" s="61">
        <v>44039</v>
      </c>
      <c r="I2634" s="62">
        <v>0.16483505218454877</v>
      </c>
      <c r="J2634" s="63">
        <v>0.30577727310583497</v>
      </c>
      <c r="K2634" s="62">
        <v>0.23285848147085289</v>
      </c>
      <c r="L2634" s="59"/>
    </row>
    <row r="2635" spans="8:12" ht="12.75" customHeight="1" x14ac:dyDescent="0.25">
      <c r="H2635" s="61">
        <v>44040</v>
      </c>
      <c r="I2635" s="62">
        <v>0.43288444853797858</v>
      </c>
      <c r="J2635" s="63">
        <v>0.30577727310583497</v>
      </c>
      <c r="K2635" s="62">
        <v>0.23285848147085289</v>
      </c>
      <c r="L2635" s="59"/>
    </row>
    <row r="2636" spans="8:12" ht="12.75" customHeight="1" x14ac:dyDescent="0.25">
      <c r="H2636" s="61">
        <v>44041</v>
      </c>
      <c r="I2636" s="62">
        <v>0.63776822707210479</v>
      </c>
      <c r="J2636" s="63">
        <v>0.30577727310583497</v>
      </c>
      <c r="K2636" s="62">
        <v>0.23285848147085289</v>
      </c>
      <c r="L2636" s="59"/>
    </row>
    <row r="2637" spans="8:12" ht="12.75" customHeight="1" x14ac:dyDescent="0.25">
      <c r="H2637" s="61">
        <v>44042</v>
      </c>
      <c r="I2637" s="62">
        <v>0.58006274979055805</v>
      </c>
      <c r="J2637" s="63">
        <v>0.30577727310583497</v>
      </c>
      <c r="K2637" s="62">
        <v>0.23285848147085289</v>
      </c>
      <c r="L2637" s="59"/>
    </row>
    <row r="2638" spans="8:12" ht="12.75" customHeight="1" x14ac:dyDescent="0.25">
      <c r="H2638" s="61">
        <v>44043</v>
      </c>
      <c r="I2638" s="62">
        <v>0.16263538245794917</v>
      </c>
      <c r="J2638" s="63">
        <v>0.30577727310583497</v>
      </c>
      <c r="K2638" s="62">
        <v>0.23285848147085289</v>
      </c>
      <c r="L2638" s="59"/>
    </row>
    <row r="2639" spans="8:12" ht="12.75" customHeight="1" x14ac:dyDescent="0.25">
      <c r="H2639" s="61">
        <v>44046</v>
      </c>
      <c r="I2639" s="62">
        <v>-0.10822507644742152</v>
      </c>
      <c r="J2639" s="63">
        <v>0.30577727310583497</v>
      </c>
      <c r="K2639" s="62">
        <v>0.23285848147085289</v>
      </c>
      <c r="L2639" s="59"/>
    </row>
    <row r="2640" spans="8:12" ht="12.75" customHeight="1" x14ac:dyDescent="0.25">
      <c r="H2640" s="61">
        <v>44047</v>
      </c>
      <c r="I2640" s="62">
        <v>-4.740464484314727E-3</v>
      </c>
      <c r="J2640" s="63">
        <v>0.30577727310583497</v>
      </c>
      <c r="K2640" s="62">
        <v>0.23285848147085289</v>
      </c>
      <c r="L2640" s="59"/>
    </row>
    <row r="2641" spans="8:12" ht="12.75" customHeight="1" x14ac:dyDescent="0.25">
      <c r="H2641" s="61">
        <v>44048</v>
      </c>
      <c r="I2641" s="62">
        <v>7.1411094871211764E-2</v>
      </c>
      <c r="J2641" s="63">
        <v>0.30577727310583497</v>
      </c>
      <c r="K2641" s="62">
        <v>0.23285848147085289</v>
      </c>
      <c r="L2641" s="59"/>
    </row>
    <row r="2642" spans="8:12" ht="12.75" customHeight="1" x14ac:dyDescent="0.25">
      <c r="H2642" s="61">
        <v>44049</v>
      </c>
      <c r="I2642" s="62">
        <v>0.24176218171118824</v>
      </c>
      <c r="J2642" s="63">
        <v>0.30577727310583497</v>
      </c>
      <c r="K2642" s="62">
        <v>0.23285848147085289</v>
      </c>
      <c r="L2642" s="59"/>
    </row>
    <row r="2643" spans="8:12" ht="12.75" customHeight="1" x14ac:dyDescent="0.25">
      <c r="H2643" s="61">
        <v>44050</v>
      </c>
      <c r="I2643" s="62">
        <v>0.11428774470257014</v>
      </c>
      <c r="J2643" s="63">
        <v>0.30577727310583497</v>
      </c>
      <c r="K2643" s="62">
        <v>0.23285848147085289</v>
      </c>
      <c r="L2643" s="59"/>
    </row>
    <row r="2644" spans="8:12" ht="12.75" customHeight="1" x14ac:dyDescent="0.25">
      <c r="H2644" s="61">
        <v>44053</v>
      </c>
      <c r="I2644" s="62">
        <v>4.8957022426137642E-2</v>
      </c>
      <c r="J2644" s="63">
        <v>0.30577727310583497</v>
      </c>
      <c r="K2644" s="62">
        <v>0.23285848147085289</v>
      </c>
      <c r="L2644" s="59"/>
    </row>
    <row r="2645" spans="8:12" ht="12.75" customHeight="1" x14ac:dyDescent="0.25">
      <c r="H2645" s="61">
        <v>44054</v>
      </c>
      <c r="I2645" s="62">
        <v>0.21417064061788377</v>
      </c>
      <c r="J2645" s="63">
        <v>0.30577727310583497</v>
      </c>
      <c r="K2645" s="62">
        <v>0.23285848147085289</v>
      </c>
      <c r="L2645" s="59"/>
    </row>
    <row r="2646" spans="8:12" ht="12.75" customHeight="1" x14ac:dyDescent="0.25">
      <c r="H2646" s="61">
        <v>44055</v>
      </c>
      <c r="I2646" s="62">
        <v>0.46463940163993422</v>
      </c>
      <c r="J2646" s="63">
        <v>0.30577727310583497</v>
      </c>
      <c r="K2646" s="62">
        <v>0.23285848147085289</v>
      </c>
      <c r="L2646" s="59"/>
    </row>
    <row r="2647" spans="8:12" ht="12.75" customHeight="1" x14ac:dyDescent="0.25">
      <c r="H2647" s="61">
        <v>44056</v>
      </c>
      <c r="I2647" s="62">
        <v>0.39728775520469467</v>
      </c>
      <c r="J2647" s="63">
        <v>0.30577727310583497</v>
      </c>
      <c r="K2647" s="62">
        <v>0.23285848147085289</v>
      </c>
      <c r="L2647" s="59"/>
    </row>
    <row r="2648" spans="8:12" ht="12.75" customHeight="1" x14ac:dyDescent="0.25">
      <c r="H2648" s="61">
        <v>44057</v>
      </c>
      <c r="I2648" s="62">
        <v>0.4861492348014641</v>
      </c>
      <c r="J2648" s="63">
        <v>0.30577727310583497</v>
      </c>
      <c r="K2648" s="62">
        <v>0.23285848147085289</v>
      </c>
      <c r="L2648" s="59"/>
    </row>
    <row r="2649" spans="8:12" ht="12.75" customHeight="1" x14ac:dyDescent="0.25">
      <c r="H2649" s="61">
        <v>44060</v>
      </c>
      <c r="I2649" s="62">
        <v>0.55613742352938145</v>
      </c>
      <c r="J2649" s="63">
        <v>0.30577727310583497</v>
      </c>
      <c r="K2649" s="62">
        <v>0.23285848147085289</v>
      </c>
      <c r="L2649" s="59"/>
    </row>
    <row r="2650" spans="8:12" ht="12.75" customHeight="1" x14ac:dyDescent="0.25">
      <c r="H2650" s="61">
        <v>44061</v>
      </c>
      <c r="I2650" s="62">
        <v>0.71074088819894243</v>
      </c>
      <c r="J2650" s="63">
        <v>0.30577727310583497</v>
      </c>
      <c r="K2650" s="62">
        <v>0.23285848147085289</v>
      </c>
      <c r="L2650" s="59"/>
    </row>
    <row r="2651" spans="8:12" ht="12.75" customHeight="1" x14ac:dyDescent="0.25">
      <c r="H2651" s="61">
        <v>44062</v>
      </c>
      <c r="I2651" s="62">
        <v>0.59113348557471623</v>
      </c>
      <c r="J2651" s="63">
        <v>0.30577727310583497</v>
      </c>
      <c r="K2651" s="62">
        <v>0.23285848147085289</v>
      </c>
      <c r="L2651" s="59"/>
    </row>
    <row r="2652" spans="8:12" ht="12.75" customHeight="1" x14ac:dyDescent="0.25">
      <c r="H2652" s="61">
        <v>44063</v>
      </c>
      <c r="I2652" s="62">
        <v>0.33156432519243201</v>
      </c>
      <c r="J2652" s="63">
        <v>0.30577727310583497</v>
      </c>
      <c r="K2652" s="62">
        <v>0.23285848147085289</v>
      </c>
      <c r="L2652" s="59"/>
    </row>
    <row r="2653" spans="8:12" ht="12.75" customHeight="1" x14ac:dyDescent="0.25">
      <c r="H2653" s="61">
        <v>44064</v>
      </c>
      <c r="I2653" s="62">
        <v>0.29506511535573776</v>
      </c>
      <c r="J2653" s="63">
        <v>0.30577727310583497</v>
      </c>
      <c r="K2653" s="62">
        <v>0.23285848147085289</v>
      </c>
      <c r="L2653" s="59"/>
    </row>
    <row r="2654" spans="8:12" ht="12.75" customHeight="1" x14ac:dyDescent="0.25">
      <c r="H2654" s="61">
        <v>44067</v>
      </c>
      <c r="I2654" s="62">
        <v>0.27727661775860463</v>
      </c>
      <c r="J2654" s="63">
        <v>0.30577727310583497</v>
      </c>
      <c r="K2654" s="62">
        <v>0.23285848147085289</v>
      </c>
      <c r="L2654" s="59"/>
    </row>
    <row r="2655" spans="8:12" ht="12.75" customHeight="1" x14ac:dyDescent="0.25">
      <c r="H2655" s="61">
        <v>44068</v>
      </c>
      <c r="I2655" s="62">
        <v>9.8285025784632329E-2</v>
      </c>
      <c r="J2655" s="63">
        <v>0.30577727310583497</v>
      </c>
      <c r="K2655" s="62">
        <v>0.23285848147085289</v>
      </c>
      <c r="L2655" s="59"/>
    </row>
    <row r="2656" spans="8:12" ht="12.75" customHeight="1" x14ac:dyDescent="0.25">
      <c r="H2656" s="61">
        <v>44069</v>
      </c>
      <c r="I2656" s="62">
        <v>-9.0585757966483854E-3</v>
      </c>
      <c r="J2656" s="63">
        <v>0.30577727310583497</v>
      </c>
      <c r="K2656" s="62">
        <v>0.23285848147085289</v>
      </c>
      <c r="L2656" s="59"/>
    </row>
    <row r="2657" spans="8:12" ht="12.75" customHeight="1" x14ac:dyDescent="0.25">
      <c r="H2657" s="61">
        <v>44070</v>
      </c>
      <c r="I2657" s="62">
        <v>-5.3796786888419587E-2</v>
      </c>
      <c r="J2657" s="63">
        <v>0.30577727310583497</v>
      </c>
      <c r="K2657" s="62">
        <v>0.23285848147085289</v>
      </c>
      <c r="L2657" s="59"/>
    </row>
    <row r="2658" spans="8:12" ht="12.75" customHeight="1" x14ac:dyDescent="0.25">
      <c r="H2658" s="61">
        <v>44071</v>
      </c>
      <c r="I2658" s="62">
        <v>-4.7866398687913966E-2</v>
      </c>
      <c r="J2658" s="63">
        <v>0.30577727310583497</v>
      </c>
      <c r="K2658" s="62">
        <v>0.23285848147085289</v>
      </c>
      <c r="L2658" s="59"/>
    </row>
    <row r="2659" spans="8:12" ht="12.75" customHeight="1" x14ac:dyDescent="0.25">
      <c r="H2659" s="61">
        <v>44074</v>
      </c>
      <c r="I2659" s="62">
        <v>9.266944855553666E-2</v>
      </c>
      <c r="J2659" s="63">
        <v>0.30577727310583497</v>
      </c>
      <c r="K2659" s="62">
        <v>0.23285848147085289</v>
      </c>
      <c r="L2659" s="59"/>
    </row>
    <row r="2660" spans="8:12" ht="12.75" customHeight="1" x14ac:dyDescent="0.25">
      <c r="H2660" s="61">
        <v>44075</v>
      </c>
      <c r="I2660" s="62">
        <v>-1.4586828206479482E-2</v>
      </c>
      <c r="J2660" s="63">
        <v>0.30577727310583497</v>
      </c>
      <c r="K2660" s="62">
        <v>0.23285848147085289</v>
      </c>
      <c r="L2660" s="59"/>
    </row>
    <row r="2661" spans="8:12" ht="12.75" customHeight="1" x14ac:dyDescent="0.25">
      <c r="H2661" s="61">
        <v>44076</v>
      </c>
      <c r="I2661" s="62">
        <v>-8.7460087238371551E-2</v>
      </c>
      <c r="J2661" s="63">
        <v>0.30577727310583497</v>
      </c>
      <c r="K2661" s="62">
        <v>0.23285848147085289</v>
      </c>
      <c r="L2661" s="59"/>
    </row>
    <row r="2662" spans="8:12" ht="12.75" customHeight="1" x14ac:dyDescent="0.25">
      <c r="H2662" s="61">
        <v>44077</v>
      </c>
      <c r="I2662" s="62">
        <v>-2.7492851315185834E-2</v>
      </c>
      <c r="J2662" s="63">
        <v>0.30577727310583497</v>
      </c>
      <c r="K2662" s="62">
        <v>0.23285848147085289</v>
      </c>
      <c r="L2662" s="59"/>
    </row>
    <row r="2663" spans="8:12" ht="12.75" customHeight="1" x14ac:dyDescent="0.25">
      <c r="H2663" s="61">
        <v>44078</v>
      </c>
      <c r="I2663" s="62">
        <v>-3.2731169550914707E-2</v>
      </c>
      <c r="J2663" s="63">
        <v>0.30577727310583497</v>
      </c>
      <c r="K2663" s="62">
        <v>0.23285848147085289</v>
      </c>
      <c r="L2663" s="59"/>
    </row>
    <row r="2664" spans="8:12" ht="12.75" customHeight="1" x14ac:dyDescent="0.25">
      <c r="H2664" s="61">
        <v>44081</v>
      </c>
      <c r="I2664" s="62">
        <v>-5.3844566282235107E-4</v>
      </c>
      <c r="J2664" s="63">
        <v>0.30577727310583497</v>
      </c>
      <c r="K2664" s="62">
        <v>0.23285848147085289</v>
      </c>
      <c r="L2664" s="59"/>
    </row>
    <row r="2665" spans="8:12" ht="12.75" customHeight="1" x14ac:dyDescent="0.25">
      <c r="H2665" s="61">
        <v>44082</v>
      </c>
      <c r="I2665" s="62">
        <v>0.28259915696334714</v>
      </c>
      <c r="J2665" s="63">
        <v>0.30577727310583497</v>
      </c>
      <c r="K2665" s="62">
        <v>0.23285848147085289</v>
      </c>
      <c r="L2665" s="59"/>
    </row>
    <row r="2666" spans="8:12" ht="12.75" customHeight="1" x14ac:dyDescent="0.25">
      <c r="H2666" s="61">
        <v>44083</v>
      </c>
      <c r="I2666" s="62">
        <v>0.30556657397797865</v>
      </c>
      <c r="J2666" s="63">
        <v>0.30577727310583497</v>
      </c>
      <c r="K2666" s="62">
        <v>0.23285848147085289</v>
      </c>
      <c r="L2666" s="59"/>
    </row>
    <row r="2667" spans="8:12" ht="12.75" customHeight="1" x14ac:dyDescent="0.25">
      <c r="H2667" s="61">
        <v>44084</v>
      </c>
      <c r="I2667" s="62">
        <v>3.6261356704429704E-2</v>
      </c>
      <c r="J2667" s="63">
        <v>0.30577727310583497</v>
      </c>
      <c r="K2667" s="62">
        <v>0.23285848147085289</v>
      </c>
      <c r="L2667" s="59"/>
    </row>
    <row r="2668" spans="8:12" ht="12.75" customHeight="1" x14ac:dyDescent="0.25">
      <c r="H2668" s="61">
        <v>44085</v>
      </c>
      <c r="I2668" s="62">
        <v>-0.13053923807779028</v>
      </c>
      <c r="J2668" s="63">
        <v>0.30577727310583497</v>
      </c>
      <c r="K2668" s="62">
        <v>0.23285848147085289</v>
      </c>
      <c r="L2668" s="59"/>
    </row>
    <row r="2669" spans="8:12" ht="12.75" customHeight="1" x14ac:dyDescent="0.25">
      <c r="H2669" s="61">
        <v>44088</v>
      </c>
      <c r="I2669" s="62">
        <v>-0.24176350941218913</v>
      </c>
      <c r="J2669" s="63">
        <v>0.30577727310583497</v>
      </c>
      <c r="K2669" s="62">
        <v>0.23285848147085289</v>
      </c>
      <c r="L2669" s="59"/>
    </row>
    <row r="2670" spans="8:12" ht="12.75" customHeight="1" x14ac:dyDescent="0.25">
      <c r="H2670" s="61">
        <v>44089</v>
      </c>
      <c r="I2670" s="62">
        <v>-0.18177412111696217</v>
      </c>
      <c r="J2670" s="63">
        <v>0.30577727310583497</v>
      </c>
      <c r="K2670" s="62">
        <v>0.23285848147085289</v>
      </c>
      <c r="L2670" s="59"/>
    </row>
    <row r="2671" spans="8:12" ht="12.75" customHeight="1" x14ac:dyDescent="0.25">
      <c r="H2671" s="61">
        <v>44090</v>
      </c>
      <c r="I2671" s="62">
        <v>-0.33942182827465289</v>
      </c>
      <c r="J2671" s="63">
        <v>0.30577727310583497</v>
      </c>
      <c r="K2671" s="62">
        <v>0.23285848147085289</v>
      </c>
      <c r="L2671" s="59"/>
    </row>
    <row r="2672" spans="8:12" ht="12.75" customHeight="1" x14ac:dyDescent="0.25">
      <c r="H2672" s="61">
        <v>44091</v>
      </c>
      <c r="I2672" s="62">
        <v>-0.27709965914316964</v>
      </c>
      <c r="J2672" s="63">
        <v>0.30577727310583497</v>
      </c>
      <c r="K2672" s="62">
        <v>0.23285848147085289</v>
      </c>
      <c r="L2672" s="59"/>
    </row>
    <row r="2673" spans="8:12" ht="12.75" customHeight="1" x14ac:dyDescent="0.25">
      <c r="H2673" s="61">
        <v>44095</v>
      </c>
      <c r="I2673" s="62">
        <v>-6.5331519085493284E-2</v>
      </c>
      <c r="J2673" s="63">
        <v>0.30577727310583497</v>
      </c>
      <c r="K2673" s="62">
        <v>0.23285848147085289</v>
      </c>
      <c r="L2673" s="59"/>
    </row>
    <row r="2674" spans="8:12" ht="12.75" customHeight="1" x14ac:dyDescent="0.25">
      <c r="H2674" s="61">
        <v>44096</v>
      </c>
      <c r="I2674" s="62">
        <v>-0.19392911771494259</v>
      </c>
      <c r="J2674" s="63">
        <v>0.30577727310583497</v>
      </c>
      <c r="K2674" s="62">
        <v>0.23285848147085289</v>
      </c>
      <c r="L2674" s="59"/>
    </row>
    <row r="2675" spans="8:12" ht="12.75" customHeight="1" x14ac:dyDescent="0.25">
      <c r="H2675" s="61">
        <v>44097</v>
      </c>
      <c r="I2675" s="62">
        <v>-0.15513184823395237</v>
      </c>
      <c r="J2675" s="63">
        <v>0.30577727310583497</v>
      </c>
      <c r="K2675" s="62">
        <v>0.23285848147085289</v>
      </c>
      <c r="L2675" s="59"/>
    </row>
    <row r="2676" spans="8:12" ht="12.75" customHeight="1" x14ac:dyDescent="0.25">
      <c r="H2676" s="61">
        <v>44098</v>
      </c>
      <c r="I2676" s="62">
        <v>9.4108038208509881E-2</v>
      </c>
      <c r="J2676" s="63">
        <v>0.30577727310583497</v>
      </c>
      <c r="K2676" s="62">
        <v>0.23285848147085289</v>
      </c>
      <c r="L2676" s="59"/>
    </row>
    <row r="2677" spans="8:12" ht="12.75" customHeight="1" x14ac:dyDescent="0.25">
      <c r="H2677" s="61">
        <v>44099</v>
      </c>
      <c r="I2677" s="62">
        <v>0.23908177278939524</v>
      </c>
      <c r="J2677" s="63">
        <v>0.30577727310583497</v>
      </c>
      <c r="K2677" s="62">
        <v>0.23285848147085289</v>
      </c>
      <c r="L2677" s="59"/>
    </row>
    <row r="2678" spans="8:12" ht="12.75" customHeight="1" x14ac:dyDescent="0.25">
      <c r="H2678" s="61">
        <v>44102</v>
      </c>
      <c r="I2678" s="62">
        <v>0.28843771197794343</v>
      </c>
      <c r="J2678" s="63">
        <v>0.30577727310583497</v>
      </c>
      <c r="K2678" s="62">
        <v>0.23285848147085289</v>
      </c>
      <c r="L2678" s="59"/>
    </row>
    <row r="2679" spans="8:12" ht="12.75" customHeight="1" x14ac:dyDescent="0.25">
      <c r="H2679" s="61">
        <v>44103</v>
      </c>
      <c r="I2679" s="62">
        <v>0.44087959064472004</v>
      </c>
      <c r="J2679" s="63">
        <v>0.30577727310583497</v>
      </c>
      <c r="K2679" s="62">
        <v>0.23285848147085289</v>
      </c>
      <c r="L2679" s="59"/>
    </row>
    <row r="2680" spans="8:12" ht="12.75" customHeight="1" x14ac:dyDescent="0.25">
      <c r="H2680" s="61">
        <v>44104</v>
      </c>
      <c r="I2680" s="62">
        <v>0.56130395113323572</v>
      </c>
      <c r="J2680" s="63">
        <v>0.30577727310583497</v>
      </c>
      <c r="K2680" s="62">
        <v>0.23285848147085289</v>
      </c>
      <c r="L2680" s="59"/>
    </row>
    <row r="2681" spans="8:12" ht="12.75" customHeight="1" x14ac:dyDescent="0.25">
      <c r="H2681" s="61">
        <v>44105</v>
      </c>
      <c r="I2681" s="62">
        <v>0.42564664477603364</v>
      </c>
      <c r="J2681" s="63">
        <v>0.30577727310583497</v>
      </c>
      <c r="K2681" s="62">
        <v>0.23285848147085289</v>
      </c>
      <c r="L2681" s="59"/>
    </row>
    <row r="2682" spans="8:12" ht="12.75" customHeight="1" x14ac:dyDescent="0.25">
      <c r="H2682" s="61">
        <v>44106</v>
      </c>
      <c r="I2682" s="62">
        <v>0.35652970846105236</v>
      </c>
      <c r="J2682" s="63">
        <v>0.30577727310583497</v>
      </c>
      <c r="K2682" s="62">
        <v>0.23285848147085289</v>
      </c>
      <c r="L2682" s="59"/>
    </row>
    <row r="2683" spans="8:12" ht="12.75" customHeight="1" x14ac:dyDescent="0.25">
      <c r="H2683" s="61">
        <v>44109</v>
      </c>
      <c r="I2683" s="62">
        <v>0.3594189772075595</v>
      </c>
      <c r="J2683" s="63">
        <v>0.30577727310583497</v>
      </c>
      <c r="K2683" s="62">
        <v>0.23285848147085289</v>
      </c>
      <c r="L2683" s="59"/>
    </row>
    <row r="2684" spans="8:12" ht="12.75" customHeight="1" x14ac:dyDescent="0.25">
      <c r="H2684" s="61">
        <v>44110</v>
      </c>
      <c r="I2684" s="62">
        <v>0.44256444165625985</v>
      </c>
      <c r="J2684" s="63">
        <v>0.30577727310583497</v>
      </c>
      <c r="K2684" s="62">
        <v>0.23285848147085289</v>
      </c>
      <c r="L2684" s="59"/>
    </row>
    <row r="2685" spans="8:12" ht="12.75" customHeight="1" x14ac:dyDescent="0.25">
      <c r="H2685" s="61">
        <v>44111</v>
      </c>
      <c r="I2685" s="62">
        <v>0.44274481898621881</v>
      </c>
      <c r="J2685" s="63">
        <v>0.30577727310583497</v>
      </c>
      <c r="K2685" s="62">
        <v>0.23285848147085289</v>
      </c>
      <c r="L2685" s="59"/>
    </row>
    <row r="2686" spans="8:12" ht="12.75" customHeight="1" x14ac:dyDescent="0.25">
      <c r="H2686" s="61">
        <v>44112</v>
      </c>
      <c r="I2686" s="62">
        <v>0.36982421805504534</v>
      </c>
      <c r="J2686" s="63">
        <v>0.30577727310583497</v>
      </c>
      <c r="K2686" s="62">
        <v>0.23285848147085289</v>
      </c>
      <c r="L2686" s="59"/>
    </row>
    <row r="2687" spans="8:12" ht="12.75" customHeight="1" x14ac:dyDescent="0.25">
      <c r="H2687" s="61">
        <v>44113</v>
      </c>
      <c r="I2687" s="62">
        <v>0.34404208023879718</v>
      </c>
      <c r="J2687" s="63">
        <v>0.30577727310583497</v>
      </c>
      <c r="K2687" s="62">
        <v>0.23285848147085289</v>
      </c>
      <c r="L2687" s="59"/>
    </row>
    <row r="2688" spans="8:12" ht="12.75" customHeight="1" x14ac:dyDescent="0.25">
      <c r="H2688" s="61">
        <v>44117</v>
      </c>
      <c r="I2688" s="62">
        <v>0.38614937911560998</v>
      </c>
      <c r="J2688" s="63">
        <v>0.30577727310583497</v>
      </c>
      <c r="K2688" s="62">
        <v>0.23285848147085289</v>
      </c>
      <c r="L2688" s="59"/>
    </row>
    <row r="2689" spans="8:12" ht="12.75" customHeight="1" x14ac:dyDescent="0.25">
      <c r="H2689" s="61">
        <v>44118</v>
      </c>
      <c r="I2689" s="62">
        <v>0.25539763111866365</v>
      </c>
      <c r="J2689" s="63">
        <v>0.30577727310583497</v>
      </c>
      <c r="K2689" s="62">
        <v>0.23285848147085289</v>
      </c>
      <c r="L2689" s="59"/>
    </row>
    <row r="2690" spans="8:12" ht="12.75" customHeight="1" x14ac:dyDescent="0.25">
      <c r="H2690" s="61">
        <v>44119</v>
      </c>
      <c r="I2690" s="62">
        <v>0.24428868156173195</v>
      </c>
      <c r="J2690" s="63">
        <v>0.30577727310583497</v>
      </c>
      <c r="K2690" s="62">
        <v>0.23285848147085289</v>
      </c>
      <c r="L2690" s="59"/>
    </row>
    <row r="2691" spans="8:12" ht="12.75" customHeight="1" x14ac:dyDescent="0.25">
      <c r="H2691" s="61">
        <v>44120</v>
      </c>
      <c r="I2691" s="62">
        <v>0.17445068522480511</v>
      </c>
      <c r="J2691" s="63">
        <v>0.30577727310583497</v>
      </c>
      <c r="K2691" s="62">
        <v>0.23285848147085289</v>
      </c>
      <c r="L2691" s="59"/>
    </row>
    <row r="2692" spans="8:12" ht="12.75" customHeight="1" x14ac:dyDescent="0.25">
      <c r="H2692" s="61">
        <v>44123</v>
      </c>
      <c r="I2692" s="62">
        <v>0.16368435959052915</v>
      </c>
      <c r="J2692" s="63">
        <v>0.30577727310583497</v>
      </c>
      <c r="K2692" s="62">
        <v>0.23285848147085289</v>
      </c>
      <c r="L2692" s="59"/>
    </row>
    <row r="2693" spans="8:12" ht="12.75" customHeight="1" x14ac:dyDescent="0.25">
      <c r="H2693" s="61">
        <v>44124</v>
      </c>
      <c r="I2693" s="62">
        <v>0.23686775602323207</v>
      </c>
      <c r="J2693" s="63">
        <v>0.30577727310583497</v>
      </c>
      <c r="K2693" s="62">
        <v>0.23285848147085289</v>
      </c>
      <c r="L2693" s="59"/>
    </row>
    <row r="2694" spans="8:12" ht="12.75" customHeight="1" x14ac:dyDescent="0.25">
      <c r="H2694" s="61">
        <v>44125</v>
      </c>
      <c r="I2694" s="62">
        <v>8.0324535915783868E-2</v>
      </c>
      <c r="J2694" s="63">
        <v>0.30577727310583497</v>
      </c>
      <c r="K2694" s="62">
        <v>0.23285848147085289</v>
      </c>
      <c r="L2694" s="59"/>
    </row>
    <row r="2695" spans="8:12" ht="12.75" customHeight="1" x14ac:dyDescent="0.25">
      <c r="H2695" s="61">
        <v>44126</v>
      </c>
      <c r="I2695" s="62">
        <v>-6.8883168712847775E-2</v>
      </c>
      <c r="J2695" s="63">
        <v>0.30577727310583497</v>
      </c>
      <c r="K2695" s="62">
        <v>0.23285848147085289</v>
      </c>
      <c r="L2695" s="59"/>
    </row>
    <row r="2696" spans="8:12" ht="12.75" customHeight="1" x14ac:dyDescent="0.25">
      <c r="H2696" s="61">
        <v>44127</v>
      </c>
      <c r="I2696" s="62">
        <v>-3.0888586299734372E-2</v>
      </c>
      <c r="J2696" s="63">
        <v>0.30577727310583497</v>
      </c>
      <c r="K2696" s="62">
        <v>0.23285848147085289</v>
      </c>
      <c r="L2696" s="59"/>
    </row>
    <row r="2697" spans="8:12" ht="12.75" customHeight="1" x14ac:dyDescent="0.25">
      <c r="H2697" s="61">
        <v>44130</v>
      </c>
      <c r="I2697" s="62">
        <v>-4.6846814727802485E-2</v>
      </c>
      <c r="J2697" s="63">
        <v>0.30577727310583497</v>
      </c>
      <c r="K2697" s="62">
        <v>0.23285848147085289</v>
      </c>
      <c r="L2697" s="59"/>
    </row>
    <row r="2698" spans="8:12" ht="12.75" customHeight="1" x14ac:dyDescent="0.25">
      <c r="H2698" s="61">
        <v>44131</v>
      </c>
      <c r="I2698" s="62">
        <v>-8.7861120916498753E-2</v>
      </c>
      <c r="J2698" s="63">
        <v>0.30577727310583497</v>
      </c>
      <c r="K2698" s="62">
        <v>0.23285848147085289</v>
      </c>
      <c r="L2698" s="59"/>
    </row>
    <row r="2699" spans="8:12" ht="12.75" customHeight="1" x14ac:dyDescent="0.25">
      <c r="H2699" s="61">
        <v>44132</v>
      </c>
      <c r="I2699" s="62">
        <v>-0.22788661843082858</v>
      </c>
      <c r="J2699" s="63">
        <v>0.30577727310583497</v>
      </c>
      <c r="K2699" s="62">
        <v>0.23285848147085289</v>
      </c>
      <c r="L2699" s="59"/>
    </row>
    <row r="2700" spans="8:12" ht="12.75" customHeight="1" x14ac:dyDescent="0.25">
      <c r="H2700" s="61">
        <v>44133</v>
      </c>
      <c r="I2700" s="62">
        <v>-0.14619001515918489</v>
      </c>
      <c r="J2700" s="63">
        <v>0.30577727310583497</v>
      </c>
      <c r="K2700" s="62">
        <v>0.23285848147085289</v>
      </c>
      <c r="L2700" s="59"/>
    </row>
    <row r="2701" spans="8:12" ht="12.75" customHeight="1" x14ac:dyDescent="0.25">
      <c r="H2701" s="61">
        <v>44134</v>
      </c>
      <c r="I2701" s="62">
        <v>-0.16387628562832551</v>
      </c>
      <c r="J2701" s="63">
        <v>0.30577727310583497</v>
      </c>
      <c r="K2701" s="62">
        <v>0.23285848147085289</v>
      </c>
      <c r="L2701" s="59"/>
    </row>
    <row r="2702" spans="8:12" ht="12.75" customHeight="1" x14ac:dyDescent="0.25">
      <c r="H2702" s="61">
        <v>44137</v>
      </c>
      <c r="I2702" s="62">
        <v>-8.843006678707771E-4</v>
      </c>
      <c r="J2702" s="63">
        <v>0.30577727310583497</v>
      </c>
      <c r="K2702" s="62">
        <v>0.23285848147085289</v>
      </c>
      <c r="L2702" s="59"/>
    </row>
    <row r="2703" spans="8:12" ht="12.75" customHeight="1" x14ac:dyDescent="0.25">
      <c r="H2703" s="61">
        <v>44138</v>
      </c>
      <c r="I2703" s="62">
        <v>2.2797911128148038E-2</v>
      </c>
      <c r="J2703" s="63">
        <v>0.30577727310583497</v>
      </c>
      <c r="K2703" s="62">
        <v>0.23285848147085289</v>
      </c>
      <c r="L2703" s="59"/>
    </row>
    <row r="2704" spans="8:12" ht="12.75" customHeight="1" x14ac:dyDescent="0.25">
      <c r="H2704" s="61">
        <v>44139</v>
      </c>
      <c r="I2704" s="62">
        <v>6.8117073334419104E-2</v>
      </c>
      <c r="J2704" s="63">
        <v>0.30577727310583497</v>
      </c>
      <c r="K2704" s="62">
        <v>0.23285848147085289</v>
      </c>
      <c r="L2704" s="59"/>
    </row>
    <row r="2705" spans="8:12" ht="12.75" customHeight="1" x14ac:dyDescent="0.25">
      <c r="H2705" s="61">
        <v>44140</v>
      </c>
      <c r="I2705" s="62">
        <v>4.4786869722484829E-2</v>
      </c>
      <c r="J2705" s="63">
        <v>0.30577727310583497</v>
      </c>
      <c r="K2705" s="62">
        <v>0.23285848147085289</v>
      </c>
      <c r="L2705" s="59"/>
    </row>
    <row r="2706" spans="8:12" ht="12.75" customHeight="1" x14ac:dyDescent="0.25">
      <c r="H2706" s="61">
        <v>44141</v>
      </c>
      <c r="I2706" s="62">
        <v>-0.18949994449599783</v>
      </c>
      <c r="J2706" s="63">
        <v>0.30577727310583497</v>
      </c>
      <c r="K2706" s="62">
        <v>0.23285848147085289</v>
      </c>
      <c r="L2706" s="59"/>
    </row>
    <row r="2707" spans="8:12" ht="12.75" customHeight="1" x14ac:dyDescent="0.25">
      <c r="H2707" s="61">
        <v>44144</v>
      </c>
      <c r="I2707" s="62">
        <v>-8.7336212179936923E-2</v>
      </c>
      <c r="J2707" s="63">
        <v>0.30577727310583497</v>
      </c>
      <c r="K2707" s="62">
        <v>0.23285848147085289</v>
      </c>
      <c r="L2707" s="59"/>
    </row>
    <row r="2708" spans="8:12" ht="12.75" customHeight="1" x14ac:dyDescent="0.25">
      <c r="H2708" s="61">
        <v>44145</v>
      </c>
      <c r="I2708" s="62">
        <v>-9.9791493720981228E-2</v>
      </c>
      <c r="J2708" s="63">
        <v>0.30577727310583497</v>
      </c>
      <c r="K2708" s="62">
        <v>0.23285848147085289</v>
      </c>
      <c r="L2708" s="59"/>
    </row>
    <row r="2709" spans="8:12" ht="12.75" customHeight="1" x14ac:dyDescent="0.25">
      <c r="H2709" s="61">
        <v>44146</v>
      </c>
      <c r="I2709" s="62">
        <v>-0.13700823860844008</v>
      </c>
      <c r="J2709" s="63">
        <v>0.30577727310583497</v>
      </c>
      <c r="K2709" s="62">
        <v>0.23285848147085289</v>
      </c>
      <c r="L2709" s="59"/>
    </row>
    <row r="2710" spans="8:12" ht="12.75" customHeight="1" x14ac:dyDescent="0.25">
      <c r="H2710" s="61">
        <v>44147</v>
      </c>
      <c r="I2710" s="62">
        <v>-7.6271492108365271E-2</v>
      </c>
      <c r="J2710" s="63">
        <v>0.30577727310583497</v>
      </c>
      <c r="K2710" s="62">
        <v>0.23285848147085289</v>
      </c>
      <c r="L2710" s="59"/>
    </row>
    <row r="2711" spans="8:12" ht="12.75" customHeight="1" x14ac:dyDescent="0.25">
      <c r="H2711" s="61">
        <v>44148</v>
      </c>
      <c r="I2711" s="62">
        <v>3.79301986106651E-2</v>
      </c>
      <c r="J2711" s="63">
        <v>0.30577727310583497</v>
      </c>
      <c r="K2711" s="62">
        <v>0.23285848147085289</v>
      </c>
      <c r="L2711" s="59"/>
    </row>
    <row r="2712" spans="8:12" ht="12.75" customHeight="1" x14ac:dyDescent="0.25">
      <c r="H2712" s="61">
        <v>44151</v>
      </c>
      <c r="I2712" s="62">
        <v>0.17732504391849779</v>
      </c>
      <c r="J2712" s="63">
        <v>0.30577727310583497</v>
      </c>
      <c r="K2712" s="62">
        <v>0.23285848147085289</v>
      </c>
      <c r="L2712" s="59"/>
    </row>
    <row r="2713" spans="8:12" ht="12.75" customHeight="1" x14ac:dyDescent="0.25">
      <c r="H2713" s="61">
        <v>44152</v>
      </c>
      <c r="I2713" s="62">
        <v>0.49516626235779965</v>
      </c>
      <c r="J2713" s="63">
        <v>0.30577727310583497</v>
      </c>
      <c r="K2713" s="62">
        <v>0.23285848147085289</v>
      </c>
      <c r="L2713" s="59"/>
    </row>
    <row r="2714" spans="8:12" ht="12.75" customHeight="1" x14ac:dyDescent="0.25">
      <c r="H2714" s="61">
        <v>44153</v>
      </c>
      <c r="I2714" s="62">
        <v>0.44751804919781313</v>
      </c>
      <c r="J2714" s="63">
        <v>0.30577727310583497</v>
      </c>
      <c r="K2714" s="62">
        <v>0.23285848147085289</v>
      </c>
      <c r="L2714" s="59"/>
    </row>
    <row r="2715" spans="8:12" ht="12.75" customHeight="1" x14ac:dyDescent="0.25">
      <c r="H2715" s="61">
        <v>44154</v>
      </c>
      <c r="I2715" s="62">
        <v>0.67555041568183793</v>
      </c>
      <c r="J2715" s="63">
        <v>0.30577727310583497</v>
      </c>
      <c r="K2715" s="62">
        <v>0.23285848147085289</v>
      </c>
      <c r="L2715" s="59"/>
    </row>
    <row r="2716" spans="8:12" ht="12.75" customHeight="1" x14ac:dyDescent="0.25">
      <c r="H2716" s="61">
        <v>44155</v>
      </c>
      <c r="I2716" s="62">
        <v>0.97106052544118082</v>
      </c>
      <c r="J2716" s="63">
        <v>0.30577727310583497</v>
      </c>
      <c r="K2716" s="62">
        <v>0.23285848147085289</v>
      </c>
      <c r="L2716" s="59"/>
    </row>
    <row r="2717" spans="8:12" ht="12.75" customHeight="1" x14ac:dyDescent="0.25">
      <c r="H2717" s="61">
        <v>44158</v>
      </c>
      <c r="I2717" s="62">
        <v>0.83759948920057103</v>
      </c>
      <c r="J2717" s="63">
        <v>0.30577727310583497</v>
      </c>
      <c r="K2717" s="62">
        <v>0.23285848147085289</v>
      </c>
      <c r="L2717" s="59"/>
    </row>
    <row r="2718" spans="8:12" ht="12.75" customHeight="1" x14ac:dyDescent="0.25">
      <c r="H2718" s="61">
        <v>44159</v>
      </c>
      <c r="I2718" s="62">
        <v>0.85024178423939079</v>
      </c>
      <c r="J2718" s="63">
        <v>0.30577727310583497</v>
      </c>
      <c r="K2718" s="62">
        <v>0.23285848147085289</v>
      </c>
      <c r="L2718" s="59"/>
    </row>
    <row r="2719" spans="8:12" ht="12.75" customHeight="1" x14ac:dyDescent="0.25">
      <c r="H2719" s="61">
        <v>44160</v>
      </c>
      <c r="I2719" s="62">
        <v>0.88034128761927011</v>
      </c>
      <c r="J2719" s="63">
        <v>0.30577727310583497</v>
      </c>
      <c r="K2719" s="62">
        <v>0.23285848147085289</v>
      </c>
      <c r="L2719" s="59"/>
    </row>
    <row r="2720" spans="8:12" ht="12.75" customHeight="1" x14ac:dyDescent="0.25">
      <c r="H2720" s="61">
        <v>44161</v>
      </c>
      <c r="I2720" s="62">
        <v>0.90214268587734614</v>
      </c>
      <c r="J2720" s="63">
        <v>0.30577727310583497</v>
      </c>
      <c r="K2720" s="62">
        <v>0.23285848147085289</v>
      </c>
      <c r="L2720" s="59"/>
    </row>
    <row r="2721" spans="8:12" ht="12.75" customHeight="1" x14ac:dyDescent="0.25">
      <c r="H2721" s="61">
        <v>44162</v>
      </c>
      <c r="I2721" s="62">
        <v>0.84801419958169255</v>
      </c>
      <c r="J2721" s="63">
        <v>0.30577727310583497</v>
      </c>
      <c r="K2721" s="62">
        <v>0.23285848147085289</v>
      </c>
      <c r="L2721" s="59"/>
    </row>
    <row r="2722" spans="8:12" ht="12.75" customHeight="1" x14ac:dyDescent="0.25">
      <c r="H2722" s="61">
        <v>44165</v>
      </c>
      <c r="I2722" s="62">
        <v>1.2252364136161566</v>
      </c>
      <c r="J2722" s="63">
        <v>0.30577727310583497</v>
      </c>
      <c r="K2722" s="62">
        <v>0.23285848147085289</v>
      </c>
      <c r="L2722" s="59"/>
    </row>
    <row r="2723" spans="8:12" ht="12.75" customHeight="1" x14ac:dyDescent="0.25">
      <c r="H2723" s="61">
        <v>44166</v>
      </c>
      <c r="I2723" s="62">
        <v>1.3460873855778797</v>
      </c>
      <c r="J2723" s="63">
        <v>0.30577727310583497</v>
      </c>
      <c r="K2723" s="62">
        <v>0.23285848147085289</v>
      </c>
      <c r="L2723" s="59"/>
    </row>
    <row r="2724" spans="8:12" ht="12.75" customHeight="1" x14ac:dyDescent="0.25">
      <c r="H2724" s="61">
        <v>44167</v>
      </c>
      <c r="I2724" s="62">
        <v>1.2423956928506588</v>
      </c>
      <c r="J2724" s="63">
        <v>0.30577727310583497</v>
      </c>
      <c r="K2724" s="62">
        <v>0.23285848147085289</v>
      </c>
      <c r="L2724" s="59"/>
    </row>
    <row r="2725" spans="8:12" ht="12.75" customHeight="1" x14ac:dyDescent="0.25">
      <c r="H2725" s="61">
        <v>44168</v>
      </c>
      <c r="I2725" s="62">
        <v>1.039110143778661</v>
      </c>
      <c r="J2725" s="63">
        <v>0.30577727310583497</v>
      </c>
      <c r="K2725" s="62">
        <v>0.23285848147085289</v>
      </c>
      <c r="L2725" s="59"/>
    </row>
    <row r="2726" spans="8:12" ht="12.75" customHeight="1" x14ac:dyDescent="0.25">
      <c r="H2726" s="61">
        <v>44169</v>
      </c>
      <c r="I2726" s="62">
        <v>1.061668578742627</v>
      </c>
      <c r="J2726" s="63">
        <v>0.30577727310583497</v>
      </c>
      <c r="K2726" s="62">
        <v>0.23285848147085289</v>
      </c>
      <c r="L2726" s="59"/>
    </row>
    <row r="2727" spans="8:12" ht="12.75" customHeight="1" x14ac:dyDescent="0.25">
      <c r="H2727" s="61">
        <v>44172</v>
      </c>
      <c r="I2727" s="62">
        <v>0.90585672770323511</v>
      </c>
      <c r="J2727" s="63">
        <v>0.30577727310583497</v>
      </c>
      <c r="K2727" s="62">
        <v>0.23285848147085289</v>
      </c>
      <c r="L2727" s="59"/>
    </row>
    <row r="2728" spans="8:12" ht="12.75" customHeight="1" x14ac:dyDescent="0.25">
      <c r="H2728" s="61">
        <v>44174</v>
      </c>
      <c r="I2728" s="62">
        <v>0.64204281295429444</v>
      </c>
      <c r="J2728" s="63">
        <v>0.30577727310583497</v>
      </c>
      <c r="K2728" s="62">
        <v>0.23285848147085289</v>
      </c>
      <c r="L2728" s="59"/>
    </row>
    <row r="2729" spans="8:12" ht="12.75" customHeight="1" x14ac:dyDescent="0.25">
      <c r="H2729" s="61">
        <v>44175</v>
      </c>
      <c r="I2729" s="62">
        <v>0.63557677053174821</v>
      </c>
      <c r="J2729" s="63">
        <v>0.30577727310583497</v>
      </c>
      <c r="K2729" s="62">
        <v>0.23285848147085289</v>
      </c>
      <c r="L2729" s="59"/>
    </row>
    <row r="2730" spans="8:12" ht="12.75" customHeight="1" x14ac:dyDescent="0.25">
      <c r="H2730" s="61">
        <v>44176</v>
      </c>
      <c r="I2730" s="62">
        <v>0.3758287434191141</v>
      </c>
      <c r="J2730" s="63">
        <v>0.30577727310583497</v>
      </c>
      <c r="K2730" s="62">
        <v>0.23285848147085289</v>
      </c>
      <c r="L2730" s="59"/>
    </row>
    <row r="2731" spans="8:12" ht="12.75" customHeight="1" x14ac:dyDescent="0.25">
      <c r="H2731" s="61">
        <v>44179</v>
      </c>
      <c r="I2731" s="62">
        <v>0.43315332920161193</v>
      </c>
      <c r="J2731" s="63">
        <v>0.30577727310583497</v>
      </c>
      <c r="K2731" s="62">
        <v>0.23285848147085289</v>
      </c>
      <c r="L2731" s="59"/>
    </row>
    <row r="2732" spans="8:12" ht="12.75" customHeight="1" x14ac:dyDescent="0.25">
      <c r="H2732" s="61">
        <v>44180</v>
      </c>
      <c r="I2732" s="62">
        <v>0.48770256619130425</v>
      </c>
      <c r="J2732" s="63">
        <v>0.30577727310583497</v>
      </c>
      <c r="K2732" s="62">
        <v>0.23285848147085289</v>
      </c>
      <c r="L2732" s="59"/>
    </row>
    <row r="2733" spans="8:12" ht="12.75" customHeight="1" x14ac:dyDescent="0.25">
      <c r="H2733" s="61">
        <v>44181</v>
      </c>
      <c r="I2733" s="62">
        <v>0.5124484744367287</v>
      </c>
      <c r="J2733" s="63">
        <v>0.30577727310583497</v>
      </c>
      <c r="K2733" s="62">
        <v>0.23285848147085289</v>
      </c>
      <c r="L2733" s="59"/>
    </row>
    <row r="2734" spans="8:12" ht="12.75" customHeight="1" x14ac:dyDescent="0.25">
      <c r="H2734" s="61">
        <v>44182</v>
      </c>
      <c r="I2734" s="62">
        <v>0.44213794877268409</v>
      </c>
      <c r="J2734" s="63">
        <v>0.30577727310583497</v>
      </c>
      <c r="K2734" s="62">
        <v>0.23285848147085289</v>
      </c>
      <c r="L2734" s="59"/>
    </row>
    <row r="2735" spans="8:12" ht="12.75" customHeight="1" x14ac:dyDescent="0.25">
      <c r="H2735" s="61">
        <v>44183</v>
      </c>
      <c r="I2735" s="62">
        <v>3.4661741143857949E-2</v>
      </c>
      <c r="J2735" s="63">
        <v>0.30577727310583497</v>
      </c>
      <c r="K2735" s="62">
        <v>0.23285848147085289</v>
      </c>
      <c r="L2735" s="59"/>
    </row>
    <row r="2736" spans="8:12" ht="12.75" customHeight="1" x14ac:dyDescent="0.25">
      <c r="H2736" s="61">
        <v>44186</v>
      </c>
      <c r="I2736" s="62">
        <v>-4.9671008774197695E-2</v>
      </c>
      <c r="J2736" s="63">
        <v>0.30577727310583497</v>
      </c>
      <c r="K2736" s="62">
        <v>0.23285848147085289</v>
      </c>
      <c r="L2736" s="59"/>
    </row>
    <row r="2737" spans="8:12" ht="12.75" customHeight="1" x14ac:dyDescent="0.25">
      <c r="H2737" s="61">
        <v>44187</v>
      </c>
      <c r="I2737" s="62">
        <v>4.8535733239148976E-2</v>
      </c>
      <c r="J2737" s="63">
        <v>0.30577727310583497</v>
      </c>
      <c r="K2737" s="62">
        <v>0.23285848147085289</v>
      </c>
      <c r="L2737" s="59"/>
    </row>
    <row r="2738" spans="8:12" ht="12.75" customHeight="1" x14ac:dyDescent="0.25">
      <c r="H2738" s="61">
        <v>44188</v>
      </c>
      <c r="I2738" s="62">
        <v>4.4049072496135044E-2</v>
      </c>
      <c r="J2738" s="63">
        <v>0.30577727310583497</v>
      </c>
      <c r="K2738" s="62">
        <v>0.23285848147085289</v>
      </c>
      <c r="L2738" s="59"/>
    </row>
    <row r="2739" spans="8:12" ht="12.75" customHeight="1" x14ac:dyDescent="0.25">
      <c r="H2739" s="61">
        <v>44189</v>
      </c>
      <c r="I2739" s="62">
        <v>8.9534338224916285E-2</v>
      </c>
      <c r="J2739" s="63">
        <v>0.30577727310583497</v>
      </c>
      <c r="K2739" s="62">
        <v>0.23285848147085289</v>
      </c>
      <c r="L2739" s="59"/>
    </row>
    <row r="2740" spans="8:12" ht="12.75" customHeight="1" x14ac:dyDescent="0.25">
      <c r="H2740" s="61">
        <v>44193</v>
      </c>
      <c r="I2740" s="62">
        <v>-0.14221907375581919</v>
      </c>
      <c r="J2740" s="63">
        <v>0.30577727310583497</v>
      </c>
      <c r="K2740" s="62">
        <v>0.23285848147085289</v>
      </c>
      <c r="L2740" s="59"/>
    </row>
    <row r="2741" spans="8:12" ht="12.75" customHeight="1" x14ac:dyDescent="0.25">
      <c r="H2741" s="61">
        <v>44194</v>
      </c>
      <c r="I2741" s="62">
        <v>-0.27087130607914156</v>
      </c>
      <c r="J2741" s="63">
        <v>0.30577727310583497</v>
      </c>
      <c r="K2741" s="62">
        <v>0.23285848147085289</v>
      </c>
      <c r="L2741" s="59"/>
    </row>
    <row r="2742" spans="8:12" ht="12.75" customHeight="1" x14ac:dyDescent="0.25">
      <c r="H2742" s="61">
        <v>44195</v>
      </c>
      <c r="I2742" s="62">
        <v>1.8308470108573019E-2</v>
      </c>
      <c r="J2742" s="63">
        <v>0.30577727310583497</v>
      </c>
      <c r="K2742" s="62">
        <v>0.23285848147085289</v>
      </c>
      <c r="L2742" s="59"/>
    </row>
    <row r="2743" spans="8:12" ht="12.75" customHeight="1" x14ac:dyDescent="0.25">
      <c r="H2743" s="61">
        <v>44200</v>
      </c>
      <c r="I2743" s="62">
        <v>3.8159521477672098E-2</v>
      </c>
      <c r="J2743" s="63">
        <v>0.30577727310583497</v>
      </c>
      <c r="K2743" s="62">
        <v>0.23285848147085289</v>
      </c>
      <c r="L2743" s="59"/>
    </row>
    <row r="2744" spans="8:12" ht="12.75" customHeight="1" x14ac:dyDescent="0.25">
      <c r="H2744" s="61">
        <v>44201</v>
      </c>
      <c r="I2744" s="62">
        <v>0.10133284502043935</v>
      </c>
      <c r="J2744" s="63">
        <v>0.30577727310583497</v>
      </c>
      <c r="K2744" s="62">
        <v>0.23285848147085289</v>
      </c>
      <c r="L2744" s="59"/>
    </row>
    <row r="2745" spans="8:12" ht="12.75" customHeight="1" x14ac:dyDescent="0.25">
      <c r="H2745" s="61">
        <v>44202</v>
      </c>
      <c r="I2745" s="62">
        <v>0.21750697213951412</v>
      </c>
      <c r="J2745" s="63">
        <v>0.30577727310583497</v>
      </c>
      <c r="K2745" s="62">
        <v>0.23285848147085289</v>
      </c>
      <c r="L2745" s="59"/>
    </row>
    <row r="2746" spans="8:12" ht="12.75" customHeight="1" x14ac:dyDescent="0.25">
      <c r="H2746" s="61">
        <v>44203</v>
      </c>
      <c r="I2746" s="62">
        <v>0.39347184284605857</v>
      </c>
      <c r="J2746" s="63">
        <v>0.30577727310583497</v>
      </c>
      <c r="K2746" s="62">
        <v>0.23285848147085289</v>
      </c>
      <c r="L2746" s="59"/>
    </row>
    <row r="2747" spans="8:12" ht="12.75" customHeight="1" x14ac:dyDescent="0.25">
      <c r="H2747" s="61">
        <v>44204</v>
      </c>
      <c r="I2747" s="62">
        <v>0.51765458692962218</v>
      </c>
      <c r="J2747" s="63">
        <v>0.30577727310583497</v>
      </c>
      <c r="K2747" s="62">
        <v>0.23285848147085289</v>
      </c>
      <c r="L2747" s="59"/>
    </row>
    <row r="2748" spans="8:12" ht="12.75" customHeight="1" x14ac:dyDescent="0.25">
      <c r="H2748" s="61">
        <v>44207</v>
      </c>
      <c r="I2748" s="62">
        <v>0.63291307506048478</v>
      </c>
      <c r="J2748" s="63">
        <v>0.30577727310583497</v>
      </c>
      <c r="K2748" s="62">
        <v>0.23285848147085289</v>
      </c>
      <c r="L2748" s="59"/>
    </row>
    <row r="2749" spans="8:12" ht="12.75" customHeight="1" x14ac:dyDescent="0.25">
      <c r="H2749" s="61">
        <v>44208</v>
      </c>
      <c r="I2749" s="62">
        <v>0.56628577487902121</v>
      </c>
      <c r="J2749" s="63">
        <v>0.30577727310583497</v>
      </c>
      <c r="K2749" s="62">
        <v>0.23285848147085289</v>
      </c>
      <c r="L2749" s="59"/>
    </row>
    <row r="2750" spans="8:12" ht="12.75" customHeight="1" x14ac:dyDescent="0.25">
      <c r="H2750" s="61">
        <v>44209</v>
      </c>
      <c r="I2750" s="62">
        <v>1.0009009855636477</v>
      </c>
      <c r="J2750" s="63">
        <v>0.30577727310583497</v>
      </c>
      <c r="K2750" s="62">
        <v>0.23285848147085289</v>
      </c>
      <c r="L2750" s="59"/>
    </row>
    <row r="2751" spans="8:12" ht="12.75" customHeight="1" x14ac:dyDescent="0.25">
      <c r="H2751" s="61">
        <v>44210</v>
      </c>
      <c r="I2751" s="62">
        <v>1.1153070174870761</v>
      </c>
      <c r="J2751" s="63">
        <v>0.30577727310583497</v>
      </c>
      <c r="K2751" s="62">
        <v>0.23285848147085289</v>
      </c>
      <c r="L2751" s="59"/>
    </row>
    <row r="2752" spans="8:12" ht="12.75" customHeight="1" x14ac:dyDescent="0.25">
      <c r="H2752" s="61">
        <v>44211</v>
      </c>
      <c r="I2752" s="62">
        <v>1.053397604333431</v>
      </c>
      <c r="J2752" s="63">
        <v>0.30577727310583497</v>
      </c>
      <c r="K2752" s="62">
        <v>0.23285848147085289</v>
      </c>
      <c r="L2752" s="59"/>
    </row>
    <row r="2753" spans="8:12" ht="12.75" customHeight="1" x14ac:dyDescent="0.25">
      <c r="H2753" s="61">
        <v>44214</v>
      </c>
      <c r="I2753" s="62">
        <v>0.77034921033008641</v>
      </c>
      <c r="J2753" s="63">
        <v>0.30577727310583497</v>
      </c>
      <c r="K2753" s="62">
        <v>0.23285848147085289</v>
      </c>
      <c r="L2753" s="59"/>
    </row>
    <row r="2754" spans="8:12" ht="12.75" customHeight="1" x14ac:dyDescent="0.25">
      <c r="H2754" s="61">
        <v>44215</v>
      </c>
      <c r="I2754" s="62">
        <v>0.6592261303461292</v>
      </c>
      <c r="J2754" s="63">
        <v>0.30577727310583497</v>
      </c>
      <c r="K2754" s="62">
        <v>0.23285848147085289</v>
      </c>
      <c r="L2754" s="59"/>
    </row>
    <row r="2755" spans="8:12" ht="12.75" customHeight="1" x14ac:dyDescent="0.25">
      <c r="H2755" s="61">
        <v>44216</v>
      </c>
      <c r="I2755" s="62">
        <v>0.61010106542151932</v>
      </c>
      <c r="J2755" s="63">
        <v>0.30577727310583497</v>
      </c>
      <c r="K2755" s="62">
        <v>0.23285848147085289</v>
      </c>
      <c r="L2755" s="59"/>
    </row>
    <row r="2756" spans="8:12" ht="12.75" customHeight="1" x14ac:dyDescent="0.25">
      <c r="H2756" s="61">
        <v>44217</v>
      </c>
      <c r="I2756" s="62">
        <v>0.43284251961227799</v>
      </c>
      <c r="J2756" s="63">
        <v>0.30577727310583497</v>
      </c>
      <c r="K2756" s="62">
        <v>0.23285848147085289</v>
      </c>
      <c r="L2756" s="59"/>
    </row>
    <row r="2757" spans="8:12" ht="12.75" customHeight="1" x14ac:dyDescent="0.25">
      <c r="H2757" s="61">
        <v>44218</v>
      </c>
      <c r="I2757" s="62">
        <v>0.43408029593547037</v>
      </c>
      <c r="J2757" s="63">
        <v>0.30577727310583497</v>
      </c>
      <c r="K2757" s="62">
        <v>0.23285848147085289</v>
      </c>
      <c r="L2757" s="59"/>
    </row>
    <row r="2758" spans="8:12" ht="12.75" customHeight="1" x14ac:dyDescent="0.25">
      <c r="H2758" s="61">
        <v>44221</v>
      </c>
      <c r="I2758" s="62">
        <v>0.22966244094496818</v>
      </c>
      <c r="J2758" s="63">
        <v>0.30577727310583497</v>
      </c>
      <c r="K2758" s="62">
        <v>0.23285848147085289</v>
      </c>
      <c r="L2758" s="59"/>
    </row>
    <row r="2759" spans="8:12" ht="12.75" customHeight="1" x14ac:dyDescent="0.25">
      <c r="H2759" s="61">
        <v>44222</v>
      </c>
      <c r="I2759" s="62">
        <v>0.33635842239944752</v>
      </c>
      <c r="J2759" s="63">
        <v>0.30577727310583497</v>
      </c>
      <c r="K2759" s="62">
        <v>0.23285848147085289</v>
      </c>
      <c r="L2759" s="59"/>
    </row>
    <row r="2760" spans="8:12" ht="12.75" customHeight="1" x14ac:dyDescent="0.25">
      <c r="H2760" s="61">
        <v>44223</v>
      </c>
      <c r="I2760" s="62">
        <v>0.59134276809199415</v>
      </c>
      <c r="J2760" s="63">
        <v>0.30577727310583497</v>
      </c>
      <c r="K2760" s="62">
        <v>0.23285848147085289</v>
      </c>
      <c r="L2760" s="59"/>
    </row>
    <row r="2761" spans="8:12" ht="12.75" customHeight="1" x14ac:dyDescent="0.25">
      <c r="H2761" s="61">
        <v>44224</v>
      </c>
      <c r="I2761" s="62">
        <v>0.77099811062591861</v>
      </c>
      <c r="J2761" s="63">
        <v>0.30577727310583497</v>
      </c>
      <c r="K2761" s="62">
        <v>0.23285848147085289</v>
      </c>
      <c r="L2761" s="59"/>
    </row>
    <row r="2762" spans="8:12" ht="12.75" customHeight="1" x14ac:dyDescent="0.25">
      <c r="H2762" s="61">
        <v>44225</v>
      </c>
      <c r="I2762" s="62">
        <v>0.75567971549003876</v>
      </c>
      <c r="J2762" s="63">
        <v>0.30577727310583497</v>
      </c>
      <c r="K2762" s="62">
        <v>0.23285848147085289</v>
      </c>
      <c r="L2762" s="59"/>
    </row>
    <row r="2763" spans="8:12" ht="12.75" customHeight="1" x14ac:dyDescent="0.25">
      <c r="H2763" s="61">
        <v>44228</v>
      </c>
      <c r="I2763" s="62">
        <v>0.46012381051773671</v>
      </c>
      <c r="J2763" s="63">
        <v>0.30577727310583497</v>
      </c>
      <c r="K2763" s="62">
        <v>0.23285848147085289</v>
      </c>
      <c r="L2763" s="59"/>
    </row>
    <row r="2764" spans="8:12" ht="12.75" customHeight="1" x14ac:dyDescent="0.25">
      <c r="H2764" s="61">
        <v>44229</v>
      </c>
      <c r="I2764" s="62">
        <v>0.58561426312913767</v>
      </c>
      <c r="J2764" s="63">
        <v>0.30577727310583497</v>
      </c>
      <c r="K2764" s="62">
        <v>0.23285848147085289</v>
      </c>
      <c r="L2764" s="59"/>
    </row>
    <row r="2765" spans="8:12" ht="12.75" customHeight="1" x14ac:dyDescent="0.25">
      <c r="H2765" s="61">
        <v>44230</v>
      </c>
      <c r="I2765" s="62">
        <v>0.66733431693607226</v>
      </c>
      <c r="J2765" s="63">
        <v>0.30577727310583497</v>
      </c>
      <c r="K2765" s="62">
        <v>0.23285848147085289</v>
      </c>
      <c r="L2765" s="59"/>
    </row>
    <row r="2766" spans="8:12" ht="12.75" customHeight="1" x14ac:dyDescent="0.25">
      <c r="H2766" s="61">
        <v>44231</v>
      </c>
      <c r="I2766" s="62">
        <v>0.5732034724546099</v>
      </c>
      <c r="J2766" s="63">
        <v>0.30577727310583497</v>
      </c>
      <c r="K2766" s="62">
        <v>0.23285848147085289</v>
      </c>
      <c r="L2766" s="59"/>
    </row>
    <row r="2767" spans="8:12" ht="12.75" customHeight="1" x14ac:dyDescent="0.25">
      <c r="H2767" s="61">
        <v>44232</v>
      </c>
      <c r="I2767" s="62">
        <v>0.6105549834768107</v>
      </c>
      <c r="J2767" s="63">
        <v>0.30577727310583497</v>
      </c>
      <c r="K2767" s="62">
        <v>0.23285848147085289</v>
      </c>
      <c r="L2767" s="59"/>
    </row>
    <row r="2768" spans="8:12" ht="12.75" customHeight="1" x14ac:dyDescent="0.25">
      <c r="H2768" s="61">
        <v>44235</v>
      </c>
      <c r="I2768" s="62">
        <v>0.65127662252183216</v>
      </c>
      <c r="J2768" s="63">
        <v>0.30577727310583497</v>
      </c>
      <c r="K2768" s="62">
        <v>0.23285848147085289</v>
      </c>
      <c r="L2768" s="59"/>
    </row>
    <row r="2769" spans="8:12" ht="12.75" customHeight="1" x14ac:dyDescent="0.25">
      <c r="H2769" s="61">
        <v>44236</v>
      </c>
      <c r="I2769" s="62">
        <v>0.79006226847824368</v>
      </c>
      <c r="J2769" s="63">
        <v>0.30577727310583497</v>
      </c>
      <c r="K2769" s="62">
        <v>0.23285848147085289</v>
      </c>
      <c r="L2769" s="59"/>
    </row>
    <row r="2770" spans="8:12" ht="12.75" customHeight="1" x14ac:dyDescent="0.25">
      <c r="H2770" s="61">
        <v>44237</v>
      </c>
      <c r="I2770" s="62">
        <v>0.95398717157207447</v>
      </c>
      <c r="J2770" s="63">
        <v>0.30577727310583497</v>
      </c>
      <c r="K2770" s="62">
        <v>0.23285848147085289</v>
      </c>
      <c r="L2770" s="59"/>
    </row>
    <row r="2771" spans="8:12" ht="12.75" customHeight="1" x14ac:dyDescent="0.25">
      <c r="H2771" s="61">
        <v>44238</v>
      </c>
      <c r="I2771" s="62">
        <v>1.0473564458990154</v>
      </c>
      <c r="J2771" s="63">
        <v>0.30577727310583497</v>
      </c>
      <c r="K2771" s="62">
        <v>0.23285848147085289</v>
      </c>
      <c r="L2771" s="59"/>
    </row>
    <row r="2772" spans="8:12" ht="12.75" customHeight="1" x14ac:dyDescent="0.25">
      <c r="H2772" s="61">
        <v>44239</v>
      </c>
      <c r="I2772" s="62">
        <v>0.86492712728571963</v>
      </c>
      <c r="J2772" s="63">
        <v>0.30577727310583497</v>
      </c>
      <c r="K2772" s="62">
        <v>0.23285848147085289</v>
      </c>
      <c r="L2772" s="59"/>
    </row>
    <row r="2773" spans="8:12" ht="12.75" customHeight="1" x14ac:dyDescent="0.25">
      <c r="H2773" s="61">
        <v>44242</v>
      </c>
      <c r="I2773" s="62">
        <v>0.76082987343539588</v>
      </c>
      <c r="J2773" s="63">
        <v>0.30577727310583497</v>
      </c>
      <c r="K2773" s="62">
        <v>0.23285848147085289</v>
      </c>
      <c r="L2773" s="59"/>
    </row>
    <row r="2774" spans="8:12" ht="12.75" customHeight="1" x14ac:dyDescent="0.25">
      <c r="H2774" s="61">
        <v>44243</v>
      </c>
      <c r="I2774" s="62">
        <v>0.8212502829604329</v>
      </c>
      <c r="J2774" s="63">
        <v>0.30577727310583497</v>
      </c>
      <c r="K2774" s="62">
        <v>0.23285848147085289</v>
      </c>
      <c r="L2774" s="59"/>
    </row>
    <row r="2775" spans="8:12" ht="12.75" customHeight="1" x14ac:dyDescent="0.25">
      <c r="H2775" s="61">
        <v>44244</v>
      </c>
      <c r="I2775" s="62">
        <v>0.8948082401278572</v>
      </c>
      <c r="J2775" s="63">
        <v>0.30577727310583497</v>
      </c>
      <c r="K2775" s="62">
        <v>0.23285848147085289</v>
      </c>
      <c r="L2775" s="59"/>
    </row>
    <row r="2776" spans="8:12" ht="12.75" customHeight="1" x14ac:dyDescent="0.25">
      <c r="H2776" s="61">
        <v>44245</v>
      </c>
      <c r="I2776" s="62">
        <v>0.95271411456678268</v>
      </c>
      <c r="J2776" s="63">
        <v>0.30577727310583497</v>
      </c>
      <c r="K2776" s="62">
        <v>0.23285848147085289</v>
      </c>
      <c r="L2776" s="59"/>
    </row>
    <row r="2777" spans="8:12" ht="12.75" customHeight="1" x14ac:dyDescent="0.25">
      <c r="H2777" s="61">
        <v>44246</v>
      </c>
      <c r="I2777" s="62">
        <v>1.0311786695352347</v>
      </c>
      <c r="J2777" s="63">
        <v>0.30577727310583497</v>
      </c>
      <c r="K2777" s="62">
        <v>0.23285848147085289</v>
      </c>
      <c r="L2777" s="59"/>
    </row>
    <row r="2778" spans="8:12" ht="12.75" customHeight="1" x14ac:dyDescent="0.25">
      <c r="H2778" s="61">
        <v>44249</v>
      </c>
      <c r="I2778" s="62">
        <v>0.92368250589302603</v>
      </c>
      <c r="J2778" s="63">
        <v>0.30577727310583497</v>
      </c>
      <c r="K2778" s="62">
        <v>0.23285848147085289</v>
      </c>
      <c r="L2778" s="59"/>
    </row>
    <row r="2779" spans="8:12" ht="12.75" customHeight="1" x14ac:dyDescent="0.25">
      <c r="H2779" s="61">
        <v>44250</v>
      </c>
      <c r="I2779" s="62">
        <v>1.0329101371455545</v>
      </c>
      <c r="J2779" s="63">
        <v>0.30577727310583497</v>
      </c>
      <c r="K2779" s="62">
        <v>0.23285848147085289</v>
      </c>
      <c r="L2779" s="59"/>
    </row>
    <row r="2780" spans="8:12" ht="12.75" customHeight="1" x14ac:dyDescent="0.25">
      <c r="H2780" s="61">
        <v>44251</v>
      </c>
      <c r="I2780" s="62">
        <v>0.95364349747956068</v>
      </c>
      <c r="J2780" s="63">
        <v>0.30577727310583497</v>
      </c>
      <c r="K2780" s="62">
        <v>0.23285848147085289</v>
      </c>
      <c r="L2780" s="59"/>
    </row>
    <row r="2781" spans="8:12" ht="12.75" customHeight="1" x14ac:dyDescent="0.25">
      <c r="H2781" s="61">
        <v>44252</v>
      </c>
      <c r="I2781" s="62">
        <v>0.75373289150520761</v>
      </c>
      <c r="J2781" s="63">
        <v>0.30577727310583497</v>
      </c>
      <c r="K2781" s="62">
        <v>0.23285848147085289</v>
      </c>
      <c r="L2781" s="59"/>
    </row>
    <row r="2782" spans="8:12" ht="12.75" customHeight="1" x14ac:dyDescent="0.25">
      <c r="H2782" s="61">
        <v>44253</v>
      </c>
      <c r="I2782" s="62">
        <v>0.92495119340174592</v>
      </c>
      <c r="J2782" s="63">
        <v>0.30577727310583497</v>
      </c>
      <c r="K2782" s="62">
        <v>0.23285848147085289</v>
      </c>
      <c r="L2782" s="59"/>
    </row>
    <row r="2783" spans="8:12" ht="12.75" customHeight="1" x14ac:dyDescent="0.25">
      <c r="H2783" s="61">
        <v>44256</v>
      </c>
      <c r="I2783" s="62">
        <v>1.2094141554966804</v>
      </c>
      <c r="J2783" s="63">
        <v>0.30577727310583497</v>
      </c>
      <c r="K2783" s="62">
        <v>0.23285848147085289</v>
      </c>
      <c r="L2783" s="59"/>
    </row>
    <row r="2784" spans="8:12" ht="12.75" customHeight="1" x14ac:dyDescent="0.25">
      <c r="H2784" s="61">
        <v>44257</v>
      </c>
      <c r="I2784" s="62">
        <v>0.9894241106053685</v>
      </c>
      <c r="J2784" s="63">
        <v>0.30577727310583497</v>
      </c>
      <c r="K2784" s="62">
        <v>0.23285848147085289</v>
      </c>
      <c r="L2784" s="59"/>
    </row>
    <row r="2785" spans="8:12" ht="12.75" customHeight="1" x14ac:dyDescent="0.25">
      <c r="H2785" s="61">
        <v>44258</v>
      </c>
      <c r="I2785" s="62">
        <v>0.87303266946214997</v>
      </c>
      <c r="J2785" s="63">
        <v>0.30577727310583497</v>
      </c>
      <c r="K2785" s="62">
        <v>0.23285848147085289</v>
      </c>
      <c r="L2785" s="59"/>
    </row>
    <row r="2786" spans="8:12" ht="12.75" customHeight="1" x14ac:dyDescent="0.25">
      <c r="H2786" s="61">
        <v>44259</v>
      </c>
      <c r="I2786" s="62">
        <v>0.82035867856849132</v>
      </c>
      <c r="J2786" s="63">
        <v>0.30577727310583497</v>
      </c>
      <c r="K2786" s="62">
        <v>0.23285848147085289</v>
      </c>
      <c r="L2786" s="59"/>
    </row>
    <row r="2787" spans="8:12" ht="12.75" customHeight="1" x14ac:dyDescent="0.25">
      <c r="H2787" s="61">
        <v>44260</v>
      </c>
      <c r="I2787" s="62">
        <v>0.768053193800047</v>
      </c>
      <c r="J2787" s="63">
        <v>0.30577727310583497</v>
      </c>
      <c r="K2787" s="62">
        <v>0.23285848147085289</v>
      </c>
      <c r="L2787" s="59"/>
    </row>
    <row r="2788" spans="8:12" ht="12.75" customHeight="1" x14ac:dyDescent="0.25">
      <c r="H2788" s="61">
        <v>44263</v>
      </c>
      <c r="I2788" s="62">
        <v>0.76320168071389116</v>
      </c>
      <c r="J2788" s="63">
        <v>0.30577727310583497</v>
      </c>
      <c r="K2788" s="62">
        <v>0.23285848147085289</v>
      </c>
      <c r="L2788" s="59"/>
    </row>
    <row r="2789" spans="8:12" ht="12.75" customHeight="1" x14ac:dyDescent="0.25">
      <c r="H2789" s="61">
        <v>44264</v>
      </c>
      <c r="I2789" s="62">
        <v>0.95418865498282013</v>
      </c>
      <c r="J2789" s="63">
        <v>0.30577727310583497</v>
      </c>
      <c r="K2789" s="62">
        <v>0.23285848147085289</v>
      </c>
      <c r="L2789" s="59"/>
    </row>
    <row r="2790" spans="8:12" ht="12.75" customHeight="1" x14ac:dyDescent="0.25">
      <c r="H2790" s="61">
        <v>44265</v>
      </c>
      <c r="I2790" s="62">
        <v>1.0749522116068917</v>
      </c>
      <c r="J2790" s="63">
        <v>0.30577727310583497</v>
      </c>
      <c r="K2790" s="62">
        <v>0.23285848147085289</v>
      </c>
      <c r="L2790" s="59"/>
    </row>
    <row r="2791" spans="8:12" ht="12.75" customHeight="1" x14ac:dyDescent="0.25">
      <c r="H2791" s="61">
        <v>44266</v>
      </c>
      <c r="I2791" s="62">
        <v>1.1984445692619412</v>
      </c>
      <c r="J2791" s="63">
        <v>0.30577727310583497</v>
      </c>
      <c r="K2791" s="62">
        <v>0.23285848147085289</v>
      </c>
      <c r="L2791" s="59"/>
    </row>
    <row r="2792" spans="8:12" ht="12.75" customHeight="1" x14ac:dyDescent="0.25">
      <c r="H2792" s="61">
        <v>44267</v>
      </c>
      <c r="I2792" s="62">
        <v>0.9154567490860126</v>
      </c>
      <c r="J2792" s="63">
        <v>0.30577727310583497</v>
      </c>
      <c r="K2792" s="62">
        <v>0.23285848147085289</v>
      </c>
      <c r="L2792" s="59"/>
    </row>
    <row r="2793" spans="8:12" ht="12.75" customHeight="1" x14ac:dyDescent="0.25">
      <c r="H2793" s="61">
        <v>44270</v>
      </c>
      <c r="I2793" s="62">
        <v>0.90314749576602638</v>
      </c>
      <c r="J2793" s="63">
        <v>0.30577727310583497</v>
      </c>
      <c r="K2793" s="62">
        <v>0.23285848147085289</v>
      </c>
      <c r="L2793" s="59"/>
    </row>
    <row r="2794" spans="8:12" ht="12.75" customHeight="1" x14ac:dyDescent="0.25">
      <c r="H2794" s="61">
        <v>44271</v>
      </c>
      <c r="I2794" s="62">
        <v>0.71297314636451403</v>
      </c>
      <c r="J2794" s="63">
        <v>0.30577727310583497</v>
      </c>
      <c r="K2794" s="62">
        <v>0.23285848147085289</v>
      </c>
      <c r="L2794" s="59"/>
    </row>
    <row r="2795" spans="8:12" ht="12.75" customHeight="1" x14ac:dyDescent="0.25">
      <c r="H2795" s="61">
        <v>44272</v>
      </c>
      <c r="I2795" s="62">
        <v>0.57437703022279318</v>
      </c>
      <c r="J2795" s="63">
        <v>0.30577727310583497</v>
      </c>
      <c r="K2795" s="62">
        <v>0.23285848147085289</v>
      </c>
      <c r="L2795" s="59"/>
    </row>
    <row r="2796" spans="8:12" ht="12.75" customHeight="1" x14ac:dyDescent="0.25">
      <c r="H2796" s="61">
        <v>44273</v>
      </c>
      <c r="I2796" s="62">
        <v>0.51789958961193361</v>
      </c>
      <c r="J2796" s="63">
        <v>0.30577727310583497</v>
      </c>
      <c r="K2796" s="62">
        <v>0.23285848147085289</v>
      </c>
      <c r="L2796" s="59"/>
    </row>
    <row r="2797" spans="8:12" ht="12.75" customHeight="1" x14ac:dyDescent="0.25">
      <c r="H2797" s="61">
        <v>44274</v>
      </c>
      <c r="I2797" s="62">
        <v>0.52473609109522457</v>
      </c>
      <c r="J2797" s="63">
        <v>0.30577727310583497</v>
      </c>
      <c r="K2797" s="62">
        <v>0.23285848147085289</v>
      </c>
      <c r="L2797" s="59"/>
    </row>
    <row r="2798" spans="8:12" ht="12.75" customHeight="1" x14ac:dyDescent="0.25">
      <c r="H2798" s="61">
        <v>44277</v>
      </c>
      <c r="I2798" s="62">
        <v>0.516887431931913</v>
      </c>
      <c r="J2798" s="63">
        <v>0.30577727310583497</v>
      </c>
      <c r="K2798" s="62">
        <v>0.23285848147085289</v>
      </c>
      <c r="L2798" s="59"/>
    </row>
    <row r="2799" spans="8:12" ht="12.75" customHeight="1" x14ac:dyDescent="0.25">
      <c r="H2799" s="61">
        <v>44278</v>
      </c>
      <c r="I2799" s="62">
        <v>0.47698462913621115</v>
      </c>
      <c r="J2799" s="63">
        <v>0.30577727310583497</v>
      </c>
      <c r="K2799" s="62">
        <v>0.23285848147085289</v>
      </c>
      <c r="L2799" s="59"/>
    </row>
    <row r="2800" spans="8:12" ht="12.75" customHeight="1" x14ac:dyDescent="0.25">
      <c r="H2800" s="61">
        <v>44279</v>
      </c>
      <c r="I2800" s="62">
        <v>0.44956975835593754</v>
      </c>
      <c r="J2800" s="63">
        <v>0.30577727310583497</v>
      </c>
      <c r="K2800" s="62">
        <v>0.23285848147085289</v>
      </c>
      <c r="L2800" s="59"/>
    </row>
    <row r="2801" spans="8:12" ht="12.75" customHeight="1" x14ac:dyDescent="0.25">
      <c r="H2801" s="61">
        <v>44280</v>
      </c>
      <c r="I2801" s="62">
        <v>0.33899534068155046</v>
      </c>
      <c r="J2801" s="63">
        <v>0.30577727310583497</v>
      </c>
      <c r="K2801" s="62">
        <v>0.23285848147085289</v>
      </c>
      <c r="L2801" s="59"/>
    </row>
    <row r="2802" spans="8:12" ht="12.75" customHeight="1" x14ac:dyDescent="0.25">
      <c r="H2802" s="61">
        <v>44281</v>
      </c>
      <c r="I2802" s="62">
        <v>0.3249375887934508</v>
      </c>
      <c r="J2802" s="63">
        <v>0.30577727310583497</v>
      </c>
      <c r="K2802" s="62">
        <v>0.23285848147085289</v>
      </c>
      <c r="L2802" s="59"/>
    </row>
    <row r="2803" spans="8:12" ht="12.75" customHeight="1" x14ac:dyDescent="0.25">
      <c r="H2803" s="61">
        <v>44284</v>
      </c>
      <c r="I2803" s="62">
        <v>0.41918487591796477</v>
      </c>
      <c r="J2803" s="63">
        <v>0.30577727310583497</v>
      </c>
      <c r="K2803" s="62">
        <v>0.23285848147085289</v>
      </c>
      <c r="L2803" s="59"/>
    </row>
    <row r="2804" spans="8:12" ht="12.75" customHeight="1" x14ac:dyDescent="0.25">
      <c r="H2804" s="61">
        <v>44285</v>
      </c>
      <c r="I2804" s="62">
        <v>0.58979320763513254</v>
      </c>
      <c r="J2804" s="63">
        <v>0.30577727310583497</v>
      </c>
      <c r="K2804" s="62">
        <v>0.23285848147085289</v>
      </c>
      <c r="L2804" s="59"/>
    </row>
    <row r="2805" spans="8:12" ht="12.75" customHeight="1" x14ac:dyDescent="0.25">
      <c r="H2805" s="61">
        <v>44286</v>
      </c>
      <c r="I2805" s="62">
        <v>0.52231430385157818</v>
      </c>
      <c r="J2805" s="63">
        <v>0.30577727310583497</v>
      </c>
      <c r="K2805" s="62">
        <v>0.23285848147085289</v>
      </c>
      <c r="L2805" s="59"/>
    </row>
    <row r="2806" spans="8:12" ht="12.75" customHeight="1" x14ac:dyDescent="0.25">
      <c r="H2806" s="61">
        <v>44287</v>
      </c>
      <c r="I2806" s="62">
        <v>0.40775956151638604</v>
      </c>
      <c r="J2806" s="63">
        <v>0.30577727310583497</v>
      </c>
      <c r="K2806" s="62">
        <v>0.23285848147085289</v>
      </c>
      <c r="L2806" s="59"/>
    </row>
    <row r="2807" spans="8:12" ht="12.75" customHeight="1" x14ac:dyDescent="0.25">
      <c r="H2807" s="61">
        <v>44291</v>
      </c>
      <c r="I2807" s="62">
        <v>0.35922753125138457</v>
      </c>
      <c r="J2807" s="63">
        <v>0.30577727310583497</v>
      </c>
      <c r="K2807" s="62">
        <v>0.23285848147085289</v>
      </c>
      <c r="L2807" s="59"/>
    </row>
    <row r="2808" spans="8:12" ht="12.75" customHeight="1" x14ac:dyDescent="0.25">
      <c r="H2808" s="61">
        <v>44292</v>
      </c>
      <c r="I2808" s="62">
        <v>0.26856737860286134</v>
      </c>
      <c r="J2808" s="63">
        <v>0.30577727310583497</v>
      </c>
      <c r="K2808" s="62">
        <v>0.23285848147085289</v>
      </c>
      <c r="L2808" s="59"/>
    </row>
    <row r="2809" spans="8:12" ht="12.75" customHeight="1" x14ac:dyDescent="0.25">
      <c r="H2809" s="61">
        <v>44293</v>
      </c>
      <c r="I2809" s="62">
        <v>0.11618810680597272</v>
      </c>
      <c r="J2809" s="63">
        <v>0.30577727310583497</v>
      </c>
      <c r="K2809" s="62">
        <v>0.23285848147085289</v>
      </c>
      <c r="L2809" s="59"/>
    </row>
    <row r="2810" spans="8:12" ht="12.75" customHeight="1" x14ac:dyDescent="0.25">
      <c r="H2810" s="61">
        <v>44294</v>
      </c>
      <c r="I2810" s="62">
        <v>0.15761529559553733</v>
      </c>
      <c r="J2810" s="63">
        <v>0.30577727310583497</v>
      </c>
      <c r="K2810" s="62">
        <v>0.23285848147085289</v>
      </c>
      <c r="L2810" s="59"/>
    </row>
    <row r="2811" spans="8:12" ht="12.75" customHeight="1" x14ac:dyDescent="0.25">
      <c r="H2811" s="61">
        <v>44295</v>
      </c>
      <c r="I2811" s="62">
        <v>0.13678063142364502</v>
      </c>
      <c r="J2811" s="63">
        <v>0.30577727310583497</v>
      </c>
      <c r="K2811" s="62">
        <v>0.23285848147085289</v>
      </c>
      <c r="L2811" s="59"/>
    </row>
    <row r="2812" spans="8:12" ht="12.75" customHeight="1" x14ac:dyDescent="0.25">
      <c r="H2812" s="61">
        <v>44298</v>
      </c>
      <c r="I2812" s="62">
        <v>0.15006988147780984</v>
      </c>
      <c r="J2812" s="63">
        <v>0.30577727310583497</v>
      </c>
      <c r="K2812" s="62">
        <v>0.23285848147085289</v>
      </c>
      <c r="L2812" s="59"/>
    </row>
    <row r="2813" spans="8:12" ht="12.75" customHeight="1" x14ac:dyDescent="0.25">
      <c r="H2813" s="61">
        <v>44299</v>
      </c>
      <c r="I2813" s="62">
        <v>0.11250468610989971</v>
      </c>
      <c r="J2813" s="63">
        <v>0.30577727310583497</v>
      </c>
      <c r="K2813" s="62">
        <v>0.23285848147085289</v>
      </c>
      <c r="L2813" s="59"/>
    </row>
    <row r="2814" spans="8:12" ht="12.75" customHeight="1" x14ac:dyDescent="0.25">
      <c r="H2814" s="61">
        <v>44300</v>
      </c>
      <c r="I2814" s="62">
        <v>7.6267328846458982E-2</v>
      </c>
      <c r="J2814" s="63">
        <v>0.30577727310583497</v>
      </c>
      <c r="K2814" s="62">
        <v>0.23285848147085289</v>
      </c>
      <c r="L2814" s="59"/>
    </row>
    <row r="2815" spans="8:12" ht="12.75" customHeight="1" x14ac:dyDescent="0.25">
      <c r="H2815" s="61">
        <v>44301</v>
      </c>
      <c r="I2815" s="62">
        <v>6.3649308689128381E-2</v>
      </c>
      <c r="J2815" s="63">
        <v>0.30577727310583497</v>
      </c>
      <c r="K2815" s="62">
        <v>0.23285848147085289</v>
      </c>
      <c r="L2815" s="59"/>
    </row>
    <row r="2816" spans="8:12" ht="12.75" customHeight="1" x14ac:dyDescent="0.25">
      <c r="H2816" s="61">
        <v>44302</v>
      </c>
      <c r="I2816" s="62">
        <v>2.1070929006422223E-2</v>
      </c>
      <c r="J2816" s="63">
        <v>0.30577727310583497</v>
      </c>
      <c r="K2816" s="62">
        <v>0.23285848147085289</v>
      </c>
      <c r="L2816" s="59"/>
    </row>
    <row r="2817" spans="8:12" ht="12.75" customHeight="1" x14ac:dyDescent="0.25">
      <c r="H2817" s="61">
        <v>44305</v>
      </c>
      <c r="I2817" s="62">
        <v>-2.5967367134054221E-2</v>
      </c>
      <c r="J2817" s="63">
        <v>0.30577727310583497</v>
      </c>
      <c r="K2817" s="62">
        <v>0.23285848147085289</v>
      </c>
      <c r="L2817" s="59"/>
    </row>
    <row r="2818" spans="8:12" ht="12.75" customHeight="1" x14ac:dyDescent="0.25">
      <c r="H2818" s="61">
        <v>44306</v>
      </c>
      <c r="I2818" s="62">
        <v>-4.2344618257873723E-2</v>
      </c>
      <c r="J2818" s="63">
        <v>0.30577727310583497</v>
      </c>
      <c r="K2818" s="62">
        <v>0.23285848147085289</v>
      </c>
      <c r="L2818" s="59"/>
    </row>
    <row r="2819" spans="8:12" ht="12.75" customHeight="1" x14ac:dyDescent="0.25">
      <c r="H2819" s="61">
        <v>44307</v>
      </c>
      <c r="I2819" s="62">
        <v>-0.1837736772273327</v>
      </c>
      <c r="J2819" s="63">
        <v>0.30577727310583497</v>
      </c>
      <c r="K2819" s="62">
        <v>0.23285848147085289</v>
      </c>
      <c r="L2819" s="59"/>
    </row>
    <row r="2820" spans="8:12" ht="12.75" customHeight="1" x14ac:dyDescent="0.25">
      <c r="H2820" s="61">
        <v>44308</v>
      </c>
      <c r="I2820" s="62">
        <v>-0.14743081322782164</v>
      </c>
      <c r="J2820" s="63">
        <v>0.30577727310583497</v>
      </c>
      <c r="K2820" s="62">
        <v>0.23285848147085289</v>
      </c>
      <c r="L2820" s="59"/>
    </row>
    <row r="2821" spans="8:12" ht="12.75" customHeight="1" x14ac:dyDescent="0.25">
      <c r="H2821" s="61">
        <v>44309</v>
      </c>
      <c r="I2821" s="62">
        <v>-0.14152434231466737</v>
      </c>
      <c r="J2821" s="63">
        <v>0.30577727310583497</v>
      </c>
      <c r="K2821" s="62">
        <v>0.23285848147085289</v>
      </c>
      <c r="L2821" s="59"/>
    </row>
    <row r="2822" spans="8:12" ht="12.75" customHeight="1" x14ac:dyDescent="0.25">
      <c r="H2822" s="61">
        <v>44312</v>
      </c>
      <c r="I2822" s="62">
        <v>-0.15816496891944909</v>
      </c>
      <c r="J2822" s="63">
        <v>0.30577727310583497</v>
      </c>
      <c r="K2822" s="62">
        <v>0.23285848147085289</v>
      </c>
      <c r="L2822" s="59"/>
    </row>
    <row r="2823" spans="8:12" ht="12.75" customHeight="1" x14ac:dyDescent="0.25">
      <c r="H2823" s="61">
        <v>44313</v>
      </c>
      <c r="I2823" s="62">
        <v>-1.1463055692612908E-2</v>
      </c>
      <c r="J2823" s="63">
        <v>0.30577727310583497</v>
      </c>
      <c r="K2823" s="62">
        <v>0.23285848147085289</v>
      </c>
      <c r="L2823" s="59"/>
    </row>
    <row r="2824" spans="8:12" ht="12.75" customHeight="1" x14ac:dyDescent="0.25">
      <c r="H2824" s="61">
        <v>44314</v>
      </c>
      <c r="I2824" s="62">
        <v>5.1125056820617909E-2</v>
      </c>
      <c r="J2824" s="63">
        <v>0.30577727310583497</v>
      </c>
      <c r="K2824" s="62">
        <v>0.23285848147085289</v>
      </c>
      <c r="L2824" s="59"/>
    </row>
    <row r="2825" spans="8:12" ht="12.75" customHeight="1" x14ac:dyDescent="0.25">
      <c r="H2825" s="61">
        <v>44315</v>
      </c>
      <c r="I2825" s="62">
        <v>0.21272975132247643</v>
      </c>
      <c r="J2825" s="63">
        <v>0.30577727310583497</v>
      </c>
      <c r="K2825" s="62">
        <v>0.23285848147085289</v>
      </c>
      <c r="L2825" s="59"/>
    </row>
    <row r="2826" spans="8:12" ht="12.75" customHeight="1" x14ac:dyDescent="0.25">
      <c r="H2826" s="61">
        <v>44316</v>
      </c>
      <c r="I2826" s="62">
        <v>2.2416552587514228E-2</v>
      </c>
      <c r="J2826" s="63">
        <v>0.30577727310583497</v>
      </c>
      <c r="K2826" s="62">
        <v>0.23285848147085289</v>
      </c>
      <c r="L2826" s="59"/>
    </row>
    <row r="2827" spans="8:12" ht="12.75" customHeight="1" x14ac:dyDescent="0.25">
      <c r="H2827" s="61">
        <v>44319</v>
      </c>
      <c r="I2827" s="62">
        <v>-1.8798692922867923E-2</v>
      </c>
      <c r="J2827" s="63">
        <v>0.30577727310583497</v>
      </c>
      <c r="K2827" s="62">
        <v>0.23285848147085289</v>
      </c>
      <c r="L2827" s="59"/>
    </row>
    <row r="2828" spans="8:12" ht="12.75" customHeight="1" x14ac:dyDescent="0.25">
      <c r="H2828" s="61">
        <v>44320</v>
      </c>
      <c r="I2828" s="62">
        <v>-2.134602184478273E-2</v>
      </c>
      <c r="J2828" s="63">
        <v>0.30577727310583497</v>
      </c>
      <c r="K2828" s="62">
        <v>0.23285848147085289</v>
      </c>
      <c r="L2828" s="59"/>
    </row>
    <row r="2829" spans="8:12" ht="12.75" customHeight="1" x14ac:dyDescent="0.25">
      <c r="H2829" s="61">
        <v>44321</v>
      </c>
      <c r="I2829" s="62">
        <v>-3.00511473617085E-2</v>
      </c>
      <c r="J2829" s="63">
        <v>0.30577727310583497</v>
      </c>
      <c r="K2829" s="62">
        <v>0.23285848147085289</v>
      </c>
      <c r="L2829" s="59"/>
    </row>
    <row r="2830" spans="8:12" ht="12.75" customHeight="1" x14ac:dyDescent="0.25">
      <c r="H2830" s="61">
        <v>44322</v>
      </c>
      <c r="I2830" s="62">
        <v>6.9239771844758935E-2</v>
      </c>
      <c r="J2830" s="63">
        <v>0.30577727310583497</v>
      </c>
      <c r="K2830" s="62">
        <v>0.23285848147085289</v>
      </c>
      <c r="L2830" s="59"/>
    </row>
    <row r="2831" spans="8:12" ht="12.75" customHeight="1" x14ac:dyDescent="0.25">
      <c r="H2831" s="61">
        <v>44323</v>
      </c>
      <c r="I2831" s="62">
        <v>1.0955808208127121E-2</v>
      </c>
      <c r="J2831" s="63">
        <v>0.30577727310583497</v>
      </c>
      <c r="K2831" s="62">
        <v>0.23285848147085289</v>
      </c>
      <c r="L2831" s="59"/>
    </row>
    <row r="2832" spans="8:12" ht="12.75" customHeight="1" x14ac:dyDescent="0.25">
      <c r="H2832" s="61">
        <v>44326</v>
      </c>
      <c r="I2832" s="62">
        <v>5.2721753413993426E-2</v>
      </c>
      <c r="J2832" s="63">
        <v>0.30577727310583497</v>
      </c>
      <c r="K2832" s="62">
        <v>0.23285848147085289</v>
      </c>
      <c r="L2832" s="59"/>
    </row>
    <row r="2833" spans="8:12" ht="12.75" customHeight="1" x14ac:dyDescent="0.25">
      <c r="H2833" s="61">
        <v>44327</v>
      </c>
      <c r="I2833" s="62">
        <v>-1.5186375651460474E-2</v>
      </c>
      <c r="J2833" s="63">
        <v>0.30577727310583497</v>
      </c>
      <c r="K2833" s="62">
        <v>0.23285848147085289</v>
      </c>
      <c r="L2833" s="59"/>
    </row>
    <row r="2834" spans="8:12" ht="12.75" customHeight="1" x14ac:dyDescent="0.25">
      <c r="H2834" s="61">
        <v>44328</v>
      </c>
      <c r="I2834" s="62">
        <v>-0.11323044266328529</v>
      </c>
      <c r="J2834" s="63">
        <v>0.30577727310583497</v>
      </c>
      <c r="K2834" s="62">
        <v>0.23285848147085289</v>
      </c>
      <c r="L2834" s="59"/>
    </row>
    <row r="2835" spans="8:12" ht="12.75" customHeight="1" x14ac:dyDescent="0.25">
      <c r="H2835" s="61">
        <v>44329</v>
      </c>
      <c r="I2835" s="62">
        <v>-0.17074869778732993</v>
      </c>
      <c r="J2835" s="63">
        <v>0.30577727310583497</v>
      </c>
      <c r="K2835" s="62">
        <v>0.23285848147085289</v>
      </c>
      <c r="L2835" s="59"/>
    </row>
    <row r="2836" spans="8:12" ht="12.75" customHeight="1" x14ac:dyDescent="0.25">
      <c r="H2836" s="61">
        <v>44330</v>
      </c>
      <c r="I2836" s="62">
        <v>-0.25955809887156406</v>
      </c>
      <c r="J2836" s="63">
        <v>0.30577727310583497</v>
      </c>
      <c r="K2836" s="62">
        <v>0.23285848147085289</v>
      </c>
      <c r="L2836" s="59"/>
    </row>
    <row r="2837" spans="8:12" ht="12.75" customHeight="1" x14ac:dyDescent="0.25">
      <c r="H2837" s="61">
        <v>44333</v>
      </c>
      <c r="I2837" s="62">
        <v>-0.39244601851578415</v>
      </c>
      <c r="J2837" s="63">
        <v>0.30577727310583497</v>
      </c>
      <c r="K2837" s="62">
        <v>0.23285848147085289</v>
      </c>
      <c r="L2837" s="59"/>
    </row>
    <row r="2838" spans="8:12" ht="12.75" customHeight="1" x14ac:dyDescent="0.25">
      <c r="H2838" s="61">
        <v>44334</v>
      </c>
      <c r="I2838" s="62">
        <v>-0.27578485491080523</v>
      </c>
      <c r="J2838" s="63">
        <v>0.30577727310583497</v>
      </c>
      <c r="K2838" s="62">
        <v>0.23285848147085289</v>
      </c>
      <c r="L2838" s="59"/>
    </row>
    <row r="2839" spans="8:12" ht="12.75" customHeight="1" x14ac:dyDescent="0.25">
      <c r="H2839" s="61">
        <v>44335</v>
      </c>
      <c r="I2839" s="62">
        <v>-0.14584584447682997</v>
      </c>
      <c r="J2839" s="63">
        <v>0.30577727310583497</v>
      </c>
      <c r="K2839" s="62">
        <v>0.23285848147085289</v>
      </c>
      <c r="L2839" s="59"/>
    </row>
    <row r="2840" spans="8:12" ht="12.75" customHeight="1" x14ac:dyDescent="0.25">
      <c r="H2840" s="61">
        <v>44336</v>
      </c>
      <c r="I2840" s="62">
        <v>-0.24766144184738328</v>
      </c>
      <c r="J2840" s="63">
        <v>0.30577727310583497</v>
      </c>
      <c r="K2840" s="62">
        <v>0.23285848147085289</v>
      </c>
      <c r="L2840" s="59"/>
    </row>
    <row r="2841" spans="8:12" ht="12.75" customHeight="1" x14ac:dyDescent="0.25">
      <c r="H2841" s="61">
        <v>44340</v>
      </c>
      <c r="I2841" s="62">
        <v>-0.33571181592971827</v>
      </c>
      <c r="J2841" s="63">
        <v>0.30577727310583497</v>
      </c>
      <c r="K2841" s="62">
        <v>0.23285848147085289</v>
      </c>
      <c r="L2841" s="59"/>
    </row>
    <row r="2842" spans="8:12" ht="12.75" customHeight="1" x14ac:dyDescent="0.25">
      <c r="H2842" s="61">
        <v>44341</v>
      </c>
      <c r="I2842" s="62">
        <v>-0.3081696346945188</v>
      </c>
      <c r="J2842" s="63">
        <v>0.30577727310583497</v>
      </c>
      <c r="K2842" s="62">
        <v>0.23285848147085289</v>
      </c>
      <c r="L2842" s="59"/>
    </row>
    <row r="2843" spans="8:12" ht="12.75" customHeight="1" x14ac:dyDescent="0.25">
      <c r="H2843" s="61">
        <v>44342</v>
      </c>
      <c r="I2843" s="62">
        <v>-0.15221364121629471</v>
      </c>
      <c r="J2843" s="63">
        <v>0.30577727310583497</v>
      </c>
      <c r="K2843" s="62">
        <v>0.23285848147085289</v>
      </c>
      <c r="L2843" s="59"/>
    </row>
    <row r="2844" spans="8:12" ht="12.75" customHeight="1" x14ac:dyDescent="0.25">
      <c r="H2844" s="61">
        <v>44343</v>
      </c>
      <c r="I2844" s="62">
        <v>-0.12221440256388871</v>
      </c>
      <c r="J2844" s="63">
        <v>0.30577727310583497</v>
      </c>
      <c r="K2844" s="62">
        <v>0.23285848147085289</v>
      </c>
      <c r="L2844" s="59"/>
    </row>
    <row r="2845" spans="8:12" ht="12.75" customHeight="1" x14ac:dyDescent="0.25">
      <c r="H2845" s="61">
        <v>44344</v>
      </c>
      <c r="I2845" s="62">
        <v>-0.1252596710907353</v>
      </c>
      <c r="J2845" s="63">
        <v>0.30577727310583497</v>
      </c>
      <c r="K2845" s="62">
        <v>0.23285848147085289</v>
      </c>
      <c r="L2845" s="59"/>
    </row>
    <row r="2846" spans="8:12" ht="12.75" customHeight="1" x14ac:dyDescent="0.25">
      <c r="H2846" s="61">
        <v>44347</v>
      </c>
      <c r="I2846" s="62">
        <v>-0.18387943030976267</v>
      </c>
      <c r="J2846" s="63">
        <v>0.30577727310583497</v>
      </c>
      <c r="K2846" s="62">
        <v>0.23285848147085289</v>
      </c>
      <c r="L2846" s="59"/>
    </row>
    <row r="2847" spans="8:12" ht="12.75" customHeight="1" x14ac:dyDescent="0.25">
      <c r="H2847" s="61">
        <v>44348</v>
      </c>
      <c r="I2847" s="62">
        <v>-0.16365221362094831</v>
      </c>
      <c r="J2847" s="63">
        <v>0.30577727310583497</v>
      </c>
      <c r="K2847" s="62">
        <v>0.23285848147085289</v>
      </c>
      <c r="L2847" s="59"/>
    </row>
    <row r="2848" spans="8:12" ht="12.75" customHeight="1" x14ac:dyDescent="0.25">
      <c r="H2848" s="61">
        <v>44349</v>
      </c>
      <c r="I2848" s="62">
        <v>-0.11800396195450943</v>
      </c>
      <c r="J2848" s="63">
        <v>0.30577727310583497</v>
      </c>
      <c r="K2848" s="62">
        <v>0.23285848147085289</v>
      </c>
      <c r="L2848" s="59"/>
    </row>
    <row r="2849" spans="8:12" ht="12.75" customHeight="1" x14ac:dyDescent="0.25">
      <c r="H2849" s="61">
        <v>44350</v>
      </c>
      <c r="I2849" s="62">
        <v>2.7353235661377769E-2</v>
      </c>
      <c r="J2849" s="63">
        <v>0.30577727310583497</v>
      </c>
      <c r="K2849" s="62">
        <v>0.23285848147085289</v>
      </c>
      <c r="L2849" s="59"/>
    </row>
    <row r="2850" spans="8:12" ht="12.75" customHeight="1" x14ac:dyDescent="0.25">
      <c r="H2850" s="61">
        <v>44351</v>
      </c>
      <c r="I2850" s="62">
        <v>0.10219684027744028</v>
      </c>
      <c r="J2850" s="63">
        <v>0.30577727310583497</v>
      </c>
      <c r="K2850" s="62">
        <v>0.23285848147085289</v>
      </c>
      <c r="L2850" s="59"/>
    </row>
    <row r="2851" spans="8:12" ht="12.75" customHeight="1" x14ac:dyDescent="0.25">
      <c r="H2851" s="61">
        <v>44354</v>
      </c>
      <c r="I2851" s="62">
        <v>0.11657983253337451</v>
      </c>
      <c r="J2851" s="63">
        <v>0.30577727310583497</v>
      </c>
      <c r="K2851" s="62">
        <v>0.23285848147085289</v>
      </c>
      <c r="L2851" s="59"/>
    </row>
    <row r="2852" spans="8:12" ht="12.75" customHeight="1" x14ac:dyDescent="0.25">
      <c r="H2852" s="61">
        <v>44355</v>
      </c>
      <c r="I2852" s="62">
        <v>8.3108895329245938E-2</v>
      </c>
      <c r="J2852" s="63">
        <v>0.30577727310583497</v>
      </c>
      <c r="K2852" s="62">
        <v>0.23285848147085289</v>
      </c>
      <c r="L2852" s="59"/>
    </row>
    <row r="2853" spans="8:12" ht="12.75" customHeight="1" x14ac:dyDescent="0.25">
      <c r="H2853" s="61">
        <v>44356</v>
      </c>
      <c r="I2853" s="62">
        <v>-0.17524571194863311</v>
      </c>
      <c r="J2853" s="63">
        <v>0.30577727310583497</v>
      </c>
      <c r="K2853" s="62">
        <v>0.23285848147085289</v>
      </c>
      <c r="L2853" s="59"/>
    </row>
    <row r="2854" spans="8:12" ht="12.75" customHeight="1" x14ac:dyDescent="0.25">
      <c r="H2854" s="61">
        <v>44357</v>
      </c>
      <c r="I2854" s="62">
        <v>-0.12017107658571273</v>
      </c>
      <c r="J2854" s="63">
        <v>0.30577727310583497</v>
      </c>
      <c r="K2854" s="62">
        <v>0.23285848147085289</v>
      </c>
      <c r="L2854" s="59"/>
    </row>
    <row r="2855" spans="8:12" ht="12.75" customHeight="1" x14ac:dyDescent="0.25">
      <c r="H2855" s="61">
        <v>44358</v>
      </c>
      <c r="I2855" s="62">
        <v>-2.9599670101654121E-2</v>
      </c>
      <c r="J2855" s="63">
        <v>0.30577727310583497</v>
      </c>
      <c r="K2855" s="62">
        <v>0.23285848147085289</v>
      </c>
      <c r="L2855" s="59"/>
    </row>
    <row r="2856" spans="8:12" ht="12.75" customHeight="1" x14ac:dyDescent="0.25">
      <c r="H2856" s="61">
        <v>44361</v>
      </c>
      <c r="I2856" s="62">
        <v>-8.5619068626829178E-2</v>
      </c>
      <c r="J2856" s="63">
        <v>0.30577727310583497</v>
      </c>
      <c r="K2856" s="62">
        <v>0.23285848147085289</v>
      </c>
      <c r="L2856" s="59"/>
    </row>
    <row r="2857" spans="8:12" ht="12.75" customHeight="1" x14ac:dyDescent="0.25">
      <c r="H2857" s="61">
        <v>44362</v>
      </c>
      <c r="I2857" s="62">
        <v>-0.11595179241770383</v>
      </c>
      <c r="J2857" s="63">
        <v>0.30577727310583497</v>
      </c>
      <c r="K2857" s="62">
        <v>0.23285848147085289</v>
      </c>
      <c r="L2857" s="59"/>
    </row>
    <row r="2858" spans="8:12" ht="12.75" customHeight="1" x14ac:dyDescent="0.25">
      <c r="H2858" s="61">
        <v>44363</v>
      </c>
      <c r="I2858" s="62">
        <v>-0.27930448890101972</v>
      </c>
      <c r="J2858" s="63">
        <v>0.30577727310583497</v>
      </c>
      <c r="K2858" s="62">
        <v>0.23285848147085289</v>
      </c>
      <c r="L2858" s="59"/>
    </row>
    <row r="2859" spans="8:12" ht="12.75" customHeight="1" x14ac:dyDescent="0.25">
      <c r="H2859" s="61">
        <v>44364</v>
      </c>
      <c r="I2859" s="62">
        <v>-0.34939076722574863</v>
      </c>
      <c r="J2859" s="63">
        <v>0.30577727310583497</v>
      </c>
      <c r="K2859" s="62">
        <v>0.23285848147085289</v>
      </c>
      <c r="L2859" s="59"/>
    </row>
    <row r="2860" spans="8:12" ht="12.75" customHeight="1" x14ac:dyDescent="0.25">
      <c r="H2860" s="61">
        <v>44365</v>
      </c>
      <c r="I2860" s="62">
        <v>-0.36059763899414815</v>
      </c>
      <c r="J2860" s="63">
        <v>0.30577727310583497</v>
      </c>
      <c r="K2860" s="62">
        <v>0.23285848147085289</v>
      </c>
      <c r="L2860" s="59"/>
    </row>
    <row r="2861" spans="8:12" ht="12.75" customHeight="1" x14ac:dyDescent="0.25">
      <c r="H2861" s="61">
        <v>44369</v>
      </c>
      <c r="I2861" s="62">
        <v>-0.45406770462030255</v>
      </c>
      <c r="J2861" s="63">
        <v>0.30577727310583497</v>
      </c>
      <c r="K2861" s="62">
        <v>0.23285848147085289</v>
      </c>
      <c r="L2861" s="59"/>
    </row>
    <row r="2862" spans="8:12" ht="12.75" customHeight="1" x14ac:dyDescent="0.25">
      <c r="H2862" s="61">
        <v>44370</v>
      </c>
      <c r="I2862" s="62">
        <v>-0.59527047390957999</v>
      </c>
      <c r="J2862" s="63">
        <v>0.30577727310583497</v>
      </c>
      <c r="K2862" s="62">
        <v>0.23285848147085289</v>
      </c>
      <c r="L2862" s="59"/>
    </row>
    <row r="2863" spans="8:12" ht="12.75" customHeight="1" x14ac:dyDescent="0.25">
      <c r="H2863" s="61">
        <v>44371</v>
      </c>
      <c r="I2863" s="62">
        <v>-0.39368937649660563</v>
      </c>
      <c r="J2863" s="63">
        <v>0.30577727310583497</v>
      </c>
      <c r="K2863" s="62">
        <v>0.23285848147085289</v>
      </c>
      <c r="L2863" s="59"/>
    </row>
    <row r="2864" spans="8:12" ht="12.75" customHeight="1" x14ac:dyDescent="0.25">
      <c r="H2864" s="61">
        <v>44372</v>
      </c>
      <c r="I2864" s="62">
        <v>-0.41635397681369096</v>
      </c>
      <c r="J2864" s="63">
        <v>0.30577727310583497</v>
      </c>
      <c r="K2864" s="62">
        <v>0.23285848147085289</v>
      </c>
      <c r="L2864" s="59"/>
    </row>
    <row r="2865" spans="8:12" ht="12.75" customHeight="1" x14ac:dyDescent="0.25">
      <c r="H2865" s="61">
        <v>44376</v>
      </c>
      <c r="I2865" s="62">
        <v>-0.65529589301412727</v>
      </c>
      <c r="J2865" s="63">
        <v>0.30577727310583497</v>
      </c>
      <c r="K2865" s="62">
        <v>0.23285848147085289</v>
      </c>
      <c r="L2865" s="59"/>
    </row>
    <row r="2866" spans="8:12" ht="12.75" customHeight="1" x14ac:dyDescent="0.25">
      <c r="H2866" s="61">
        <v>44377</v>
      </c>
      <c r="I2866" s="62">
        <v>-0.78878808111282306</v>
      </c>
      <c r="J2866" s="63">
        <v>0.30577727310583497</v>
      </c>
      <c r="K2866" s="62">
        <v>0.23285848147085289</v>
      </c>
      <c r="L2866" s="59"/>
    </row>
    <row r="2867" spans="8:12" ht="12.75" customHeight="1" x14ac:dyDescent="0.25">
      <c r="H2867" s="61">
        <v>44378</v>
      </c>
      <c r="I2867" s="62">
        <v>-0.92896801198814183</v>
      </c>
      <c r="J2867" s="63">
        <v>0.30577727310583497</v>
      </c>
      <c r="K2867" s="62">
        <v>0.23285848147085289</v>
      </c>
      <c r="L2867" s="59"/>
    </row>
    <row r="2868" spans="8:12" ht="12.75" customHeight="1" x14ac:dyDescent="0.25">
      <c r="H2868" s="61">
        <v>44379</v>
      </c>
      <c r="I2868" s="62">
        <v>-0.78125891119932778</v>
      </c>
      <c r="J2868" s="63">
        <v>0.30577727310583497</v>
      </c>
      <c r="K2868" s="62">
        <v>0.23285848147085289</v>
      </c>
      <c r="L2868" s="59"/>
    </row>
    <row r="2869" spans="8:12" ht="12.75" customHeight="1" x14ac:dyDescent="0.25">
      <c r="H2869" s="61">
        <v>44382</v>
      </c>
      <c r="I2869" s="62">
        <v>-0.91828764242589234</v>
      </c>
      <c r="J2869" s="63">
        <v>0.30577727310583497</v>
      </c>
      <c r="K2869" s="62">
        <v>0.23285848147085289</v>
      </c>
      <c r="L2869" s="59"/>
    </row>
    <row r="2870" spans="8:12" ht="12.75" customHeight="1" x14ac:dyDescent="0.25">
      <c r="H2870" s="61">
        <v>44383</v>
      </c>
      <c r="I2870" s="62">
        <v>-0.96863994899659522</v>
      </c>
      <c r="J2870" s="63">
        <v>0.30577727310583497</v>
      </c>
      <c r="K2870" s="62">
        <v>0.23285848147085289</v>
      </c>
      <c r="L2870" s="59"/>
    </row>
    <row r="2871" spans="8:12" ht="12.75" customHeight="1" x14ac:dyDescent="0.25">
      <c r="H2871" s="61">
        <v>44384</v>
      </c>
      <c r="I2871" s="62">
        <v>-1.0451101960991296</v>
      </c>
      <c r="J2871" s="63">
        <v>0.30577727310583497</v>
      </c>
      <c r="K2871" s="62">
        <v>0.23285848147085289</v>
      </c>
      <c r="L2871" s="59"/>
    </row>
    <row r="2872" spans="8:12" ht="12.75" customHeight="1" x14ac:dyDescent="0.25">
      <c r="H2872" s="61">
        <v>44385</v>
      </c>
      <c r="I2872" s="62">
        <v>-0.78844149547891318</v>
      </c>
      <c r="J2872" s="63">
        <v>0.30577727310583497</v>
      </c>
      <c r="K2872" s="62">
        <v>0.23285848147085289</v>
      </c>
      <c r="L2872" s="59"/>
    </row>
    <row r="2873" spans="8:12" ht="12.75" customHeight="1" x14ac:dyDescent="0.25">
      <c r="H2873" s="61">
        <v>44386</v>
      </c>
      <c r="I2873" s="62">
        <v>-0.64194390600338391</v>
      </c>
      <c r="J2873" s="63">
        <v>0.30577727310583497</v>
      </c>
      <c r="K2873" s="62">
        <v>0.23285848147085289</v>
      </c>
      <c r="L2873" s="59"/>
    </row>
    <row r="2874" spans="8:12" ht="12.75" customHeight="1" x14ac:dyDescent="0.25">
      <c r="H2874" s="61">
        <v>44389</v>
      </c>
      <c r="I2874" s="62">
        <v>-0.61186205408352878</v>
      </c>
      <c r="J2874" s="63">
        <v>0.30577727310583497</v>
      </c>
      <c r="K2874" s="62">
        <v>0.23285848147085289</v>
      </c>
      <c r="L2874" s="59"/>
    </row>
    <row r="2875" spans="8:12" ht="12.75" customHeight="1" x14ac:dyDescent="0.25">
      <c r="H2875" s="61">
        <v>44390</v>
      </c>
      <c r="I2875" s="62">
        <v>-0.77392282728500328</v>
      </c>
      <c r="J2875" s="63">
        <v>0.30577727310583497</v>
      </c>
      <c r="K2875" s="62">
        <v>0.23285848147085289</v>
      </c>
      <c r="L2875" s="59"/>
    </row>
    <row r="2876" spans="8:12" ht="12.75" customHeight="1" x14ac:dyDescent="0.25">
      <c r="H2876" s="61">
        <v>44391</v>
      </c>
      <c r="I2876" s="62">
        <v>-0.70466063698262049</v>
      </c>
      <c r="J2876" s="63">
        <v>0.30577727310583497</v>
      </c>
      <c r="K2876" s="62">
        <v>0.23285848147085289</v>
      </c>
      <c r="L2876" s="59"/>
    </row>
    <row r="2877" spans="8:12" ht="12.75" customHeight="1" x14ac:dyDescent="0.25">
      <c r="H2877" s="61">
        <v>44392</v>
      </c>
      <c r="I2877" s="62">
        <v>-0.63619617262449613</v>
      </c>
      <c r="J2877" s="63">
        <v>0.30577727310583497</v>
      </c>
      <c r="K2877" s="62">
        <v>0.23285848147085289</v>
      </c>
      <c r="L2877" s="59"/>
    </row>
    <row r="2878" spans="8:12" ht="12.75" customHeight="1" x14ac:dyDescent="0.25">
      <c r="H2878" s="61">
        <v>44396</v>
      </c>
      <c r="I2878" s="62">
        <v>-0.85901139840195739</v>
      </c>
      <c r="J2878" s="63">
        <v>0.30577727310583497</v>
      </c>
      <c r="K2878" s="62">
        <v>0.23285848147085289</v>
      </c>
      <c r="L2878" s="59"/>
    </row>
    <row r="2879" spans="8:12" ht="12.75" customHeight="1" x14ac:dyDescent="0.25">
      <c r="H2879" s="61">
        <v>44397</v>
      </c>
      <c r="I2879" s="62">
        <v>-0.75947939903653583</v>
      </c>
      <c r="J2879" s="63">
        <v>0.30577727310583497</v>
      </c>
      <c r="K2879" s="62">
        <v>0.23285848147085289</v>
      </c>
      <c r="L2879" s="59"/>
    </row>
    <row r="2880" spans="8:12" ht="12.75" customHeight="1" x14ac:dyDescent="0.25">
      <c r="H2880" s="61">
        <v>44398</v>
      </c>
      <c r="I2880" s="62">
        <v>-0.89415130661773767</v>
      </c>
      <c r="J2880" s="63">
        <v>0.30577727310583497</v>
      </c>
      <c r="K2880" s="62">
        <v>0.23285848147085289</v>
      </c>
      <c r="L2880" s="59"/>
    </row>
    <row r="2881" spans="8:12" ht="12.75" customHeight="1" x14ac:dyDescent="0.25">
      <c r="H2881" s="61">
        <v>44399</v>
      </c>
      <c r="I2881" s="62">
        <v>-0.73717123960050635</v>
      </c>
      <c r="J2881" s="63">
        <v>0.30577727310583497</v>
      </c>
      <c r="K2881" s="62">
        <v>0.23285848147085289</v>
      </c>
      <c r="L2881" s="59"/>
    </row>
    <row r="2882" spans="8:12" ht="12.75" customHeight="1" x14ac:dyDescent="0.25">
      <c r="H2882" s="61">
        <v>44400</v>
      </c>
      <c r="I2882" s="62">
        <v>-0.60310753596311428</v>
      </c>
      <c r="J2882" s="63">
        <v>0.30577727310583497</v>
      </c>
      <c r="K2882" s="62">
        <v>0.23285848147085289</v>
      </c>
      <c r="L2882" s="59"/>
    </row>
    <row r="2883" spans="8:12" ht="12.75" customHeight="1" x14ac:dyDescent="0.25">
      <c r="H2883" s="61">
        <v>44403</v>
      </c>
      <c r="I2883" s="62">
        <v>-0.5155614824154513</v>
      </c>
      <c r="J2883" s="63">
        <v>0.30577727310583497</v>
      </c>
      <c r="K2883" s="62">
        <v>0.23285848147085289</v>
      </c>
      <c r="L2883" s="59"/>
    </row>
    <row r="2884" spans="8:12" ht="12.75" customHeight="1" x14ac:dyDescent="0.25">
      <c r="H2884" s="61">
        <v>44404</v>
      </c>
      <c r="I2884" s="62">
        <v>-0.70806859691171975</v>
      </c>
      <c r="J2884" s="63">
        <v>0.30577727310583497</v>
      </c>
      <c r="K2884" s="62">
        <v>0.23285848147085289</v>
      </c>
      <c r="L2884" s="59"/>
    </row>
    <row r="2885" spans="8:12" ht="12.75" customHeight="1" x14ac:dyDescent="0.25">
      <c r="H2885" s="61">
        <v>44405</v>
      </c>
      <c r="I2885" s="62">
        <v>-0.73645081983277483</v>
      </c>
      <c r="J2885" s="63">
        <v>0.30577727310583497</v>
      </c>
      <c r="K2885" s="62">
        <v>0.23285848147085289</v>
      </c>
      <c r="L2885" s="59"/>
    </row>
    <row r="2886" spans="8:12" ht="12.75" customHeight="1" x14ac:dyDescent="0.25">
      <c r="H2886" s="61">
        <v>44406</v>
      </c>
      <c r="I2886" s="62">
        <v>-0.43581141315636601</v>
      </c>
      <c r="J2886" s="63">
        <v>0.30577727310583497</v>
      </c>
      <c r="K2886" s="62">
        <v>0.23285848147085289</v>
      </c>
      <c r="L2886" s="59"/>
    </row>
    <row r="2887" spans="8:12" ht="12.75" customHeight="1" x14ac:dyDescent="0.25">
      <c r="H2887" s="61">
        <v>44407</v>
      </c>
      <c r="I2887" s="62">
        <v>-0.3083336890225466</v>
      </c>
      <c r="J2887" s="63">
        <v>0.30577727310583497</v>
      </c>
      <c r="K2887" s="62">
        <v>0.23285848147085289</v>
      </c>
      <c r="L2887" s="59"/>
    </row>
    <row r="2888" spans="8:12" ht="12.75" customHeight="1" x14ac:dyDescent="0.25">
      <c r="H2888" s="61">
        <v>44410</v>
      </c>
      <c r="I2888" s="62">
        <v>-0.51099691843652639</v>
      </c>
      <c r="J2888" s="63">
        <v>0.30577727310583497</v>
      </c>
      <c r="K2888" s="62">
        <v>0.23285848147085289</v>
      </c>
      <c r="L2888" s="59"/>
    </row>
    <row r="2889" spans="8:12" ht="12.75" customHeight="1" x14ac:dyDescent="0.25">
      <c r="H2889" s="61">
        <v>44411</v>
      </c>
      <c r="I2889" s="62">
        <v>-0.57418135211428556</v>
      </c>
      <c r="J2889" s="63">
        <v>0.30577727310583497</v>
      </c>
      <c r="K2889" s="62">
        <v>0.23285848147085289</v>
      </c>
      <c r="L2889" s="59"/>
    </row>
    <row r="2890" spans="8:12" ht="12.75" customHeight="1" x14ac:dyDescent="0.25">
      <c r="H2890" s="61">
        <v>44412</v>
      </c>
      <c r="I2890" s="62">
        <v>-0.55693811705774721</v>
      </c>
      <c r="J2890" s="63">
        <v>0.30577727310583497</v>
      </c>
      <c r="K2890" s="62">
        <v>0.23285848147085289</v>
      </c>
      <c r="L2890" s="59"/>
    </row>
    <row r="2891" spans="8:12" ht="12.75" customHeight="1" x14ac:dyDescent="0.25">
      <c r="H2891" s="61">
        <v>44413</v>
      </c>
      <c r="I2891" s="62">
        <v>-0.34917014240689342</v>
      </c>
      <c r="J2891" s="63">
        <v>0.30577727310583497</v>
      </c>
      <c r="K2891" s="62">
        <v>0.23285848147085289</v>
      </c>
      <c r="L2891" s="59"/>
    </row>
    <row r="2892" spans="8:12" ht="12.75" customHeight="1" x14ac:dyDescent="0.25">
      <c r="H2892" s="61">
        <v>44414</v>
      </c>
      <c r="I2892" s="62">
        <v>-0.277623245827395</v>
      </c>
      <c r="J2892" s="63">
        <v>0.30577727310583497</v>
      </c>
      <c r="K2892" s="62">
        <v>0.23285848147085289</v>
      </c>
      <c r="L2892" s="59"/>
    </row>
    <row r="2893" spans="8:12" ht="12.75" customHeight="1" x14ac:dyDescent="0.25">
      <c r="H2893" s="61">
        <v>44417</v>
      </c>
      <c r="I2893" s="62">
        <v>-0.39133326636821525</v>
      </c>
      <c r="J2893" s="63">
        <v>0.30577727310583497</v>
      </c>
      <c r="K2893" s="62">
        <v>0.23285848147085289</v>
      </c>
      <c r="L2893" s="59"/>
    </row>
    <row r="2894" spans="8:12" ht="12.75" customHeight="1" x14ac:dyDescent="0.25">
      <c r="H2894" s="61">
        <v>44418</v>
      </c>
      <c r="I2894" s="62">
        <v>-0.38810659839383438</v>
      </c>
      <c r="J2894" s="63">
        <v>0.30577727310583497</v>
      </c>
      <c r="K2894" s="62">
        <v>0.23285848147085289</v>
      </c>
      <c r="L2894" s="59"/>
    </row>
    <row r="2895" spans="8:12" ht="12.75" customHeight="1" x14ac:dyDescent="0.25">
      <c r="H2895" s="61">
        <v>44419</v>
      </c>
      <c r="I2895" s="62">
        <v>-0.42681738782438294</v>
      </c>
      <c r="J2895" s="63">
        <v>0.30577727310583497</v>
      </c>
      <c r="K2895" s="62">
        <v>0.23285848147085289</v>
      </c>
      <c r="L2895" s="59"/>
    </row>
    <row r="2896" spans="8:12" ht="12.75" customHeight="1" x14ac:dyDescent="0.25">
      <c r="H2896" s="61">
        <v>44420</v>
      </c>
      <c r="I2896" s="62">
        <v>-0.2762861272215853</v>
      </c>
      <c r="J2896" s="63">
        <v>0.30577727310583497</v>
      </c>
      <c r="K2896" s="62">
        <v>0.23285848147085289</v>
      </c>
      <c r="L2896" s="59"/>
    </row>
    <row r="2897" spans="8:12" ht="12.75" customHeight="1" x14ac:dyDescent="0.25">
      <c r="H2897" s="61">
        <v>44421</v>
      </c>
      <c r="I2897" s="62">
        <v>-0.30075263421533921</v>
      </c>
      <c r="J2897" s="63">
        <v>0.30577727310583497</v>
      </c>
      <c r="K2897" s="62">
        <v>0.23285848147085289</v>
      </c>
      <c r="L2897" s="59"/>
    </row>
    <row r="2898" spans="8:12" ht="12.75" customHeight="1" x14ac:dyDescent="0.25">
      <c r="H2898" s="61">
        <v>44424</v>
      </c>
      <c r="I2898" s="62">
        <v>-0.45042161879033599</v>
      </c>
      <c r="J2898" s="63">
        <v>0.30577727310583497</v>
      </c>
      <c r="K2898" s="62">
        <v>0.23285848147085289</v>
      </c>
      <c r="L2898" s="59"/>
    </row>
    <row r="2899" spans="8:12" ht="12.75" customHeight="1" x14ac:dyDescent="0.25">
      <c r="H2899" s="61">
        <v>44425</v>
      </c>
      <c r="I2899" s="62">
        <v>-0.68301450767569905</v>
      </c>
      <c r="J2899" s="63">
        <v>0.30577727310583497</v>
      </c>
      <c r="K2899" s="62">
        <v>0.23285848147085289</v>
      </c>
      <c r="L2899" s="59"/>
    </row>
    <row r="2900" spans="8:12" ht="12.75" customHeight="1" x14ac:dyDescent="0.25">
      <c r="H2900" s="61">
        <v>44426</v>
      </c>
      <c r="I2900" s="62">
        <v>-0.5951098146108259</v>
      </c>
      <c r="J2900" s="63">
        <v>0.30577727310583497</v>
      </c>
      <c r="K2900" s="62">
        <v>0.23285848147085289</v>
      </c>
      <c r="L2900" s="59"/>
    </row>
    <row r="2901" spans="8:12" ht="12.75" customHeight="1" x14ac:dyDescent="0.25">
      <c r="H2901" s="61">
        <v>44427</v>
      </c>
      <c r="I2901" s="62">
        <v>-0.6706782886566417</v>
      </c>
      <c r="J2901" s="63">
        <v>0.30577727310583497</v>
      </c>
      <c r="K2901" s="62">
        <v>0.23285848147085289</v>
      </c>
      <c r="L2901" s="59"/>
    </row>
    <row r="2902" spans="8:12" ht="12.75" customHeight="1" x14ac:dyDescent="0.25">
      <c r="H2902" s="61">
        <v>44428</v>
      </c>
      <c r="I2902" s="62">
        <v>-0.60450654238706891</v>
      </c>
      <c r="J2902" s="63">
        <v>0.30577727310583497</v>
      </c>
      <c r="K2902" s="62">
        <v>0.23285848147085289</v>
      </c>
      <c r="L2902" s="59"/>
    </row>
    <row r="2903" spans="8:12" ht="12.75" customHeight="1" x14ac:dyDescent="0.25">
      <c r="H2903" s="61">
        <v>44431</v>
      </c>
      <c r="I2903" s="62">
        <v>-0.6745979650308469</v>
      </c>
      <c r="J2903" s="63">
        <v>0.30577727310583497</v>
      </c>
      <c r="K2903" s="62">
        <v>0.23285848147085289</v>
      </c>
      <c r="L2903" s="59"/>
    </row>
    <row r="2904" spans="8:12" ht="12.75" customHeight="1" x14ac:dyDescent="0.25">
      <c r="H2904" s="61">
        <v>44432</v>
      </c>
      <c r="I2904" s="62">
        <v>-0.7785998378239507</v>
      </c>
      <c r="J2904" s="63">
        <v>0.30577727310583497</v>
      </c>
      <c r="K2904" s="62">
        <v>0.23285848147085289</v>
      </c>
      <c r="L2904" s="59"/>
    </row>
    <row r="2905" spans="8:12" ht="12.75" customHeight="1" x14ac:dyDescent="0.25">
      <c r="H2905" s="61">
        <v>44433</v>
      </c>
      <c r="I2905" s="62">
        <v>-0.84574311706036698</v>
      </c>
      <c r="J2905" s="63">
        <v>0.30577727310583497</v>
      </c>
      <c r="K2905" s="62">
        <v>0.23285848147085289</v>
      </c>
      <c r="L2905" s="59"/>
    </row>
    <row r="2906" spans="8:12" ht="12.75" customHeight="1" x14ac:dyDescent="0.25">
      <c r="H2906" s="61">
        <v>44434</v>
      </c>
      <c r="I2906" s="62">
        <v>-0.81857666666670459</v>
      </c>
      <c r="J2906" s="63">
        <v>0.30577727310583497</v>
      </c>
      <c r="K2906" s="62">
        <v>0.23285848147085289</v>
      </c>
      <c r="L2906" s="59"/>
    </row>
    <row r="2907" spans="8:12" ht="12.75" customHeight="1" x14ac:dyDescent="0.25">
      <c r="H2907" s="61">
        <v>44435</v>
      </c>
      <c r="I2907" s="62">
        <v>-0.8681819622483411</v>
      </c>
      <c r="J2907" s="63">
        <v>0.30577727310583497</v>
      </c>
      <c r="K2907" s="62">
        <v>0.23285848147085289</v>
      </c>
      <c r="L2907" s="59"/>
    </row>
    <row r="2908" spans="8:12" ht="12.75" customHeight="1" x14ac:dyDescent="0.25">
      <c r="H2908" s="61">
        <v>44438</v>
      </c>
      <c r="I2908" s="62">
        <v>-0.6355976033224916</v>
      </c>
      <c r="J2908" s="63">
        <v>0.30577727310583497</v>
      </c>
      <c r="K2908" s="62">
        <v>0.23285848147085289</v>
      </c>
      <c r="L2908" s="59"/>
    </row>
    <row r="2909" spans="8:12" ht="12.75" customHeight="1" x14ac:dyDescent="0.25">
      <c r="H2909" s="61">
        <v>44439</v>
      </c>
      <c r="I2909" s="62">
        <v>-0.62362809794121044</v>
      </c>
      <c r="J2909" s="63">
        <v>0.30577727310583497</v>
      </c>
      <c r="K2909" s="62">
        <v>0.23285848147085289</v>
      </c>
      <c r="L2909" s="59"/>
    </row>
    <row r="2910" spans="8:12" ht="12.75" customHeight="1" x14ac:dyDescent="0.25">
      <c r="H2910" s="61">
        <v>44440</v>
      </c>
      <c r="I2910" s="62">
        <v>-0.51990941822057257</v>
      </c>
      <c r="J2910" s="63">
        <v>0.30577727310583497</v>
      </c>
      <c r="K2910" s="62">
        <v>0.23285848147085289</v>
      </c>
      <c r="L2910" s="59"/>
    </row>
    <row r="2911" spans="8:12" ht="12.75" customHeight="1" x14ac:dyDescent="0.25">
      <c r="H2911" s="61">
        <v>44441</v>
      </c>
      <c r="I2911" s="62">
        <v>-0.7295345482109713</v>
      </c>
      <c r="J2911" s="63">
        <v>0.30577727310583497</v>
      </c>
      <c r="K2911" s="62">
        <v>0.23285848147085289</v>
      </c>
      <c r="L2911" s="59"/>
    </row>
    <row r="2912" spans="8:12" ht="12.75" customHeight="1" x14ac:dyDescent="0.25">
      <c r="H2912" s="61">
        <v>44442</v>
      </c>
      <c r="I2912" s="62">
        <v>-0.4877562727766197</v>
      </c>
      <c r="J2912" s="63">
        <v>0.30577727310583497</v>
      </c>
      <c r="K2912" s="62">
        <v>0.23285848147085289</v>
      </c>
      <c r="L2912" s="59"/>
    </row>
    <row r="2913" spans="8:12" ht="12.75" customHeight="1" x14ac:dyDescent="0.25">
      <c r="H2913" s="61">
        <v>44445</v>
      </c>
      <c r="I2913" s="62">
        <v>-0.52108948421694168</v>
      </c>
      <c r="J2913" s="63">
        <v>0.30577727310583497</v>
      </c>
      <c r="K2913" s="62">
        <v>0.23285848147085289</v>
      </c>
      <c r="L2913" s="59"/>
    </row>
    <row r="2914" spans="8:12" ht="12.75" customHeight="1" x14ac:dyDescent="0.25">
      <c r="H2914" s="61">
        <v>44446</v>
      </c>
      <c r="I2914" s="62">
        <v>-0.5776075226260089</v>
      </c>
      <c r="J2914" s="63">
        <v>0.30577727310583497</v>
      </c>
      <c r="K2914" s="62">
        <v>0.23285848147085289</v>
      </c>
      <c r="L2914" s="59"/>
    </row>
    <row r="2915" spans="8:12" ht="12.75" customHeight="1" x14ac:dyDescent="0.25">
      <c r="H2915" s="61">
        <v>44447</v>
      </c>
      <c r="I2915" s="62">
        <v>-0.56284584304792062</v>
      </c>
      <c r="J2915" s="63">
        <v>0.30577727310583497</v>
      </c>
      <c r="K2915" s="62">
        <v>0.23285848147085289</v>
      </c>
      <c r="L2915" s="59"/>
    </row>
    <row r="2916" spans="8:12" ht="12.75" customHeight="1" x14ac:dyDescent="0.25">
      <c r="H2916" s="61">
        <v>44448</v>
      </c>
      <c r="I2916" s="62">
        <v>-0.5851412956293458</v>
      </c>
      <c r="J2916" s="63">
        <v>0.30577727310583497</v>
      </c>
      <c r="K2916" s="62">
        <v>0.23285848147085289</v>
      </c>
      <c r="L2916" s="59"/>
    </row>
    <row r="2917" spans="8:12" ht="12.75" customHeight="1" x14ac:dyDescent="0.25">
      <c r="H2917" s="61">
        <v>44449</v>
      </c>
      <c r="I2917" s="62">
        <v>-0.42594146183095893</v>
      </c>
      <c r="J2917" s="63">
        <v>0.30577727310583497</v>
      </c>
      <c r="K2917" s="62">
        <v>0.23285848147085289</v>
      </c>
      <c r="L2917" s="59"/>
    </row>
    <row r="2918" spans="8:12" ht="12.75" customHeight="1" x14ac:dyDescent="0.25">
      <c r="H2918" s="61">
        <v>44452</v>
      </c>
      <c r="I2918" s="62">
        <v>-0.39964822011268486</v>
      </c>
      <c r="J2918" s="63">
        <v>0.30577727310583497</v>
      </c>
      <c r="K2918" s="62">
        <v>0.23285848147085289</v>
      </c>
      <c r="L2918" s="59"/>
    </row>
    <row r="2919" spans="8:12" ht="12.75" customHeight="1" x14ac:dyDescent="0.25">
      <c r="H2919" s="61">
        <v>44453</v>
      </c>
      <c r="I2919" s="62">
        <v>-0.31332300327609958</v>
      </c>
      <c r="J2919" s="63">
        <v>0.30577727310583497</v>
      </c>
      <c r="K2919" s="62">
        <v>0.23285848147085289</v>
      </c>
      <c r="L2919" s="59"/>
    </row>
    <row r="2920" spans="8:12" ht="12.75" customHeight="1" x14ac:dyDescent="0.25">
      <c r="H2920" s="61">
        <v>44454</v>
      </c>
      <c r="I2920" s="62">
        <v>-0.37717913480160059</v>
      </c>
      <c r="J2920" s="63">
        <v>0.30577727310583497</v>
      </c>
      <c r="K2920" s="62">
        <v>0.23285848147085289</v>
      </c>
      <c r="L2920" s="59"/>
    </row>
    <row r="2921" spans="8:12" ht="12.75" customHeight="1" x14ac:dyDescent="0.25">
      <c r="H2921" s="61">
        <v>44455</v>
      </c>
      <c r="I2921" s="62">
        <v>-0.51226083622394636</v>
      </c>
      <c r="J2921" s="63">
        <v>0.30577727310583497</v>
      </c>
      <c r="K2921" s="62">
        <v>0.23285848147085289</v>
      </c>
      <c r="L2921" s="59"/>
    </row>
    <row r="2922" spans="8:12" ht="12.75" customHeight="1" x14ac:dyDescent="0.25">
      <c r="H2922" s="61">
        <v>44459</v>
      </c>
      <c r="I2922" s="62">
        <v>-0.78363629261794232</v>
      </c>
      <c r="J2922" s="63">
        <v>0.30577727310583497</v>
      </c>
      <c r="K2922" s="62">
        <v>0.23285848147085289</v>
      </c>
      <c r="L2922" s="59"/>
    </row>
    <row r="2923" spans="8:12" ht="12.75" customHeight="1" x14ac:dyDescent="0.25">
      <c r="H2923" s="61">
        <v>44460</v>
      </c>
      <c r="I2923" s="62">
        <v>-0.84604122962060657</v>
      </c>
      <c r="J2923" s="63">
        <v>0.30577727310583497</v>
      </c>
      <c r="K2923" s="62">
        <v>0.23285848147085289</v>
      </c>
      <c r="L2923" s="59"/>
    </row>
    <row r="2924" spans="8:12" ht="12.75" customHeight="1" x14ac:dyDescent="0.25">
      <c r="H2924" s="61">
        <v>44461</v>
      </c>
      <c r="I2924" s="62">
        <v>-1.2282776345906508</v>
      </c>
      <c r="J2924" s="63">
        <v>0.30577727310583497</v>
      </c>
      <c r="K2924" s="62">
        <v>0.23285848147085289</v>
      </c>
      <c r="L2924" s="59"/>
    </row>
    <row r="2925" spans="8:12" ht="12.75" customHeight="1" x14ac:dyDescent="0.25">
      <c r="H2925" s="61">
        <v>44462</v>
      </c>
      <c r="I2925" s="62">
        <v>-1.3112385985034389</v>
      </c>
      <c r="J2925" s="63">
        <v>0.30577727310583497</v>
      </c>
      <c r="K2925" s="62">
        <v>0.23285848147085289</v>
      </c>
      <c r="L2925" s="59"/>
    </row>
    <row r="2926" spans="8:12" ht="12.75" customHeight="1" x14ac:dyDescent="0.25">
      <c r="H2926" s="61">
        <v>44463</v>
      </c>
      <c r="I2926" s="62">
        <v>-1.605263500808416</v>
      </c>
      <c r="J2926" s="63">
        <v>0.30577727310583497</v>
      </c>
      <c r="K2926" s="62">
        <v>0.23285848147085289</v>
      </c>
      <c r="L2926" s="59"/>
    </row>
    <row r="2927" spans="8:12" ht="12.75" customHeight="1" x14ac:dyDescent="0.25">
      <c r="H2927" s="61">
        <v>44466</v>
      </c>
      <c r="I2927" s="62">
        <v>-1.8418865596146325</v>
      </c>
      <c r="J2927" s="63">
        <v>0.30577727310583497</v>
      </c>
      <c r="K2927" s="62">
        <v>0.23285848147085289</v>
      </c>
      <c r="L2927" s="59"/>
    </row>
    <row r="2928" spans="8:12" ht="12.75" customHeight="1" x14ac:dyDescent="0.25">
      <c r="H2928" s="61">
        <v>44467</v>
      </c>
      <c r="I2928" s="62">
        <v>-2.0779106452927909</v>
      </c>
      <c r="J2928" s="63">
        <v>0.30577727310583497</v>
      </c>
      <c r="K2928" s="62">
        <v>0.23285848147085289</v>
      </c>
      <c r="L2928" s="59"/>
    </row>
    <row r="2929" spans="8:12" ht="12.75" customHeight="1" x14ac:dyDescent="0.25">
      <c r="H2929" s="61">
        <v>44468</v>
      </c>
      <c r="I2929" s="62">
        <v>-2.1533382106573185</v>
      </c>
      <c r="J2929" s="63">
        <v>0.30577727310583497</v>
      </c>
      <c r="K2929" s="62">
        <v>0.23285848147085289</v>
      </c>
      <c r="L2929" s="59"/>
    </row>
    <row r="2930" spans="8:12" ht="12.75" customHeight="1" x14ac:dyDescent="0.25">
      <c r="H2930" s="61">
        <v>44469</v>
      </c>
      <c r="I2930" s="62">
        <v>-2.1422177000945162</v>
      </c>
      <c r="J2930" s="63">
        <v>0.30577727310583497</v>
      </c>
      <c r="K2930" s="62">
        <v>0.23285848147085289</v>
      </c>
      <c r="L2930" s="59"/>
    </row>
    <row r="2931" spans="8:12" ht="12.75" customHeight="1" x14ac:dyDescent="0.25">
      <c r="H2931" s="61">
        <v>44470</v>
      </c>
      <c r="I2931" s="62">
        <v>-1.7617760281014068</v>
      </c>
      <c r="J2931" s="63">
        <v>0.30577727310583497</v>
      </c>
      <c r="K2931" s="62">
        <v>0.23285848147085289</v>
      </c>
      <c r="L2931" s="59"/>
    </row>
    <row r="2932" spans="8:12" ht="12.75" customHeight="1" x14ac:dyDescent="0.25">
      <c r="H2932" s="61">
        <v>44473</v>
      </c>
      <c r="I2932" s="62">
        <v>-2.0286537694553415</v>
      </c>
      <c r="J2932" s="63">
        <v>0.30577727310583497</v>
      </c>
      <c r="K2932" s="62">
        <v>0.23285848147085289</v>
      </c>
      <c r="L2932" s="59"/>
    </row>
    <row r="2933" spans="8:12" ht="12.75" customHeight="1" x14ac:dyDescent="0.25">
      <c r="H2933" s="61">
        <v>44474</v>
      </c>
      <c r="I2933" s="62">
        <v>-2.0585041031940641</v>
      </c>
      <c r="J2933" s="63">
        <v>0.30577727310583497</v>
      </c>
      <c r="K2933" s="62">
        <v>0.23285848147085289</v>
      </c>
      <c r="L2933" s="59"/>
    </row>
    <row r="2934" spans="8:12" ht="12.75" customHeight="1" x14ac:dyDescent="0.25">
      <c r="H2934" s="61">
        <v>44475</v>
      </c>
      <c r="I2934" s="62">
        <v>-2.1729312278190172</v>
      </c>
      <c r="J2934" s="63">
        <v>0.30577727310583497</v>
      </c>
      <c r="K2934" s="62">
        <v>0.23285848147085289</v>
      </c>
      <c r="L2934" s="59"/>
    </row>
    <row r="2935" spans="8:12" ht="12.75" customHeight="1" x14ac:dyDescent="0.25">
      <c r="H2935" s="61">
        <v>44476</v>
      </c>
      <c r="I2935" s="62">
        <v>-2.0950589081451056</v>
      </c>
      <c r="J2935" s="63">
        <v>0.30577727310583497</v>
      </c>
      <c r="K2935" s="62">
        <v>0.23285848147085289</v>
      </c>
      <c r="L2935" s="59"/>
    </row>
    <row r="2936" spans="8:12" ht="12.75" customHeight="1" x14ac:dyDescent="0.25">
      <c r="H2936" s="61">
        <v>44477</v>
      </c>
      <c r="I2936" s="62">
        <v>-2.5169355854296915</v>
      </c>
      <c r="J2936" s="63">
        <v>0.30577727310583497</v>
      </c>
      <c r="K2936" s="62">
        <v>0.23285848147085289</v>
      </c>
      <c r="L2936" s="59"/>
    </row>
    <row r="2937" spans="8:12" ht="12.75" customHeight="1" x14ac:dyDescent="0.25">
      <c r="H2937" s="61">
        <v>44481</v>
      </c>
      <c r="I2937" s="62">
        <v>-3.259530865751878</v>
      </c>
      <c r="J2937" s="63">
        <v>0.30577727310583497</v>
      </c>
      <c r="K2937" s="62">
        <v>0.23285848147085289</v>
      </c>
      <c r="L2937" s="59"/>
    </row>
    <row r="2938" spans="8:12" ht="12.75" customHeight="1" x14ac:dyDescent="0.25">
      <c r="H2938" s="61">
        <v>44482</v>
      </c>
      <c r="I2938" s="62">
        <v>-3.6132583771382505</v>
      </c>
      <c r="J2938" s="63">
        <v>0.30577727310583497</v>
      </c>
      <c r="K2938" s="62">
        <v>0.23285848147085289</v>
      </c>
      <c r="L2938" s="59"/>
    </row>
    <row r="2939" spans="8:12" ht="12.75" customHeight="1" x14ac:dyDescent="0.25">
      <c r="H2939" s="61">
        <v>44483</v>
      </c>
      <c r="I2939" s="62">
        <v>-2.4318172147823551</v>
      </c>
      <c r="J2939" s="63">
        <v>0.30577727310583497</v>
      </c>
      <c r="K2939" s="62">
        <v>0.23285848147085289</v>
      </c>
      <c r="L2939" s="59"/>
    </row>
    <row r="2940" spans="8:12" ht="12.75" customHeight="1" x14ac:dyDescent="0.25">
      <c r="H2940" s="61">
        <v>44484</v>
      </c>
      <c r="I2940" s="62">
        <v>-2.4531593375230392</v>
      </c>
      <c r="J2940" s="63">
        <v>0.30577727310583497</v>
      </c>
      <c r="K2940" s="62">
        <v>0.23285848147085289</v>
      </c>
      <c r="L2940" s="59"/>
    </row>
    <row r="2941" spans="8:12" ht="12.75" customHeight="1" x14ac:dyDescent="0.25">
      <c r="H2941" s="61">
        <v>44487</v>
      </c>
      <c r="I2941" s="62">
        <v>-2.4310817443188331</v>
      </c>
      <c r="J2941" s="63">
        <v>0.30577727310583497</v>
      </c>
      <c r="K2941" s="62">
        <v>0.23285848147085289</v>
      </c>
      <c r="L2941" s="59"/>
    </row>
    <row r="2942" spans="8:12" ht="12.75" customHeight="1" x14ac:dyDescent="0.25">
      <c r="H2942" s="61">
        <v>44488</v>
      </c>
      <c r="I2942" s="62">
        <v>-1.793741135368585</v>
      </c>
      <c r="J2942" s="63">
        <v>0.30577727310583497</v>
      </c>
      <c r="K2942" s="62">
        <v>0.23285848147085289</v>
      </c>
      <c r="L2942" s="59"/>
    </row>
    <row r="2943" spans="8:12" ht="12.75" customHeight="1" x14ac:dyDescent="0.25">
      <c r="H2943" s="61">
        <v>44489</v>
      </c>
      <c r="I2943" s="62">
        <v>-1.0753586687347025</v>
      </c>
      <c r="J2943" s="63">
        <v>0.30577727310583497</v>
      </c>
      <c r="K2943" s="62">
        <v>0.23285848147085289</v>
      </c>
      <c r="L2943" s="59"/>
    </row>
    <row r="2944" spans="8:12" ht="12.75" customHeight="1" x14ac:dyDescent="0.25">
      <c r="H2944" s="61">
        <v>44490</v>
      </c>
      <c r="I2944" s="62">
        <v>-0.9854853234377996</v>
      </c>
      <c r="J2944" s="63">
        <v>0.30577727310583497</v>
      </c>
      <c r="K2944" s="62">
        <v>0.23285848147085289</v>
      </c>
      <c r="L2944" s="59"/>
    </row>
    <row r="2945" spans="8:12" ht="12.75" customHeight="1" x14ac:dyDescent="0.25">
      <c r="H2945" s="61">
        <v>44491</v>
      </c>
      <c r="I2945" s="62">
        <v>-1.044158242529678</v>
      </c>
      <c r="J2945" s="63">
        <v>0.30577727310583497</v>
      </c>
      <c r="K2945" s="62">
        <v>0.23285848147085289</v>
      </c>
      <c r="L2945" s="59"/>
    </row>
    <row r="2946" spans="8:12" ht="12.75" customHeight="1" x14ac:dyDescent="0.25">
      <c r="H2946" s="61">
        <v>44494</v>
      </c>
      <c r="I2946" s="62">
        <v>-0.98111913511848947</v>
      </c>
      <c r="J2946" s="63">
        <v>0.30577727310583497</v>
      </c>
      <c r="K2946" s="62">
        <v>0.23285848147085289</v>
      </c>
      <c r="L2946" s="59"/>
    </row>
    <row r="2947" spans="8:12" ht="12.75" customHeight="1" x14ac:dyDescent="0.25">
      <c r="H2947" s="61">
        <v>44495</v>
      </c>
      <c r="I2947" s="62">
        <v>-0.644287169692211</v>
      </c>
      <c r="J2947" s="63">
        <v>0.30577727310583497</v>
      </c>
      <c r="K2947" s="62">
        <v>0.23285848147085289</v>
      </c>
      <c r="L2947" s="59"/>
    </row>
    <row r="2948" spans="8:12" ht="12.75" customHeight="1" x14ac:dyDescent="0.25">
      <c r="H2948" s="61">
        <v>44496</v>
      </c>
      <c r="I2948" s="62">
        <v>-1.0745344472748835</v>
      </c>
      <c r="J2948" s="63">
        <v>0.30577727310583497</v>
      </c>
      <c r="K2948" s="62">
        <v>0.23285848147085289</v>
      </c>
      <c r="L2948" s="59"/>
    </row>
    <row r="2949" spans="8:12" ht="12.75" customHeight="1" x14ac:dyDescent="0.25">
      <c r="H2949" s="61">
        <v>44497</v>
      </c>
      <c r="I2949" s="62">
        <v>-1.287433001814513</v>
      </c>
      <c r="J2949" s="63">
        <v>0.30577727310583497</v>
      </c>
      <c r="K2949" s="62">
        <v>0.23285848147085289</v>
      </c>
      <c r="L2949" s="59"/>
    </row>
    <row r="2950" spans="8:12" ht="12.75" customHeight="1" x14ac:dyDescent="0.25">
      <c r="H2950" s="61">
        <v>44498</v>
      </c>
      <c r="I2950" s="62">
        <v>-1.2523406049665542</v>
      </c>
      <c r="J2950" s="63">
        <v>0.30577727310583497</v>
      </c>
      <c r="K2950" s="62">
        <v>0.23285848147085289</v>
      </c>
      <c r="L2950" s="59"/>
    </row>
    <row r="2951" spans="8:12" ht="12.75" customHeight="1" x14ac:dyDescent="0.25">
      <c r="H2951" s="61">
        <v>44502</v>
      </c>
      <c r="I2951" s="62">
        <v>-1.6425850973782687</v>
      </c>
      <c r="J2951" s="63">
        <v>0.30577727310583497</v>
      </c>
      <c r="K2951" s="62">
        <v>0.23285848147085289</v>
      </c>
      <c r="L2951" s="59"/>
    </row>
    <row r="2952" spans="8:12" ht="12.75" customHeight="1" x14ac:dyDescent="0.25">
      <c r="H2952" s="61">
        <v>44503</v>
      </c>
      <c r="I2952" s="62">
        <v>-1.5441991408934566</v>
      </c>
      <c r="J2952" s="63">
        <v>0.30577727310583497</v>
      </c>
      <c r="K2952" s="62">
        <v>0.23285848147085289</v>
      </c>
      <c r="L2952" s="59"/>
    </row>
    <row r="2953" spans="8:12" ht="12.75" customHeight="1" x14ac:dyDescent="0.25">
      <c r="H2953" s="61">
        <v>44504</v>
      </c>
      <c r="I2953" s="62">
        <v>-1.3044650512849609</v>
      </c>
      <c r="J2953" s="63">
        <v>0.30577727310583497</v>
      </c>
      <c r="K2953" s="62">
        <v>0.23285848147085289</v>
      </c>
      <c r="L2953" s="59"/>
    </row>
    <row r="2954" spans="8:12" ht="12.75" customHeight="1" x14ac:dyDescent="0.25">
      <c r="H2954" s="61">
        <v>44505</v>
      </c>
      <c r="I2954" s="62">
        <v>-1.2563921342477957</v>
      </c>
      <c r="J2954" s="63">
        <v>0.30577727310583497</v>
      </c>
      <c r="K2954" s="62">
        <v>0.23285848147085289</v>
      </c>
      <c r="L2954" s="59"/>
    </row>
    <row r="2955" spans="8:12" ht="12.75" customHeight="1" x14ac:dyDescent="0.25">
      <c r="H2955" s="61">
        <v>44508</v>
      </c>
      <c r="I2955" s="62">
        <v>-1.1804576005469463</v>
      </c>
      <c r="J2955" s="63">
        <v>0.30577727310583497</v>
      </c>
      <c r="K2955" s="62">
        <v>0.23285848147085289</v>
      </c>
      <c r="L2955" s="59"/>
    </row>
    <row r="2956" spans="8:12" ht="12.75" customHeight="1" x14ac:dyDescent="0.25">
      <c r="H2956" s="61">
        <v>44509</v>
      </c>
      <c r="I2956" s="62">
        <v>-0.55230347355723652</v>
      </c>
      <c r="J2956" s="63">
        <v>0.30577727310583497</v>
      </c>
      <c r="K2956" s="62">
        <v>0.23285848147085289</v>
      </c>
      <c r="L2956" s="59"/>
    </row>
    <row r="2957" spans="8:12" ht="12.75" customHeight="1" x14ac:dyDescent="0.25">
      <c r="H2957" s="61">
        <v>44510</v>
      </c>
      <c r="I2957" s="62">
        <v>-4.5955822741214798E-2</v>
      </c>
      <c r="J2957" s="63">
        <v>0.30577727310583497</v>
      </c>
      <c r="K2957" s="62">
        <v>0.23285848147085289</v>
      </c>
      <c r="L2957" s="59"/>
    </row>
    <row r="2958" spans="8:12" ht="12.75" customHeight="1" x14ac:dyDescent="0.25">
      <c r="H2958" s="61">
        <v>44511</v>
      </c>
      <c r="I2958" s="62">
        <v>-8.3424370590117536E-2</v>
      </c>
      <c r="J2958" s="63">
        <v>0.30577727310583497</v>
      </c>
      <c r="K2958" s="62">
        <v>0.23285848147085289</v>
      </c>
      <c r="L2958" s="59"/>
    </row>
    <row r="2959" spans="8:12" ht="12.75" customHeight="1" x14ac:dyDescent="0.25">
      <c r="H2959" s="61">
        <v>44512</v>
      </c>
      <c r="I2959" s="62">
        <v>-0.29741274524756212</v>
      </c>
      <c r="J2959" s="63">
        <v>0.30577727310583497</v>
      </c>
      <c r="K2959" s="62">
        <v>0.23285848147085289</v>
      </c>
      <c r="L2959" s="59"/>
    </row>
    <row r="2960" spans="8:12" ht="12.75" customHeight="1" x14ac:dyDescent="0.25">
      <c r="H2960" s="61">
        <v>44515</v>
      </c>
      <c r="I2960" s="62">
        <v>-0.71230125000003797</v>
      </c>
      <c r="J2960" s="63">
        <v>0.30577727310583497</v>
      </c>
      <c r="K2960" s="62">
        <v>0.23285848147085289</v>
      </c>
      <c r="L2960" s="59"/>
    </row>
    <row r="2961" spans="8:12" ht="12.75" customHeight="1" x14ac:dyDescent="0.25">
      <c r="H2961" s="61">
        <v>44516</v>
      </c>
      <c r="I2961" s="62">
        <v>-0.83826809881584197</v>
      </c>
      <c r="J2961" s="63">
        <v>0.30577727310583497</v>
      </c>
      <c r="K2961" s="62">
        <v>0.23285848147085289</v>
      </c>
      <c r="L2961" s="59"/>
    </row>
    <row r="2962" spans="8:12" ht="12.75" customHeight="1" x14ac:dyDescent="0.25">
      <c r="H2962" s="61">
        <v>44517</v>
      </c>
      <c r="I2962" s="62">
        <v>-0.93632726163026847</v>
      </c>
      <c r="J2962" s="63">
        <v>0.30577727310583497</v>
      </c>
      <c r="K2962" s="62">
        <v>0.23285848147085289</v>
      </c>
      <c r="L2962" s="59"/>
    </row>
    <row r="2963" spans="8:12" ht="12.75" customHeight="1" x14ac:dyDescent="0.25">
      <c r="H2963" s="61">
        <v>44518</v>
      </c>
      <c r="I2963" s="62">
        <v>-0.92967173116764679</v>
      </c>
      <c r="J2963" s="63">
        <v>0.30577727310583497</v>
      </c>
      <c r="K2963" s="62">
        <v>0.23285848147085289</v>
      </c>
      <c r="L2963" s="59"/>
    </row>
    <row r="2964" spans="8:12" ht="12.75" customHeight="1" x14ac:dyDescent="0.25">
      <c r="H2964" s="61">
        <v>44519</v>
      </c>
      <c r="I2964" s="62">
        <v>-0.9050103165949267</v>
      </c>
      <c r="J2964" s="63">
        <v>0.30577727310583497</v>
      </c>
      <c r="K2964" s="62">
        <v>0.23285848147085289</v>
      </c>
      <c r="L2964" s="59"/>
    </row>
    <row r="2965" spans="8:12" ht="12.75" customHeight="1" x14ac:dyDescent="0.25">
      <c r="H2965" s="61">
        <v>44522</v>
      </c>
      <c r="I2965" s="62">
        <v>-1.0917286758216649</v>
      </c>
      <c r="J2965" s="63">
        <v>0.30577727310583497</v>
      </c>
      <c r="K2965" s="62">
        <v>0.23285848147085289</v>
      </c>
      <c r="L2965" s="59"/>
    </row>
    <row r="2966" spans="8:12" ht="12.75" customHeight="1" x14ac:dyDescent="0.25">
      <c r="H2966" s="61">
        <v>44523</v>
      </c>
      <c r="I2966" s="62">
        <v>-0.84076963994220844</v>
      </c>
      <c r="J2966" s="63">
        <v>0.30577727310583497</v>
      </c>
      <c r="K2966" s="62">
        <v>0.23285848147085289</v>
      </c>
      <c r="L2966" s="59"/>
    </row>
    <row r="2967" spans="8:12" ht="12.75" customHeight="1" x14ac:dyDescent="0.25">
      <c r="H2967" s="61">
        <v>44524</v>
      </c>
      <c r="I2967" s="62">
        <v>-1.1324851045545321</v>
      </c>
      <c r="J2967" s="63">
        <v>0.30577727310583497</v>
      </c>
      <c r="K2967" s="62">
        <v>0.23285848147085289</v>
      </c>
      <c r="L2967" s="59"/>
    </row>
    <row r="2968" spans="8:12" ht="12.75" customHeight="1" x14ac:dyDescent="0.25">
      <c r="H2968" s="61">
        <v>44525</v>
      </c>
      <c r="I2968" s="62">
        <v>-1.2022184279949917</v>
      </c>
      <c r="J2968" s="63">
        <v>0.30577727310583497</v>
      </c>
      <c r="K2968" s="62">
        <v>0.23285848147085289</v>
      </c>
      <c r="L2968" s="59"/>
    </row>
    <row r="2969" spans="8:12" ht="12.75" customHeight="1" x14ac:dyDescent="0.25">
      <c r="H2969" s="61">
        <v>44526</v>
      </c>
      <c r="I2969" s="62">
        <v>-1.1941263659460701</v>
      </c>
      <c r="J2969" s="63">
        <v>0.30577727310583497</v>
      </c>
      <c r="K2969" s="62">
        <v>0.23285848147085289</v>
      </c>
      <c r="L2969" s="59"/>
    </row>
    <row r="2970" spans="8:12" ht="12.75" customHeight="1" x14ac:dyDescent="0.25">
      <c r="H2970" s="61">
        <v>44529</v>
      </c>
      <c r="I2970" s="62">
        <v>-1.5044543236858694</v>
      </c>
      <c r="J2970" s="63">
        <v>0.30577727310583497</v>
      </c>
      <c r="K2970" s="62">
        <v>0.23285848147085289</v>
      </c>
      <c r="L2970" s="59"/>
    </row>
    <row r="2971" spans="8:12" ht="12.75" customHeight="1" x14ac:dyDescent="0.25">
      <c r="H2971" s="61">
        <v>44530</v>
      </c>
      <c r="I2971" s="62">
        <v>-0.8532347732081571</v>
      </c>
      <c r="J2971" s="63">
        <v>0.30577727310583497</v>
      </c>
      <c r="K2971" s="62">
        <v>0.23285848147085289</v>
      </c>
      <c r="L2971" s="59"/>
    </row>
    <row r="2972" spans="8:12" ht="12.75" customHeight="1" x14ac:dyDescent="0.25">
      <c r="H2972" s="61">
        <v>44531</v>
      </c>
      <c r="I2972" s="62">
        <v>-0.86281536108758472</v>
      </c>
      <c r="J2972" s="63">
        <v>0.30577727310583497</v>
      </c>
      <c r="K2972" s="62">
        <v>0.23285848147085289</v>
      </c>
      <c r="L2972" s="59"/>
    </row>
    <row r="2973" spans="8:12" ht="12.75" customHeight="1" x14ac:dyDescent="0.25">
      <c r="H2973" s="61">
        <v>44532</v>
      </c>
      <c r="I2973" s="62">
        <v>-1.1693134637626335</v>
      </c>
      <c r="J2973" s="63">
        <v>0.30577727310583497</v>
      </c>
      <c r="K2973" s="62">
        <v>0.23285848147085289</v>
      </c>
      <c r="L2973" s="59"/>
    </row>
    <row r="2974" spans="8:12" ht="12.75" customHeight="1" x14ac:dyDescent="0.25">
      <c r="H2974" s="61">
        <v>44533</v>
      </c>
      <c r="I2974" s="62">
        <v>-1.6215864757637481</v>
      </c>
      <c r="J2974" s="63">
        <v>0.30577727310583497</v>
      </c>
      <c r="K2974" s="62">
        <v>0.23285848147085289</v>
      </c>
      <c r="L2974" s="59"/>
    </row>
    <row r="2975" spans="8:12" ht="12.75" customHeight="1" x14ac:dyDescent="0.25">
      <c r="H2975" s="61">
        <v>44536</v>
      </c>
      <c r="I2975" s="62">
        <v>-0.95232562280784039</v>
      </c>
      <c r="J2975" s="63">
        <v>0.30577727310583497</v>
      </c>
      <c r="K2975" s="62">
        <v>0.23285848147085289</v>
      </c>
      <c r="L2975" s="59"/>
    </row>
    <row r="2976" spans="8:12" ht="12.75" customHeight="1" x14ac:dyDescent="0.25">
      <c r="H2976" s="61">
        <v>44537</v>
      </c>
      <c r="I2976" s="62">
        <v>-0.81327253054927406</v>
      </c>
      <c r="J2976" s="63">
        <v>0.30577727310583497</v>
      </c>
      <c r="K2976" s="62">
        <v>0.23285848147085289</v>
      </c>
      <c r="L2976" s="59"/>
    </row>
    <row r="2977" spans="8:12" ht="12.75" customHeight="1" x14ac:dyDescent="0.25">
      <c r="H2977" s="61">
        <v>44539</v>
      </c>
      <c r="I2977" s="62">
        <v>-0.74772909604509408</v>
      </c>
      <c r="J2977" s="63">
        <v>0.30577727310583497</v>
      </c>
      <c r="K2977" s="62">
        <v>0.23285848147085289</v>
      </c>
      <c r="L2977" s="59"/>
    </row>
    <row r="2978" spans="8:12" ht="12.75" customHeight="1" x14ac:dyDescent="0.25">
      <c r="H2978" s="61">
        <v>44540</v>
      </c>
      <c r="I2978" s="62">
        <v>-0.96197442099147479</v>
      </c>
      <c r="J2978" s="63">
        <v>0.30577727310583497</v>
      </c>
      <c r="K2978" s="62">
        <v>0.23285848147085289</v>
      </c>
      <c r="L2978" s="59"/>
    </row>
    <row r="2979" spans="8:12" ht="12.75" customHeight="1" x14ac:dyDescent="0.25">
      <c r="H2979" s="61">
        <v>44543</v>
      </c>
      <c r="I2979" s="62">
        <v>-0.93109736432473145</v>
      </c>
      <c r="J2979" s="63">
        <v>0.30577727310583497</v>
      </c>
      <c r="K2979" s="62">
        <v>0.23285848147085289</v>
      </c>
      <c r="L2979" s="59"/>
    </row>
    <row r="2980" spans="8:12" ht="12.75" customHeight="1" x14ac:dyDescent="0.25">
      <c r="H2980" s="61">
        <v>44544</v>
      </c>
      <c r="I2980" s="62">
        <v>-0.89905039457060809</v>
      </c>
      <c r="J2980" s="63">
        <v>0.30577727310583497</v>
      </c>
      <c r="K2980" s="62">
        <v>0.23285848147085289</v>
      </c>
      <c r="L2980" s="59"/>
    </row>
    <row r="2981" spans="8:12" ht="12.75" customHeight="1" x14ac:dyDescent="0.25">
      <c r="H2981" s="61">
        <v>44545</v>
      </c>
      <c r="I2981" s="62">
        <v>-1.1973116626609246</v>
      </c>
      <c r="J2981" s="63">
        <v>0.30577727310583497</v>
      </c>
      <c r="K2981" s="62">
        <v>0.23285848147085289</v>
      </c>
      <c r="L2981" s="59"/>
    </row>
    <row r="2982" spans="8:12" ht="12.75" customHeight="1" x14ac:dyDescent="0.25">
      <c r="H2982" s="61">
        <v>44546</v>
      </c>
      <c r="I2982" s="62">
        <v>-1.0712930978739839</v>
      </c>
      <c r="J2982" s="63">
        <v>0.30577727310583497</v>
      </c>
      <c r="K2982" s="62">
        <v>0.23285848147085289</v>
      </c>
      <c r="L2982" s="59"/>
    </row>
    <row r="2983" spans="8:12" ht="12.75" customHeight="1" x14ac:dyDescent="0.25">
      <c r="H2983" s="61">
        <v>44547</v>
      </c>
      <c r="I2983" s="62">
        <v>-0.91191586819047643</v>
      </c>
      <c r="J2983" s="63">
        <v>0.30577727310583497</v>
      </c>
      <c r="K2983" s="62">
        <v>0.23285848147085289</v>
      </c>
      <c r="L2983" s="59"/>
    </row>
    <row r="2984" spans="8:12" ht="12.75" customHeight="1" x14ac:dyDescent="0.25">
      <c r="H2984" s="61">
        <v>44550</v>
      </c>
      <c r="I2984" s="62">
        <v>-1.1884543683716855</v>
      </c>
      <c r="J2984" s="63">
        <v>0.30577727310583497</v>
      </c>
      <c r="K2984" s="62">
        <v>0.23285848147085289</v>
      </c>
      <c r="L2984" s="59"/>
    </row>
    <row r="2985" spans="8:12" ht="12.75" customHeight="1" x14ac:dyDescent="0.25">
      <c r="H2985" s="61">
        <v>44551</v>
      </c>
      <c r="I2985" s="62">
        <v>-0.92736591837907489</v>
      </c>
      <c r="J2985" s="63">
        <v>0.30577727310583497</v>
      </c>
      <c r="K2985" s="62">
        <v>0.23285848147085289</v>
      </c>
      <c r="L2985" s="59"/>
    </row>
    <row r="2986" spans="8:12" ht="12.75" customHeight="1" x14ac:dyDescent="0.25">
      <c r="H2986" s="61">
        <v>44552</v>
      </c>
      <c r="I2986" s="62">
        <v>-0.78073589729720727</v>
      </c>
      <c r="J2986" s="63">
        <v>0.30577727310583497</v>
      </c>
      <c r="K2986" s="62">
        <v>0.23285848147085289</v>
      </c>
      <c r="L2986" s="59"/>
    </row>
    <row r="2987" spans="8:12" ht="12.75" customHeight="1" x14ac:dyDescent="0.25">
      <c r="H2987" s="61">
        <v>44553</v>
      </c>
      <c r="I2987" s="62">
        <v>-0.59976876414676927</v>
      </c>
      <c r="J2987" s="63">
        <v>0.30577727310583497</v>
      </c>
      <c r="K2987" s="62">
        <v>0.23285848147085289</v>
      </c>
      <c r="L2987" s="59"/>
    </row>
    <row r="2988" spans="8:12" ht="12.75" customHeight="1" x14ac:dyDescent="0.25">
      <c r="H2988" s="61">
        <v>44554</v>
      </c>
      <c r="I2988" s="62">
        <v>-0.52876820582693129</v>
      </c>
      <c r="J2988" s="63">
        <v>0.30577727310583497</v>
      </c>
      <c r="K2988" s="62">
        <v>0.23285848147085289</v>
      </c>
      <c r="L2988" s="59"/>
    </row>
    <row r="2989" spans="8:12" ht="12.75" customHeight="1" x14ac:dyDescent="0.25">
      <c r="H2989" s="61">
        <v>44557</v>
      </c>
      <c r="I2989" s="62">
        <v>-4.1732519824958944E-2</v>
      </c>
      <c r="J2989" s="63">
        <v>0.30577727310583497</v>
      </c>
      <c r="K2989" s="62">
        <v>0.23285848147085289</v>
      </c>
      <c r="L2989" s="59"/>
    </row>
    <row r="2990" spans="8:12" ht="12.75" customHeight="1" x14ac:dyDescent="0.25">
      <c r="H2990" s="61">
        <v>44558</v>
      </c>
      <c r="I2990" s="62">
        <v>9.7184421816271127E-2</v>
      </c>
      <c r="J2990" s="63">
        <v>0.30577727310583497</v>
      </c>
      <c r="K2990" s="62">
        <v>0.23285848147085289</v>
      </c>
      <c r="L2990" s="59"/>
    </row>
    <row r="2991" spans="8:12" ht="12.75" customHeight="1" x14ac:dyDescent="0.25">
      <c r="H2991" s="61">
        <v>44559</v>
      </c>
      <c r="I2991" s="62">
        <v>-0.25672851623728565</v>
      </c>
      <c r="J2991" s="63">
        <v>0.30577727310583497</v>
      </c>
      <c r="K2991" s="62">
        <v>0.23285848147085289</v>
      </c>
      <c r="L2991" s="59"/>
    </row>
    <row r="2992" spans="8:12" ht="12.75" customHeight="1" x14ac:dyDescent="0.25">
      <c r="H2992" s="61">
        <v>44560</v>
      </c>
      <c r="I2992" s="62">
        <v>-0.36733951980296975</v>
      </c>
      <c r="J2992" s="63">
        <v>0.30577727310583497</v>
      </c>
      <c r="K2992" s="62">
        <v>0.23285848147085289</v>
      </c>
      <c r="L2992" s="59"/>
    </row>
    <row r="2993" spans="8:12" ht="12.75" customHeight="1" x14ac:dyDescent="0.25">
      <c r="H2993" s="61">
        <v>44564</v>
      </c>
      <c r="I2993" s="62">
        <v>-1.0928890748586642</v>
      </c>
      <c r="J2993" s="63">
        <v>0.30577727310583497</v>
      </c>
      <c r="K2993" s="62">
        <v>0.23285848147085289</v>
      </c>
      <c r="L2993" s="59"/>
    </row>
    <row r="2994" spans="8:12" ht="12.75" customHeight="1" x14ac:dyDescent="0.25">
      <c r="H2994" s="61">
        <v>44565</v>
      </c>
      <c r="I2994" s="62">
        <v>-1.1838412443329132</v>
      </c>
      <c r="J2994" s="63">
        <v>0.30577727310583497</v>
      </c>
      <c r="K2994" s="62">
        <v>0.23285848147085289</v>
      </c>
      <c r="L2994" s="59"/>
    </row>
    <row r="2995" spans="8:12" ht="12.75" customHeight="1" x14ac:dyDescent="0.25">
      <c r="H2995" s="61">
        <v>44566</v>
      </c>
      <c r="I2995" s="62">
        <v>-0.81234525348260411</v>
      </c>
      <c r="J2995" s="63">
        <v>0.30577727310583497</v>
      </c>
      <c r="K2995" s="62">
        <v>0.23285848147085289</v>
      </c>
      <c r="L2995" s="59"/>
    </row>
    <row r="2996" spans="8:12" ht="12.75" customHeight="1" x14ac:dyDescent="0.25">
      <c r="H2996" s="61">
        <v>44567</v>
      </c>
      <c r="I2996" s="62">
        <v>0.57878836265216482</v>
      </c>
      <c r="J2996" s="63">
        <v>0.30577727310583497</v>
      </c>
      <c r="K2996" s="62">
        <v>0.23285848147085289</v>
      </c>
      <c r="L2996" s="59"/>
    </row>
    <row r="2997" spans="8:12" ht="12.75" customHeight="1" x14ac:dyDescent="0.25">
      <c r="H2997" s="61">
        <v>44568</v>
      </c>
      <c r="I2997" s="62">
        <v>-1.4978420262986548E-2</v>
      </c>
      <c r="J2997" s="63">
        <v>0.30577727310583497</v>
      </c>
      <c r="K2997" s="62">
        <v>0.23285848147085289</v>
      </c>
      <c r="L2997" s="59"/>
    </row>
    <row r="2998" spans="8:12" ht="12.75" customHeight="1" x14ac:dyDescent="0.25">
      <c r="H2998" s="61">
        <v>44571</v>
      </c>
      <c r="I2998" s="62">
        <v>-0.18091259058148534</v>
      </c>
      <c r="J2998" s="63">
        <v>0.30577727310583497</v>
      </c>
      <c r="K2998" s="62">
        <v>0.23285848147085289</v>
      </c>
      <c r="L2998" s="59"/>
    </row>
    <row r="2999" spans="8:12" ht="12.75" customHeight="1" x14ac:dyDescent="0.25">
      <c r="H2999" s="61">
        <v>44572</v>
      </c>
      <c r="I2999" s="62">
        <v>1.080035860138816</v>
      </c>
      <c r="J2999" s="63">
        <v>0.30577727310583497</v>
      </c>
      <c r="K2999" s="62">
        <v>0.23285848147085289</v>
      </c>
      <c r="L2999" s="59"/>
    </row>
    <row r="3000" spans="8:12" ht="12.75" customHeight="1" x14ac:dyDescent="0.25">
      <c r="H3000" s="61">
        <v>44573</v>
      </c>
      <c r="I3000" s="62">
        <v>0.49152375935702058</v>
      </c>
      <c r="J3000" s="63">
        <v>0.30577727310583497</v>
      </c>
      <c r="K3000" s="62">
        <v>0.23285848147085289</v>
      </c>
      <c r="L3000" s="59"/>
    </row>
    <row r="3001" spans="8:12" ht="12.75" customHeight="1" x14ac:dyDescent="0.25">
      <c r="H3001" s="61">
        <v>44574</v>
      </c>
      <c r="I3001" s="62">
        <v>0.68173735630536647</v>
      </c>
      <c r="J3001" s="63">
        <v>0.30577727310583497</v>
      </c>
      <c r="K3001" s="62">
        <v>0.23285848147085289</v>
      </c>
      <c r="L3001" s="59"/>
    </row>
    <row r="3002" spans="8:12" ht="12.75" customHeight="1" x14ac:dyDescent="0.25">
      <c r="H3002" s="61">
        <v>44575</v>
      </c>
      <c r="I3002" s="62">
        <v>0.72028679195673717</v>
      </c>
      <c r="J3002" s="63">
        <v>0.30577727310583497</v>
      </c>
      <c r="K3002" s="62">
        <v>0.23285848147085289</v>
      </c>
      <c r="L3002" s="59"/>
    </row>
    <row r="3003" spans="8:12" ht="12.75" customHeight="1" x14ac:dyDescent="0.25">
      <c r="H3003" s="61">
        <v>44578</v>
      </c>
      <c r="I3003" s="62">
        <v>0.46555508597830814</v>
      </c>
      <c r="J3003" s="63">
        <v>0.30577727310583497</v>
      </c>
      <c r="K3003" s="62">
        <v>0.23285848147085289</v>
      </c>
      <c r="L3003" s="59"/>
    </row>
    <row r="3004" spans="8:12" ht="12.75" customHeight="1" x14ac:dyDescent="0.25">
      <c r="H3004" s="61">
        <v>44579</v>
      </c>
      <c r="I3004" s="62">
        <v>0.24848883582451226</v>
      </c>
      <c r="J3004" s="63">
        <v>0.30577727310583497</v>
      </c>
      <c r="K3004" s="62">
        <v>0.23285848147085289</v>
      </c>
      <c r="L3004" s="59"/>
    </row>
    <row r="3005" spans="8:12" ht="12.75" customHeight="1" x14ac:dyDescent="0.25">
      <c r="H3005" s="61">
        <v>44580</v>
      </c>
      <c r="I3005" s="62">
        <v>0.28391366613249419</v>
      </c>
      <c r="J3005" s="63">
        <v>0.30577727310583497</v>
      </c>
      <c r="K3005" s="62">
        <v>0.23285848147085289</v>
      </c>
      <c r="L3005" s="59"/>
    </row>
    <row r="3006" spans="8:12" ht="12.75" customHeight="1" x14ac:dyDescent="0.25">
      <c r="H3006" s="61">
        <v>44581</v>
      </c>
      <c r="I3006" s="62">
        <v>0.56215455844348006</v>
      </c>
      <c r="J3006" s="63">
        <v>0.30577727310583497</v>
      </c>
      <c r="K3006" s="62">
        <v>0.23285848147085289</v>
      </c>
      <c r="L3006" s="59"/>
    </row>
    <row r="3007" spans="8:12" ht="12.75" customHeight="1" x14ac:dyDescent="0.25">
      <c r="H3007" s="61">
        <v>44582</v>
      </c>
      <c r="I3007" s="62">
        <v>9.1028098685863382E-3</v>
      </c>
      <c r="J3007" s="63">
        <v>0.30577727310583497</v>
      </c>
      <c r="K3007" s="62">
        <v>0.23285848147085289</v>
      </c>
      <c r="L3007" s="59"/>
    </row>
    <row r="3008" spans="8:12" ht="12.75" customHeight="1" x14ac:dyDescent="0.25">
      <c r="H3008" s="61">
        <v>44585</v>
      </c>
      <c r="I3008" s="62">
        <v>5.0174570372461529E-2</v>
      </c>
      <c r="J3008" s="63">
        <v>0.30577727310583497</v>
      </c>
      <c r="K3008" s="62">
        <v>0.23285848147085289</v>
      </c>
      <c r="L3008" s="59"/>
    </row>
    <row r="3009" spans="8:12" ht="12.75" customHeight="1" x14ac:dyDescent="0.25">
      <c r="H3009" s="61">
        <v>44586</v>
      </c>
      <c r="I3009" s="62">
        <v>-0.1133497627181495</v>
      </c>
      <c r="J3009" s="63">
        <v>0.30577727310583497</v>
      </c>
      <c r="K3009" s="62">
        <v>0.23285848147085289</v>
      </c>
      <c r="L3009" s="59"/>
    </row>
    <row r="3010" spans="8:12" ht="12.75" customHeight="1" x14ac:dyDescent="0.25">
      <c r="H3010" s="61">
        <v>44587</v>
      </c>
      <c r="I3010" s="62">
        <v>-0.40626684989209749</v>
      </c>
      <c r="J3010" s="63">
        <v>0.30577727310583497</v>
      </c>
      <c r="K3010" s="62">
        <v>0.23285848147085289</v>
      </c>
      <c r="L3010" s="59"/>
    </row>
    <row r="3011" spans="8:12" ht="12.75" customHeight="1" x14ac:dyDescent="0.25">
      <c r="H3011" s="61">
        <v>44588</v>
      </c>
      <c r="I3011" s="62">
        <v>-0.60145278516304823</v>
      </c>
      <c r="J3011" s="63">
        <v>0.30577727310583497</v>
      </c>
      <c r="K3011" s="62">
        <v>0.23285848147085289</v>
      </c>
      <c r="L3011" s="59"/>
    </row>
    <row r="3012" spans="8:12" ht="12.75" customHeight="1" x14ac:dyDescent="0.25">
      <c r="H3012" s="61">
        <v>44589</v>
      </c>
      <c r="I3012" s="62">
        <v>-0.33728274573594219</v>
      </c>
      <c r="J3012" s="63">
        <v>0.30577727310583497</v>
      </c>
      <c r="K3012" s="62">
        <v>0.23285848147085289</v>
      </c>
      <c r="L3012" s="59"/>
    </row>
    <row r="3013" spans="8:12" ht="12.75" customHeight="1" x14ac:dyDescent="0.25">
      <c r="H3013" s="61">
        <v>44592</v>
      </c>
      <c r="I3013" s="62">
        <v>0.75903955932664036</v>
      </c>
      <c r="J3013" s="63">
        <v>0.30577727310583497</v>
      </c>
      <c r="K3013" s="62">
        <v>0.23285848147085289</v>
      </c>
      <c r="L3013" s="59"/>
    </row>
    <row r="3014" spans="8:12" ht="12.75" customHeight="1" x14ac:dyDescent="0.25">
      <c r="H3014" s="61">
        <v>44593</v>
      </c>
      <c r="I3014" s="62">
        <v>0.44818653709484257</v>
      </c>
      <c r="J3014" s="63">
        <v>0.30577727310583497</v>
      </c>
      <c r="K3014" s="62">
        <v>0.23285848147085289</v>
      </c>
      <c r="L3014" s="59"/>
    </row>
    <row r="3015" spans="8:12" ht="12.75" customHeight="1" x14ac:dyDescent="0.25">
      <c r="H3015" s="61">
        <v>44594</v>
      </c>
      <c r="I3015" s="62">
        <v>0.29059417294531159</v>
      </c>
      <c r="J3015" s="63">
        <v>0.30577727310583497</v>
      </c>
      <c r="K3015" s="62">
        <v>0.23285848147085289</v>
      </c>
      <c r="L3015" s="59"/>
    </row>
    <row r="3016" spans="8:12" ht="12.75" customHeight="1" x14ac:dyDescent="0.25">
      <c r="H3016" s="61">
        <v>44595</v>
      </c>
      <c r="I3016" s="62">
        <v>0.17399623409669823</v>
      </c>
      <c r="J3016" s="63">
        <v>0.30577727310583497</v>
      </c>
      <c r="K3016" s="62">
        <v>0.23285848147085289</v>
      </c>
      <c r="L3016" s="59"/>
    </row>
    <row r="3017" spans="8:12" ht="12.75" customHeight="1" x14ac:dyDescent="0.25">
      <c r="H3017" s="61">
        <v>44596</v>
      </c>
      <c r="I3017" s="62">
        <v>-0.33156909981641047</v>
      </c>
      <c r="J3017" s="63">
        <v>0.30577727310583497</v>
      </c>
      <c r="K3017" s="62">
        <v>0.23285848147085289</v>
      </c>
      <c r="L3017" s="59"/>
    </row>
    <row r="3018" spans="8:12" ht="12.75" customHeight="1" x14ac:dyDescent="0.25">
      <c r="H3018" s="61">
        <v>44599</v>
      </c>
      <c r="I3018" s="62">
        <v>-2.0233399402744837E-2</v>
      </c>
      <c r="J3018" s="63">
        <v>0.30577727310583497</v>
      </c>
      <c r="K3018" s="62">
        <v>0.23285848147085289</v>
      </c>
      <c r="L3018" s="59"/>
    </row>
    <row r="3019" spans="8:12" ht="12.75" customHeight="1" x14ac:dyDescent="0.25">
      <c r="H3019" s="61">
        <v>44600</v>
      </c>
      <c r="I3019" s="62">
        <v>-0.30341089905023477</v>
      </c>
      <c r="J3019" s="63">
        <v>0.30577727310583497</v>
      </c>
      <c r="K3019" s="62">
        <v>0.23285848147085289</v>
      </c>
      <c r="L3019" s="59"/>
    </row>
    <row r="3020" spans="8:12" ht="12.75" customHeight="1" x14ac:dyDescent="0.25">
      <c r="H3020" s="61">
        <v>44601</v>
      </c>
      <c r="I3020" s="62">
        <v>0.15631097463465332</v>
      </c>
      <c r="J3020" s="63">
        <v>0.30577727310583497</v>
      </c>
      <c r="K3020" s="62">
        <v>0.23285848147085289</v>
      </c>
      <c r="L3020" s="59"/>
    </row>
    <row r="3021" spans="8:12" ht="12.75" customHeight="1" x14ac:dyDescent="0.25">
      <c r="H3021" s="61">
        <v>44602</v>
      </c>
      <c r="I3021" s="62">
        <v>0.84731449837536743</v>
      </c>
      <c r="J3021" s="63">
        <v>0.30577727310583497</v>
      </c>
      <c r="K3021" s="62">
        <v>0.23285848147085289</v>
      </c>
      <c r="L3021" s="59"/>
    </row>
    <row r="3022" spans="8:12" ht="12.75" customHeight="1" x14ac:dyDescent="0.25">
      <c r="H3022" s="61">
        <v>44603</v>
      </c>
      <c r="I3022" s="62">
        <v>0.504298033647123</v>
      </c>
      <c r="J3022" s="63">
        <v>0.30577727310583497</v>
      </c>
      <c r="K3022" s="62">
        <v>0.23285848147085289</v>
      </c>
      <c r="L3022" s="59"/>
    </row>
    <row r="3023" spans="8:12" ht="12.75" customHeight="1" x14ac:dyDescent="0.25">
      <c r="H3023" s="61">
        <v>44606</v>
      </c>
      <c r="I3023" s="62">
        <v>0.62961088421455202</v>
      </c>
      <c r="J3023" s="63">
        <v>0.30577727310583497</v>
      </c>
      <c r="K3023" s="62">
        <v>0.23285848147085289</v>
      </c>
      <c r="L3023" s="59"/>
    </row>
    <row r="3024" spans="8:12" ht="12.75" customHeight="1" x14ac:dyDescent="0.25">
      <c r="H3024" s="61">
        <v>44607</v>
      </c>
      <c r="I3024" s="62">
        <v>0.66098731772351138</v>
      </c>
      <c r="J3024" s="63">
        <v>0.30577727310583497</v>
      </c>
      <c r="K3024" s="62">
        <v>0.23285848147085289</v>
      </c>
      <c r="L3024" s="59"/>
    </row>
    <row r="3025" spans="8:12" ht="12.75" customHeight="1" x14ac:dyDescent="0.25">
      <c r="H3025" s="61">
        <v>44608</v>
      </c>
      <c r="I3025" s="62">
        <v>0.61150811449470621</v>
      </c>
      <c r="J3025" s="63">
        <v>0.30577727310583497</v>
      </c>
      <c r="K3025" s="62">
        <v>0.23285848147085289</v>
      </c>
      <c r="L3025" s="59"/>
    </row>
    <row r="3026" spans="8:12" ht="12.75" customHeight="1" x14ac:dyDescent="0.25">
      <c r="H3026" s="61">
        <v>44609</v>
      </c>
      <c r="I3026" s="62">
        <v>0.30674235668877281</v>
      </c>
      <c r="J3026" s="63">
        <v>0.30577727310583497</v>
      </c>
      <c r="K3026" s="62">
        <v>0.23285848147085289</v>
      </c>
      <c r="L3026" s="59"/>
    </row>
    <row r="3027" spans="8:12" ht="12.75" customHeight="1" x14ac:dyDescent="0.25">
      <c r="H3027" s="61">
        <v>44610</v>
      </c>
      <c r="I3027" s="62">
        <v>0.94423109850410369</v>
      </c>
      <c r="J3027" s="63">
        <v>0.30577727310583497</v>
      </c>
      <c r="K3027" s="62">
        <v>0.23285848147085289</v>
      </c>
      <c r="L3027" s="59"/>
    </row>
    <row r="3028" spans="8:12" ht="12.75" customHeight="1" x14ac:dyDescent="0.25">
      <c r="H3028" s="61">
        <v>44613</v>
      </c>
      <c r="I3028" s="62">
        <v>0.76987289801837033</v>
      </c>
      <c r="J3028" s="63">
        <v>0.30577727310583497</v>
      </c>
      <c r="K3028" s="62">
        <v>0.23285848147085289</v>
      </c>
      <c r="L3028" s="59"/>
    </row>
    <row r="3029" spans="8:12" ht="12.75" customHeight="1" x14ac:dyDescent="0.25">
      <c r="H3029" s="61">
        <v>44614</v>
      </c>
      <c r="I3029" s="62">
        <v>0.97764478671883537</v>
      </c>
      <c r="J3029" s="63">
        <v>0.30577727310583497</v>
      </c>
      <c r="K3029" s="62">
        <v>0.23285848147085289</v>
      </c>
      <c r="L3029" s="59"/>
    </row>
    <row r="3030" spans="8:12" ht="12.75" customHeight="1" x14ac:dyDescent="0.25">
      <c r="H3030" s="61">
        <v>44615</v>
      </c>
      <c r="I3030" s="62">
        <v>1.2268056245948722</v>
      </c>
      <c r="J3030" s="63">
        <v>0.30577727310583497</v>
      </c>
      <c r="K3030" s="62">
        <v>0.23285848147085289</v>
      </c>
      <c r="L3030" s="59"/>
    </row>
    <row r="3031" spans="8:12" ht="12.75" customHeight="1" x14ac:dyDescent="0.25">
      <c r="H3031" s="61">
        <v>44616</v>
      </c>
      <c r="I3031" s="62">
        <v>0.83765043348597712</v>
      </c>
      <c r="J3031" s="63">
        <v>0.30577727310583497</v>
      </c>
      <c r="K3031" s="62">
        <v>0.23285848147085289</v>
      </c>
      <c r="L3031" s="59"/>
    </row>
    <row r="3032" spans="8:12" ht="12.75" customHeight="1" x14ac:dyDescent="0.25">
      <c r="H3032" s="61">
        <v>44617</v>
      </c>
      <c r="I3032" s="62">
        <v>0.99168328199296896</v>
      </c>
      <c r="J3032" s="63">
        <v>0.30577727310583497</v>
      </c>
      <c r="K3032" s="62">
        <v>0.23285848147085289</v>
      </c>
      <c r="L3032" s="59"/>
    </row>
    <row r="3033" spans="8:12" ht="12.75" customHeight="1" x14ac:dyDescent="0.25">
      <c r="H3033" s="61">
        <v>44620</v>
      </c>
      <c r="I3033" s="62">
        <v>0.8368373184146487</v>
      </c>
      <c r="J3033" s="63">
        <v>0.30577727310583497</v>
      </c>
      <c r="K3033" s="62">
        <v>0.23285848147085289</v>
      </c>
      <c r="L3033" s="59"/>
    </row>
    <row r="3034" spans="8:12" ht="12.75" customHeight="1" x14ac:dyDescent="0.25">
      <c r="H3034" s="61">
        <v>44621</v>
      </c>
      <c r="I3034" s="62">
        <v>0.42513513533555997</v>
      </c>
      <c r="J3034" s="63">
        <v>0.30577727310583497</v>
      </c>
      <c r="K3034" s="62">
        <v>0.23285848147085289</v>
      </c>
      <c r="L3034" s="59"/>
    </row>
    <row r="3035" spans="8:12" ht="12.75" customHeight="1" x14ac:dyDescent="0.25">
      <c r="H3035" s="61">
        <v>44622</v>
      </c>
      <c r="I3035" s="62">
        <v>-4.3130971099637011E-2</v>
      </c>
      <c r="J3035" s="63">
        <v>0.30577727310583497</v>
      </c>
      <c r="K3035" s="62">
        <v>0.23285848147085289</v>
      </c>
      <c r="L3035" s="59"/>
    </row>
    <row r="3036" spans="8:12" ht="12.75" customHeight="1" x14ac:dyDescent="0.25">
      <c r="H3036" s="61">
        <v>44623</v>
      </c>
      <c r="I3036" s="62">
        <v>-0.18444755410014702</v>
      </c>
      <c r="J3036" s="63">
        <v>0.30577727310583497</v>
      </c>
      <c r="K3036" s="62">
        <v>0.23285848147085289</v>
      </c>
      <c r="L3036" s="59"/>
    </row>
    <row r="3037" spans="8:12" ht="12.75" customHeight="1" x14ac:dyDescent="0.25">
      <c r="H3037" s="61">
        <v>44624</v>
      </c>
      <c r="I3037" s="62">
        <v>-0.38246413189782213</v>
      </c>
      <c r="J3037" s="63">
        <v>0.30577727310583497</v>
      </c>
      <c r="K3037" s="62">
        <v>0.23285848147085289</v>
      </c>
      <c r="L3037" s="59"/>
    </row>
    <row r="3038" spans="8:12" ht="12.75" customHeight="1" x14ac:dyDescent="0.25">
      <c r="H3038" s="61">
        <v>44627</v>
      </c>
      <c r="I3038" s="62">
        <v>-0.7221805969866566</v>
      </c>
      <c r="J3038" s="63">
        <v>0.30577727310583497</v>
      </c>
      <c r="K3038" s="62">
        <v>0.23285848147085289</v>
      </c>
      <c r="L3038" s="59"/>
    </row>
    <row r="3039" spans="8:12" ht="12.75" customHeight="1" x14ac:dyDescent="0.25">
      <c r="H3039" s="61">
        <v>44628</v>
      </c>
      <c r="I3039" s="62">
        <v>-1.1049561574470059</v>
      </c>
      <c r="J3039" s="63">
        <v>0.30577727310583497</v>
      </c>
      <c r="K3039" s="62">
        <v>0.23285848147085289</v>
      </c>
      <c r="L3039" s="59"/>
    </row>
    <row r="3040" spans="8:12" ht="12.75" customHeight="1" x14ac:dyDescent="0.25">
      <c r="H3040" s="61">
        <v>44629</v>
      </c>
      <c r="I3040" s="62">
        <v>-0.54726597823172907</v>
      </c>
      <c r="J3040" s="63">
        <v>0.30577727310583497</v>
      </c>
      <c r="K3040" s="62">
        <v>0.23285848147085289</v>
      </c>
      <c r="L3040" s="59"/>
    </row>
    <row r="3041" spans="8:12" ht="12.75" customHeight="1" x14ac:dyDescent="0.25">
      <c r="H3041" s="61">
        <v>44630</v>
      </c>
      <c r="I3041" s="62">
        <v>-0.28595735042738057</v>
      </c>
      <c r="J3041" s="63">
        <v>0.30577727310583497</v>
      </c>
      <c r="K3041" s="62">
        <v>0.23285848147085289</v>
      </c>
      <c r="L3041" s="59"/>
    </row>
    <row r="3042" spans="8:12" ht="12.75" customHeight="1" x14ac:dyDescent="0.25">
      <c r="H3042" s="61">
        <v>44631</v>
      </c>
      <c r="I3042" s="62">
        <v>-0.27511111963004065</v>
      </c>
      <c r="J3042" s="63">
        <v>0.30577727310583497</v>
      </c>
      <c r="K3042" s="62">
        <v>0.23285848147085289</v>
      </c>
      <c r="L3042" s="59"/>
    </row>
    <row r="3043" spans="8:12" ht="12.75" customHeight="1" x14ac:dyDescent="0.25">
      <c r="H3043" s="61">
        <v>44634</v>
      </c>
      <c r="I3043" s="62">
        <v>-7.2564931439746461E-2</v>
      </c>
      <c r="J3043" s="63">
        <v>0.30577727310583497</v>
      </c>
      <c r="K3043" s="62">
        <v>0.23285848147085289</v>
      </c>
      <c r="L3043" s="59"/>
    </row>
    <row r="3044" spans="8:12" ht="12.75" customHeight="1" x14ac:dyDescent="0.25">
      <c r="H3044" s="61">
        <v>44635</v>
      </c>
      <c r="I3044" s="62">
        <v>-0.59445200910723806</v>
      </c>
      <c r="J3044" s="63">
        <v>0.30577727310583497</v>
      </c>
      <c r="K3044" s="62">
        <v>0.23285848147085289</v>
      </c>
      <c r="L3044" s="59"/>
    </row>
    <row r="3045" spans="8:12" ht="12.75" customHeight="1" x14ac:dyDescent="0.25">
      <c r="H3045" s="61">
        <v>44636</v>
      </c>
      <c r="I3045" s="62">
        <v>-0.55366367429186525</v>
      </c>
      <c r="J3045" s="63">
        <v>0.30577727310583497</v>
      </c>
      <c r="K3045" s="62">
        <v>0.23285848147085289</v>
      </c>
      <c r="L3045" s="59"/>
    </row>
    <row r="3046" spans="8:12" ht="12.75" customHeight="1" x14ac:dyDescent="0.25">
      <c r="H3046" s="61">
        <v>44637</v>
      </c>
      <c r="I3046" s="62">
        <v>-0.50550289726174114</v>
      </c>
      <c r="J3046" s="63">
        <v>0.30577727310583497</v>
      </c>
      <c r="K3046" s="62">
        <v>0.23285848147085289</v>
      </c>
      <c r="L3046" s="59"/>
    </row>
    <row r="3047" spans="8:12" ht="12.75" customHeight="1" x14ac:dyDescent="0.25">
      <c r="H3047" s="61">
        <v>44638</v>
      </c>
      <c r="I3047" s="62">
        <v>-0.45160325581388688</v>
      </c>
      <c r="J3047" s="63">
        <v>0.30577727310583497</v>
      </c>
      <c r="K3047" s="62">
        <v>0.23285848147085289</v>
      </c>
      <c r="L3047" s="59"/>
    </row>
    <row r="3048" spans="8:12" ht="12.75" customHeight="1" x14ac:dyDescent="0.25">
      <c r="H3048" s="61">
        <v>44641</v>
      </c>
      <c r="I3048" s="62">
        <v>-0.45703339402690024</v>
      </c>
      <c r="J3048" s="63">
        <v>0.30577727310583497</v>
      </c>
      <c r="K3048" s="62">
        <v>0.23285848147085289</v>
      </c>
      <c r="L3048" s="59"/>
    </row>
    <row r="3049" spans="8:12" ht="12.75" customHeight="1" x14ac:dyDescent="0.25">
      <c r="H3049" s="61">
        <v>44642</v>
      </c>
      <c r="I3049" s="62">
        <v>-0.35864933161405332</v>
      </c>
      <c r="J3049" s="63">
        <v>0.30577727310583497</v>
      </c>
      <c r="K3049" s="62">
        <v>0.23285848147085289</v>
      </c>
      <c r="L3049" s="59"/>
    </row>
    <row r="3050" spans="8:12" ht="12.75" customHeight="1" x14ac:dyDescent="0.25">
      <c r="H3050" s="61">
        <v>44643</v>
      </c>
      <c r="I3050" s="62">
        <v>4.2881787857498466E-2</v>
      </c>
      <c r="J3050" s="63">
        <v>0.30577727310583497</v>
      </c>
      <c r="K3050" s="62">
        <v>0.23285848147085289</v>
      </c>
      <c r="L3050" s="59"/>
    </row>
    <row r="3051" spans="8:12" ht="12.75" customHeight="1" x14ac:dyDescent="0.25">
      <c r="H3051" s="61">
        <v>44644</v>
      </c>
      <c r="I3051" s="62">
        <v>-9.0338456321952532E-2</v>
      </c>
      <c r="J3051" s="63">
        <v>0.30577727310583497</v>
      </c>
      <c r="K3051" s="62">
        <v>0.23285848147085289</v>
      </c>
      <c r="L3051" s="59"/>
    </row>
    <row r="3052" spans="8:12" ht="12.75" customHeight="1" x14ac:dyDescent="0.25">
      <c r="H3052" s="61">
        <v>44645</v>
      </c>
      <c r="I3052" s="62">
        <v>0.48830582721432891</v>
      </c>
      <c r="J3052" s="63">
        <v>0.30577727310583497</v>
      </c>
      <c r="K3052" s="62">
        <v>0.23285848147085289</v>
      </c>
      <c r="L3052" s="59"/>
    </row>
    <row r="3053" spans="8:12" ht="12.75" customHeight="1" x14ac:dyDescent="0.25">
      <c r="H3053" s="61">
        <v>44648</v>
      </c>
      <c r="I3053" s="62">
        <v>0.49268476592483607</v>
      </c>
      <c r="J3053" s="63">
        <v>0.30577727310583497</v>
      </c>
      <c r="K3053" s="62">
        <v>0.23285848147085289</v>
      </c>
      <c r="L3053" s="59"/>
    </row>
    <row r="3054" spans="8:12" ht="12.75" customHeight="1" x14ac:dyDescent="0.25">
      <c r="H3054" s="61">
        <v>44649</v>
      </c>
      <c r="I3054" s="62">
        <v>0.8039475409750465</v>
      </c>
      <c r="J3054" s="63">
        <v>0.30577727310583497</v>
      </c>
      <c r="K3054" s="62">
        <v>0.23285848147085289</v>
      </c>
      <c r="L3054" s="59"/>
    </row>
    <row r="3055" spans="8:12" ht="12.75" customHeight="1" x14ac:dyDescent="0.25">
      <c r="H3055" s="61">
        <v>44650</v>
      </c>
      <c r="I3055" s="62">
        <v>-1.5499861396517467</v>
      </c>
      <c r="J3055" s="63">
        <v>0.30577727310583497</v>
      </c>
      <c r="K3055" s="62">
        <v>0.23285848147085289</v>
      </c>
      <c r="L3055" s="59"/>
    </row>
    <row r="3056" spans="8:12" ht="12.75" customHeight="1" x14ac:dyDescent="0.25">
      <c r="H3056" s="61">
        <v>44651</v>
      </c>
      <c r="I3056" s="62">
        <v>-0.41817338307549018</v>
      </c>
      <c r="J3056" s="63">
        <v>0.30577727310583497</v>
      </c>
      <c r="K3056" s="62">
        <v>0.23285848147085289</v>
      </c>
      <c r="L3056" s="59"/>
    </row>
    <row r="3057" spans="8:12" ht="12.75" customHeight="1" x14ac:dyDescent="0.25">
      <c r="H3057" s="61">
        <v>44652</v>
      </c>
      <c r="I3057" s="62">
        <v>-6.1531105895212879E-2</v>
      </c>
      <c r="J3057" s="63">
        <v>0.30577727310583497</v>
      </c>
      <c r="K3057" s="62">
        <v>0.23285848147085289</v>
      </c>
      <c r="L3057" s="59"/>
    </row>
    <row r="3058" spans="8:12" ht="12.75" customHeight="1" x14ac:dyDescent="0.25">
      <c r="H3058" s="61">
        <v>44655</v>
      </c>
      <c r="I3058" s="62">
        <v>0.16624699336391952</v>
      </c>
      <c r="J3058" s="63">
        <v>0.30577727310583497</v>
      </c>
      <c r="K3058" s="62">
        <v>0.23285848147085289</v>
      </c>
      <c r="L3058" s="59"/>
    </row>
    <row r="3059" spans="8:12" ht="12.75" customHeight="1" x14ac:dyDescent="0.25">
      <c r="H3059" s="61">
        <v>44656</v>
      </c>
      <c r="I3059" s="62">
        <v>0.32253638016345143</v>
      </c>
      <c r="J3059" s="63">
        <v>0.30577727310583497</v>
      </c>
      <c r="K3059" s="62">
        <v>0.23285848147085289</v>
      </c>
      <c r="L3059" s="59"/>
    </row>
    <row r="3060" spans="8:12" ht="12.75" customHeight="1" x14ac:dyDescent="0.25">
      <c r="H3060" s="61">
        <v>44657</v>
      </c>
      <c r="I3060" s="62">
        <v>0.18372927255500687</v>
      </c>
      <c r="J3060" s="63">
        <v>0.30577727310583497</v>
      </c>
      <c r="K3060" s="62">
        <v>0.23285848147085289</v>
      </c>
      <c r="L3060" s="59"/>
    </row>
    <row r="3061" spans="8:12" ht="12.75" customHeight="1" x14ac:dyDescent="0.25">
      <c r="H3061" s="61">
        <v>44658</v>
      </c>
      <c r="I3061" s="62">
        <v>0.26719746633012098</v>
      </c>
      <c r="J3061" s="63">
        <v>0.30577727310583497</v>
      </c>
      <c r="K3061" s="62">
        <v>0.23285848147085289</v>
      </c>
      <c r="L3061" s="59"/>
    </row>
    <row r="3062" spans="8:12" ht="12.75" customHeight="1" x14ac:dyDescent="0.25">
      <c r="H3062" s="61">
        <v>44659</v>
      </c>
      <c r="I3062" s="62">
        <v>0.40781128609680128</v>
      </c>
      <c r="J3062" s="63">
        <v>0.30577727310583497</v>
      </c>
      <c r="K3062" s="62">
        <v>0.23285848147085289</v>
      </c>
      <c r="L3062" s="59"/>
    </row>
    <row r="3063" spans="8:12" ht="12.75" customHeight="1" x14ac:dyDescent="0.25">
      <c r="H3063" s="61">
        <v>44662</v>
      </c>
      <c r="I3063" s="62">
        <v>0.34606256719699802</v>
      </c>
      <c r="J3063" s="63">
        <v>0.30577727310583497</v>
      </c>
      <c r="K3063" s="62">
        <v>0.23285848147085289</v>
      </c>
      <c r="L3063" s="59"/>
    </row>
    <row r="3064" spans="8:12" ht="12.75" customHeight="1" x14ac:dyDescent="0.25">
      <c r="H3064" s="61">
        <v>44663</v>
      </c>
      <c r="I3064" s="62">
        <v>0.406171568202847</v>
      </c>
      <c r="J3064" s="63">
        <v>0.30577727310583497</v>
      </c>
      <c r="K3064" s="62">
        <v>0.23285848147085289</v>
      </c>
      <c r="L3064" s="59"/>
    </row>
    <row r="3065" spans="8:12" ht="12.75" customHeight="1" x14ac:dyDescent="0.25">
      <c r="H3065" s="61">
        <v>44664</v>
      </c>
      <c r="I3065" s="62">
        <v>0.4493267798866426</v>
      </c>
      <c r="J3065" s="63">
        <v>0.30577727310583497</v>
      </c>
      <c r="K3065" s="62">
        <v>0.23285848147085289</v>
      </c>
      <c r="L3065" s="59"/>
    </row>
    <row r="3066" spans="8:12" ht="12.75" customHeight="1" x14ac:dyDescent="0.25">
      <c r="H3066" s="61">
        <v>44665</v>
      </c>
      <c r="I3066" s="62">
        <v>0.83970274557266622</v>
      </c>
      <c r="J3066" s="63">
        <v>0.30577727310583497</v>
      </c>
      <c r="K3066" s="62">
        <v>0.23285848147085289</v>
      </c>
      <c r="L3066" s="59"/>
    </row>
    <row r="3067" spans="8:12" ht="12.75" customHeight="1" x14ac:dyDescent="0.25">
      <c r="H3067" s="61">
        <v>44669</v>
      </c>
      <c r="I3067" s="62">
        <v>0.41477991473813325</v>
      </c>
      <c r="J3067" s="63">
        <v>0.30577727310583497</v>
      </c>
      <c r="K3067" s="62">
        <v>0.23285848147085289</v>
      </c>
      <c r="L3067" s="59"/>
    </row>
    <row r="3068" spans="8:12" ht="12.75" customHeight="1" x14ac:dyDescent="0.25">
      <c r="H3068" s="61">
        <v>44670</v>
      </c>
      <c r="I3068" s="62">
        <v>0.43595421706066506</v>
      </c>
      <c r="J3068" s="63">
        <v>0.30577727310583497</v>
      </c>
      <c r="K3068" s="62">
        <v>0.23285848147085289</v>
      </c>
      <c r="L3068" s="59"/>
    </row>
    <row r="3069" spans="8:12" ht="12.75" customHeight="1" x14ac:dyDescent="0.25">
      <c r="H3069" s="61">
        <v>44671</v>
      </c>
      <c r="I3069" s="62">
        <v>-0.10431189639189875</v>
      </c>
      <c r="J3069" s="63">
        <v>0.30577727310583497</v>
      </c>
      <c r="K3069" s="62">
        <v>0.23285848147085289</v>
      </c>
      <c r="L3069" s="59"/>
    </row>
    <row r="3070" spans="8:12" ht="12.75" customHeight="1" x14ac:dyDescent="0.25">
      <c r="H3070" s="61">
        <v>44672</v>
      </c>
      <c r="I3070" s="62">
        <v>-0.39315645996352966</v>
      </c>
      <c r="J3070" s="63">
        <v>0.30577727310583497</v>
      </c>
      <c r="K3070" s="62">
        <v>0.23285848147085289</v>
      </c>
      <c r="L3070" s="59"/>
    </row>
    <row r="3071" spans="8:12" ht="12.75" customHeight="1" x14ac:dyDescent="0.25">
      <c r="H3071" s="61">
        <v>44673</v>
      </c>
      <c r="I3071" s="62">
        <v>-0.49247970092331472</v>
      </c>
      <c r="J3071" s="63">
        <v>0.30577727310583497</v>
      </c>
      <c r="K3071" s="62">
        <v>0.23285848147085289</v>
      </c>
      <c r="L3071" s="59"/>
    </row>
    <row r="3072" spans="8:12" ht="12.75" customHeight="1" x14ac:dyDescent="0.25">
      <c r="H3072" s="61">
        <v>44676</v>
      </c>
      <c r="I3072" s="62">
        <v>-0.88663443490538996</v>
      </c>
      <c r="J3072" s="63">
        <v>0.30577727310583497</v>
      </c>
      <c r="K3072" s="62">
        <v>0.23285848147085289</v>
      </c>
      <c r="L3072" s="59"/>
    </row>
    <row r="3073" spans="8:12" ht="12.75" customHeight="1" x14ac:dyDescent="0.25">
      <c r="H3073" s="61">
        <v>44677</v>
      </c>
      <c r="I3073" s="62">
        <v>-0.5705992635177356</v>
      </c>
      <c r="J3073" s="63">
        <v>0.30577727310583497</v>
      </c>
      <c r="K3073" s="62">
        <v>0.23285848147085289</v>
      </c>
      <c r="L3073" s="59"/>
    </row>
    <row r="3074" spans="8:12" ht="12.75" customHeight="1" x14ac:dyDescent="0.25">
      <c r="H3074" s="61">
        <v>44678</v>
      </c>
      <c r="I3074" s="62">
        <v>-0.70694896520427331</v>
      </c>
      <c r="J3074" s="63">
        <v>0.30577727310583497</v>
      </c>
      <c r="K3074" s="62">
        <v>0.23285848147085289</v>
      </c>
      <c r="L3074" s="59"/>
    </row>
    <row r="3075" spans="8:12" ht="12.75" customHeight="1" x14ac:dyDescent="0.25">
      <c r="H3075" s="61">
        <v>44679</v>
      </c>
      <c r="I3075" s="62">
        <v>-0.3623588814087032</v>
      </c>
      <c r="J3075" s="63">
        <v>0.30577727310583497</v>
      </c>
      <c r="K3075" s="62">
        <v>0.23285848147085289</v>
      </c>
      <c r="L3075" s="59"/>
    </row>
    <row r="3076" spans="8:12" ht="12.75" customHeight="1" x14ac:dyDescent="0.25">
      <c r="H3076" s="61">
        <v>44680</v>
      </c>
      <c r="I3076" s="62">
        <v>-0.22395378386419529</v>
      </c>
      <c r="J3076" s="63">
        <v>0.30577727310583497</v>
      </c>
      <c r="K3076" s="62">
        <v>0.23285848147085289</v>
      </c>
      <c r="L3076" s="59"/>
    </row>
    <row r="3077" spans="8:12" ht="12.75" customHeight="1" x14ac:dyDescent="0.25">
      <c r="H3077" s="61">
        <v>44683</v>
      </c>
      <c r="I3077" s="62">
        <v>-0.27456895121147851</v>
      </c>
      <c r="J3077" s="63">
        <v>0.30577727310583497</v>
      </c>
      <c r="K3077" s="62">
        <v>0.23285848147085289</v>
      </c>
      <c r="L3077" s="59"/>
    </row>
    <row r="3078" spans="8:12" ht="12.75" customHeight="1" x14ac:dyDescent="0.25">
      <c r="H3078" s="61">
        <v>44684</v>
      </c>
      <c r="I3078" s="62">
        <v>-0.15276531816059125</v>
      </c>
      <c r="J3078" s="63">
        <v>0.30577727310583497</v>
      </c>
      <c r="K3078" s="62">
        <v>0.23285848147085289</v>
      </c>
      <c r="L3078" s="59"/>
    </row>
    <row r="3079" spans="8:12" ht="12.75" customHeight="1" x14ac:dyDescent="0.25">
      <c r="H3079" s="61">
        <v>44685</v>
      </c>
      <c r="I3079" s="62">
        <v>-0.27359354851276518</v>
      </c>
      <c r="J3079" s="63">
        <v>0.30577727310583497</v>
      </c>
      <c r="K3079" s="62">
        <v>0.23285848147085289</v>
      </c>
      <c r="L3079" s="59"/>
    </row>
    <row r="3080" spans="8:12" ht="12.75" customHeight="1" x14ac:dyDescent="0.25">
      <c r="H3080" s="61">
        <v>44686</v>
      </c>
      <c r="I3080" s="62">
        <v>-0.32784190476197661</v>
      </c>
      <c r="J3080" s="63">
        <v>0.30577727310583497</v>
      </c>
      <c r="K3080" s="62">
        <v>0.23285848147085289</v>
      </c>
      <c r="L3080" s="59"/>
    </row>
    <row r="3081" spans="8:12" ht="12.75" customHeight="1" x14ac:dyDescent="0.25">
      <c r="H3081" s="61">
        <v>44687</v>
      </c>
      <c r="I3081" s="62">
        <v>-1.0984339354265238E-2</v>
      </c>
      <c r="J3081" s="63">
        <v>0.30577727310583497</v>
      </c>
      <c r="K3081" s="62">
        <v>0.23285848147085289</v>
      </c>
      <c r="L3081" s="59"/>
    </row>
    <row r="3082" spans="8:12" ht="12.75" customHeight="1" x14ac:dyDescent="0.25">
      <c r="H3082" s="61">
        <v>44690</v>
      </c>
      <c r="I3082" s="62">
        <v>-0.11467878194777792</v>
      </c>
      <c r="J3082" s="63">
        <v>0.30577727310583497</v>
      </c>
      <c r="K3082" s="62">
        <v>0.23285848147085289</v>
      </c>
      <c r="L3082" s="59"/>
    </row>
    <row r="3083" spans="8:12" ht="12.75" customHeight="1" x14ac:dyDescent="0.25">
      <c r="H3083" s="61">
        <v>44691</v>
      </c>
      <c r="I3083" s="62">
        <v>1.3034174024810774E-3</v>
      </c>
      <c r="J3083" s="63">
        <v>0.30577727310583497</v>
      </c>
      <c r="K3083" s="62">
        <v>0.23285848147085289</v>
      </c>
      <c r="L3083" s="59"/>
    </row>
    <row r="3084" spans="8:12" ht="12.75" customHeight="1" x14ac:dyDescent="0.25">
      <c r="H3084" s="61">
        <v>44692</v>
      </c>
      <c r="I3084" s="62">
        <v>0.21141823057570797</v>
      </c>
      <c r="J3084" s="63">
        <v>0.30577727310583497</v>
      </c>
      <c r="K3084" s="62">
        <v>0.23285848147085289</v>
      </c>
      <c r="L3084" s="59"/>
    </row>
    <row r="3085" spans="8:12" ht="12.75" customHeight="1" x14ac:dyDescent="0.25">
      <c r="H3085" s="61">
        <v>44693</v>
      </c>
      <c r="I3085" s="62">
        <v>0.46198125855425309</v>
      </c>
      <c r="J3085" s="63">
        <v>0.30577727310583497</v>
      </c>
      <c r="K3085" s="62">
        <v>0.23285848147085289</v>
      </c>
      <c r="L3085" s="59"/>
    </row>
    <row r="3086" spans="8:12" ht="12.75" customHeight="1" x14ac:dyDescent="0.25">
      <c r="H3086" s="61">
        <v>44694</v>
      </c>
      <c r="I3086" s="62">
        <v>0.24766585787024209</v>
      </c>
      <c r="J3086" s="63">
        <v>0.30577727310583497</v>
      </c>
      <c r="K3086" s="62">
        <v>0.23285848147085289</v>
      </c>
      <c r="L3086" s="59"/>
    </row>
    <row r="3087" spans="8:12" ht="12.75" customHeight="1" x14ac:dyDescent="0.25">
      <c r="H3087" s="61">
        <v>44697</v>
      </c>
      <c r="I3087" s="62">
        <v>0.2626787704490321</v>
      </c>
      <c r="J3087" s="63">
        <v>0.30577727310583497</v>
      </c>
      <c r="K3087" s="62">
        <v>0.23285848147085289</v>
      </c>
      <c r="L3087" s="59"/>
    </row>
    <row r="3088" spans="8:12" ht="12.75" customHeight="1" x14ac:dyDescent="0.25">
      <c r="H3088" s="61">
        <v>44698</v>
      </c>
      <c r="I3088" s="62">
        <v>0.30636809531028464</v>
      </c>
      <c r="J3088" s="63">
        <v>0.30577727310583497</v>
      </c>
      <c r="K3088" s="62">
        <v>0.23285848147085289</v>
      </c>
      <c r="L3088" s="59"/>
    </row>
    <row r="3089" spans="8:12" ht="12.75" customHeight="1" x14ac:dyDescent="0.25">
      <c r="H3089" s="61">
        <v>44699</v>
      </c>
      <c r="I3089" s="62">
        <v>0.63395333420316646</v>
      </c>
      <c r="J3089" s="63">
        <v>0.30577727310583497</v>
      </c>
      <c r="K3089" s="62">
        <v>0.23285848147085289</v>
      </c>
      <c r="L3089" s="59"/>
    </row>
    <row r="3090" spans="8:12" ht="12.75" customHeight="1" x14ac:dyDescent="0.25">
      <c r="H3090" s="61">
        <v>44700</v>
      </c>
      <c r="I3090" s="62">
        <v>0.6657420108652623</v>
      </c>
      <c r="J3090" s="63">
        <v>0.30577727310583497</v>
      </c>
      <c r="K3090" s="62">
        <v>0.23285848147085289</v>
      </c>
      <c r="L3090" s="59"/>
    </row>
    <row r="3091" spans="8:12" ht="12.75" customHeight="1" x14ac:dyDescent="0.25">
      <c r="H3091" s="61">
        <v>44701</v>
      </c>
      <c r="I3091" s="62">
        <v>1.0288115963695068</v>
      </c>
      <c r="J3091" s="63">
        <v>0.30577727310583497</v>
      </c>
      <c r="K3091" s="62">
        <v>0.23285848147085289</v>
      </c>
      <c r="L3091" s="59"/>
    </row>
    <row r="3092" spans="8:12" ht="12.75" customHeight="1" x14ac:dyDescent="0.25">
      <c r="H3092" s="61">
        <v>44704</v>
      </c>
      <c r="I3092" s="62">
        <v>1.0948794445557632</v>
      </c>
      <c r="J3092" s="63">
        <v>0.30577727310583497</v>
      </c>
      <c r="K3092" s="62">
        <v>0.23285848147085289</v>
      </c>
      <c r="L3092" s="59"/>
    </row>
    <row r="3093" spans="8:12" ht="12.75" customHeight="1" x14ac:dyDescent="0.25">
      <c r="H3093" s="61">
        <v>44705</v>
      </c>
      <c r="I3093" s="62">
        <v>0.94501802189798412</v>
      </c>
      <c r="J3093" s="63">
        <v>0.30577727310583497</v>
      </c>
      <c r="K3093" s="62">
        <v>0.23285848147085289</v>
      </c>
      <c r="L3093" s="59"/>
    </row>
    <row r="3094" spans="8:12" ht="12.75" customHeight="1" x14ac:dyDescent="0.25">
      <c r="H3094" s="61">
        <v>44706</v>
      </c>
      <c r="I3094" s="62">
        <v>0.64709175565841803</v>
      </c>
      <c r="J3094" s="63">
        <v>0.30577727310583497</v>
      </c>
      <c r="K3094" s="62">
        <v>0.23285848147085289</v>
      </c>
      <c r="L3094" s="59"/>
    </row>
    <row r="3095" spans="8:12" ht="12.75" customHeight="1" x14ac:dyDescent="0.25">
      <c r="H3095" s="61">
        <v>44707</v>
      </c>
      <c r="I3095" s="62">
        <v>0.51741566176463905</v>
      </c>
      <c r="J3095" s="63">
        <v>0.30577727310583497</v>
      </c>
      <c r="K3095" s="62">
        <v>0.23285848147085289</v>
      </c>
      <c r="L3095" s="59"/>
    </row>
    <row r="3096" spans="8:12" ht="12.75" customHeight="1" x14ac:dyDescent="0.25">
      <c r="H3096" s="61">
        <v>44708</v>
      </c>
      <c r="I3096" s="62">
        <v>0.64354332050027718</v>
      </c>
      <c r="J3096" s="63">
        <v>0.30577727310583497</v>
      </c>
      <c r="K3096" s="62">
        <v>0.23285848147085289</v>
      </c>
      <c r="L3096" s="59"/>
    </row>
    <row r="3097" spans="8:12" ht="12.75" customHeight="1" x14ac:dyDescent="0.25">
      <c r="H3097" s="61">
        <v>44711</v>
      </c>
      <c r="I3097" s="62">
        <v>0.52641157885300571</v>
      </c>
      <c r="J3097" s="63">
        <v>0.30577727310583497</v>
      </c>
      <c r="K3097" s="62">
        <v>0.23285848147085289</v>
      </c>
      <c r="L3097" s="59"/>
    </row>
    <row r="3098" spans="8:12" ht="12.75" customHeight="1" x14ac:dyDescent="0.25">
      <c r="H3098" s="61">
        <v>44712</v>
      </c>
      <c r="I3098" s="62">
        <v>0.55083299114866868</v>
      </c>
      <c r="J3098" s="63">
        <v>0.30577727310583497</v>
      </c>
      <c r="K3098" s="62">
        <v>0.23285848147085289</v>
      </c>
      <c r="L3098" s="59"/>
    </row>
    <row r="3099" spans="8:12" ht="12.75" customHeight="1" x14ac:dyDescent="0.25">
      <c r="H3099" s="61">
        <v>44713</v>
      </c>
      <c r="I3099" s="62">
        <v>0.48087118095652204</v>
      </c>
      <c r="J3099" s="63">
        <v>0.30577727310583497</v>
      </c>
      <c r="K3099" s="62">
        <v>0.23285848147085289</v>
      </c>
      <c r="L3099" s="59"/>
    </row>
    <row r="3100" spans="8:12" ht="12.75" customHeight="1" x14ac:dyDescent="0.25">
      <c r="H3100" s="61">
        <v>44714</v>
      </c>
      <c r="I3100" s="62">
        <v>0.20418027126998584</v>
      </c>
      <c r="J3100" s="63">
        <v>0.30577727310583497</v>
      </c>
      <c r="K3100" s="62">
        <v>0.23285848147085289</v>
      </c>
      <c r="L3100" s="59"/>
    </row>
    <row r="3101" spans="8:12" ht="12.75" customHeight="1" x14ac:dyDescent="0.25">
      <c r="H3101" s="61">
        <v>44715</v>
      </c>
      <c r="I3101" s="62">
        <v>0.96823770946942833</v>
      </c>
      <c r="J3101" s="63">
        <v>0.30577727310583497</v>
      </c>
      <c r="K3101" s="62">
        <v>0.23285848147085289</v>
      </c>
      <c r="L3101" s="59"/>
    </row>
    <row r="3102" spans="8:12" ht="12.75" customHeight="1" x14ac:dyDescent="0.25">
      <c r="H3102" s="61">
        <v>44718</v>
      </c>
      <c r="I3102" s="62">
        <v>1.0489714633436698</v>
      </c>
      <c r="J3102" s="63">
        <v>0.30577727310583497</v>
      </c>
      <c r="K3102" s="62">
        <v>0.23285848147085289</v>
      </c>
      <c r="L3102" s="59"/>
    </row>
    <row r="3103" spans="8:12" ht="12.75" customHeight="1" x14ac:dyDescent="0.25">
      <c r="H3103" s="61">
        <v>44719</v>
      </c>
      <c r="I3103" s="62">
        <v>0.99409363242577209</v>
      </c>
      <c r="J3103" s="63">
        <v>0.30577727310583497</v>
      </c>
      <c r="K3103" s="62">
        <v>0.23285848147085289</v>
      </c>
      <c r="L3103" s="59"/>
    </row>
    <row r="3104" spans="8:12" ht="12.75" customHeight="1" x14ac:dyDescent="0.25">
      <c r="H3104" s="61">
        <v>44720</v>
      </c>
      <c r="I3104" s="62">
        <v>1.0148386004491425</v>
      </c>
      <c r="J3104" s="63">
        <v>0.30577727310583497</v>
      </c>
      <c r="K3104" s="62">
        <v>0.23285848147085289</v>
      </c>
      <c r="L3104" s="59"/>
    </row>
    <row r="3105" spans="8:12" ht="12.75" customHeight="1" x14ac:dyDescent="0.25">
      <c r="H3105" s="61">
        <v>44721</v>
      </c>
      <c r="I3105" s="62">
        <v>0.98718854588229377</v>
      </c>
      <c r="J3105" s="63">
        <v>0.30577727310583497</v>
      </c>
      <c r="K3105" s="62">
        <v>0.23285848147085289</v>
      </c>
      <c r="L3105" s="59"/>
    </row>
    <row r="3106" spans="8:12" ht="12.75" customHeight="1" x14ac:dyDescent="0.25">
      <c r="H3106" s="61">
        <v>44722</v>
      </c>
      <c r="I3106" s="62">
        <v>1.1183744606317034</v>
      </c>
      <c r="J3106" s="63">
        <v>0.30577727310583497</v>
      </c>
      <c r="K3106" s="62">
        <v>0.23285848147085289</v>
      </c>
      <c r="L3106" s="59"/>
    </row>
    <row r="3107" spans="8:12" ht="12.75" customHeight="1" x14ac:dyDescent="0.25">
      <c r="H3107" s="61">
        <v>44725</v>
      </c>
      <c r="I3107" s="62">
        <v>0.8659537649588589</v>
      </c>
      <c r="J3107" s="63">
        <v>0.30577727310583497</v>
      </c>
      <c r="K3107" s="62">
        <v>0.23285848147085289</v>
      </c>
      <c r="L3107" s="59"/>
    </row>
    <row r="3108" spans="8:12" ht="12.75" customHeight="1" x14ac:dyDescent="0.25">
      <c r="H3108" s="61">
        <v>44726</v>
      </c>
      <c r="I3108" s="62">
        <v>0.88516986914913187</v>
      </c>
      <c r="J3108" s="63">
        <v>0.30577727310583497</v>
      </c>
      <c r="K3108" s="62">
        <v>0.23285848147085289</v>
      </c>
      <c r="L3108" s="59"/>
    </row>
    <row r="3109" spans="8:12" ht="12.75" customHeight="1" x14ac:dyDescent="0.25">
      <c r="H3109" s="61">
        <v>44727</v>
      </c>
      <c r="I3109" s="62">
        <v>0.38679107496069998</v>
      </c>
      <c r="J3109" s="63">
        <v>0.30577727310583497</v>
      </c>
      <c r="K3109" s="62">
        <v>0.23285848147085289</v>
      </c>
      <c r="L3109" s="59"/>
    </row>
    <row r="3110" spans="8:12" ht="12.75" customHeight="1" x14ac:dyDescent="0.25">
      <c r="H3110" s="61">
        <v>44728</v>
      </c>
      <c r="I3110" s="62">
        <v>0.14784282850786834</v>
      </c>
      <c r="J3110" s="63">
        <v>0.30577727310583497</v>
      </c>
      <c r="K3110" s="62">
        <v>0.23285848147085289</v>
      </c>
      <c r="L3110" s="59"/>
    </row>
    <row r="3111" spans="8:12" ht="12.75" customHeight="1" x14ac:dyDescent="0.25">
      <c r="H3111" s="61">
        <v>44729</v>
      </c>
      <c r="I3111" s="62">
        <v>0.56980015434816833</v>
      </c>
      <c r="J3111" s="63">
        <v>0.30577727310583497</v>
      </c>
      <c r="K3111" s="62">
        <v>0.23285848147085289</v>
      </c>
      <c r="L3111" s="59"/>
    </row>
    <row r="3112" spans="8:12" ht="12.75" customHeight="1" x14ac:dyDescent="0.25">
      <c r="H3112" s="61">
        <v>44732</v>
      </c>
      <c r="I3112" s="62">
        <v>0.1279233439337315</v>
      </c>
      <c r="J3112" s="63">
        <v>0.30577727310583497</v>
      </c>
      <c r="K3112" s="62">
        <v>0.23285848147085289</v>
      </c>
      <c r="L3112" s="59"/>
    </row>
    <row r="3113" spans="8:12" ht="12.75" customHeight="1" x14ac:dyDescent="0.25">
      <c r="H3113" s="61">
        <v>44734</v>
      </c>
      <c r="I3113" s="62">
        <v>-0.19929291835776963</v>
      </c>
      <c r="J3113" s="63">
        <v>0.30577727310583497</v>
      </c>
      <c r="K3113" s="62">
        <v>0.23285848147085289</v>
      </c>
      <c r="L3113" s="59"/>
    </row>
    <row r="3114" spans="8:12" ht="12.75" customHeight="1" x14ac:dyDescent="0.25">
      <c r="H3114" s="61">
        <v>44735</v>
      </c>
      <c r="I3114" s="62">
        <v>0.1275296297000299</v>
      </c>
      <c r="J3114" s="63">
        <v>0.30577727310583497</v>
      </c>
      <c r="K3114" s="62">
        <v>0.23285848147085289</v>
      </c>
      <c r="L3114" s="59"/>
    </row>
    <row r="3115" spans="8:12" ht="12.75" customHeight="1" x14ac:dyDescent="0.25">
      <c r="H3115" s="61">
        <v>44736</v>
      </c>
      <c r="I3115" s="62">
        <v>0.94867015293035384</v>
      </c>
      <c r="J3115" s="63">
        <v>0.30577727310583497</v>
      </c>
      <c r="K3115" s="62">
        <v>0.23285848147085289</v>
      </c>
      <c r="L3115" s="59"/>
    </row>
    <row r="3116" spans="8:12" ht="12.75" customHeight="1" x14ac:dyDescent="0.25">
      <c r="H3116" s="61">
        <v>44740</v>
      </c>
      <c r="I3116" s="62">
        <v>0.44249414121364605</v>
      </c>
      <c r="J3116" s="63">
        <v>0.30577727310583497</v>
      </c>
      <c r="K3116" s="62">
        <v>0.23285848147085289</v>
      </c>
      <c r="L3116" s="59"/>
    </row>
    <row r="3117" spans="8:12" ht="12.75" customHeight="1" x14ac:dyDescent="0.25">
      <c r="H3117" s="61">
        <v>44741</v>
      </c>
      <c r="I3117" s="62">
        <v>4.1509488379898096E-2</v>
      </c>
      <c r="J3117" s="63">
        <v>0.30577727310583497</v>
      </c>
      <c r="K3117" s="62">
        <v>0.23285848147085289</v>
      </c>
      <c r="L3117" s="59"/>
    </row>
    <row r="3118" spans="8:12" ht="12.75" customHeight="1" x14ac:dyDescent="0.25">
      <c r="H3118" s="61">
        <v>44742</v>
      </c>
      <c r="I3118" s="62">
        <v>-6.5495879063994344E-2</v>
      </c>
      <c r="J3118" s="63">
        <v>0.30577727310583497</v>
      </c>
      <c r="K3118" s="62">
        <v>0.23285848147085289</v>
      </c>
      <c r="L3118" s="59"/>
    </row>
    <row r="3119" spans="8:12" ht="12.75" customHeight="1" x14ac:dyDescent="0.25">
      <c r="H3119" s="61">
        <v>44743</v>
      </c>
      <c r="I3119" s="62">
        <v>8.7225880413393186E-2</v>
      </c>
      <c r="J3119" s="63">
        <v>0.30577727310583497</v>
      </c>
      <c r="K3119" s="62">
        <v>0.23285848147085289</v>
      </c>
      <c r="L3119" s="59"/>
    </row>
    <row r="3120" spans="8:12" ht="12.75" customHeight="1" x14ac:dyDescent="0.25">
      <c r="H3120" s="61">
        <v>44746</v>
      </c>
      <c r="I3120" s="62">
        <v>-0.24912895023082426</v>
      </c>
      <c r="J3120" s="63">
        <v>0.30577727310583497</v>
      </c>
      <c r="K3120" s="62">
        <v>0.23285848147085289</v>
      </c>
      <c r="L3120" s="59"/>
    </row>
    <row r="3121" spans="8:12" ht="12.75" customHeight="1" x14ac:dyDescent="0.25">
      <c r="H3121" s="61">
        <v>44747</v>
      </c>
      <c r="I3121" s="62">
        <v>0.11364610173194722</v>
      </c>
      <c r="J3121" s="63">
        <v>0.30577727310583497</v>
      </c>
      <c r="K3121" s="62">
        <v>0.23285848147085289</v>
      </c>
      <c r="L3121" s="59"/>
    </row>
    <row r="3122" spans="8:12" ht="12.75" customHeight="1" x14ac:dyDescent="0.25">
      <c r="H3122" s="61">
        <v>44748</v>
      </c>
      <c r="I3122" s="62">
        <v>-0.345656238823421</v>
      </c>
      <c r="J3122" s="63">
        <v>0.30577727310583497</v>
      </c>
      <c r="K3122" s="62">
        <v>0.23285848147085289</v>
      </c>
      <c r="L3122" s="59"/>
    </row>
    <row r="3123" spans="8:12" ht="12.75" customHeight="1" x14ac:dyDescent="0.25">
      <c r="H3123" s="61">
        <v>44749</v>
      </c>
      <c r="I3123" s="62">
        <v>0.16786870057456071</v>
      </c>
      <c r="J3123" s="63">
        <v>0.30577727310583497</v>
      </c>
      <c r="K3123" s="62">
        <v>0.23285848147085289</v>
      </c>
      <c r="L3123" s="59"/>
    </row>
    <row r="3124" spans="8:12" ht="12.75" customHeight="1" x14ac:dyDescent="0.25">
      <c r="H3124" s="61">
        <v>44750</v>
      </c>
      <c r="I3124" s="62">
        <v>0.61420564785854492</v>
      </c>
      <c r="J3124" s="63">
        <v>0.30577727310583497</v>
      </c>
      <c r="K3124" s="62">
        <v>0.23285848147085289</v>
      </c>
      <c r="L3124" s="59"/>
    </row>
    <row r="3125" spans="8:12" ht="12.75" customHeight="1" x14ac:dyDescent="0.25">
      <c r="H3125" s="61">
        <v>44753</v>
      </c>
      <c r="I3125" s="62">
        <v>0.21117683427802536</v>
      </c>
      <c r="J3125" s="63">
        <v>0.30577727310583497</v>
      </c>
      <c r="K3125" s="62">
        <v>0.23285848147085289</v>
      </c>
      <c r="L3125" s="59"/>
    </row>
    <row r="3126" spans="8:12" ht="12.75" customHeight="1" x14ac:dyDescent="0.25">
      <c r="H3126" s="61">
        <v>44754</v>
      </c>
      <c r="I3126" s="62">
        <v>0.35511971394756303</v>
      </c>
      <c r="J3126" s="63">
        <v>0.30577727310583497</v>
      </c>
      <c r="K3126" s="62">
        <v>0.23285848147085289</v>
      </c>
      <c r="L3126" s="59"/>
    </row>
    <row r="3127" spans="8:12" ht="12.75" customHeight="1" x14ac:dyDescent="0.25">
      <c r="H3127" s="61">
        <v>44755</v>
      </c>
      <c r="I3127" s="62">
        <v>1.1984889220090325</v>
      </c>
      <c r="J3127" s="63">
        <v>0.30577727310583497</v>
      </c>
      <c r="K3127" s="62">
        <v>0.23285848147085289</v>
      </c>
      <c r="L3127" s="59"/>
    </row>
    <row r="3128" spans="8:12" ht="12.75" customHeight="1" x14ac:dyDescent="0.25">
      <c r="H3128" s="61">
        <v>44756</v>
      </c>
      <c r="I3128" s="62">
        <v>1.4278025881377752</v>
      </c>
      <c r="J3128" s="63">
        <v>0.30577727310583497</v>
      </c>
      <c r="K3128" s="62">
        <v>0.23285848147085289</v>
      </c>
      <c r="L3128" s="59"/>
    </row>
    <row r="3129" spans="8:12" ht="12.75" customHeight="1" x14ac:dyDescent="0.25">
      <c r="H3129" s="61">
        <v>44757</v>
      </c>
      <c r="I3129" s="62">
        <v>2.0409204004242256</v>
      </c>
      <c r="J3129" s="63">
        <v>0.30577727310583497</v>
      </c>
      <c r="K3129" s="62">
        <v>0.23285848147085289</v>
      </c>
      <c r="L3129" s="59"/>
    </row>
    <row r="3130" spans="8:12" ht="12.75" customHeight="1" x14ac:dyDescent="0.25">
      <c r="H3130" s="61">
        <v>44760</v>
      </c>
      <c r="I3130" s="62">
        <v>2.6442627987475009</v>
      </c>
      <c r="J3130" s="63">
        <v>0.30577727310583497</v>
      </c>
      <c r="K3130" s="62">
        <v>0.23285848147085289</v>
      </c>
      <c r="L3130" s="59"/>
    </row>
    <row r="3131" spans="8:12" ht="12.75" customHeight="1" x14ac:dyDescent="0.25">
      <c r="H3131" s="61">
        <v>44761</v>
      </c>
      <c r="I3131" s="62">
        <v>1.8146086184281249</v>
      </c>
      <c r="J3131" s="63">
        <v>0.30577727310583497</v>
      </c>
      <c r="K3131" s="62">
        <v>0.23285848147085289</v>
      </c>
      <c r="L3131" s="59"/>
    </row>
    <row r="3132" spans="8:12" ht="12.75" customHeight="1" x14ac:dyDescent="0.25">
      <c r="H3132" s="61">
        <v>44762</v>
      </c>
      <c r="I3132" s="62">
        <v>1.3536991992051446</v>
      </c>
      <c r="J3132" s="63">
        <v>0.30577727310583497</v>
      </c>
      <c r="K3132" s="62">
        <v>0.23285848147085289</v>
      </c>
      <c r="L3132" s="59"/>
    </row>
    <row r="3133" spans="8:12" ht="12.75" customHeight="1" x14ac:dyDescent="0.25">
      <c r="H3133" s="61">
        <v>44763</v>
      </c>
      <c r="I3133" s="62">
        <v>0.87198267125383211</v>
      </c>
      <c r="J3133" s="63">
        <v>0.30577727310583497</v>
      </c>
      <c r="K3133" s="62">
        <v>0.23285848147085289</v>
      </c>
      <c r="L3133" s="59"/>
    </row>
    <row r="3134" spans="8:12" ht="12.75" customHeight="1" x14ac:dyDescent="0.25">
      <c r="H3134" s="61">
        <v>44764</v>
      </c>
      <c r="I3134" s="62">
        <v>1.1518029930266911</v>
      </c>
      <c r="J3134" s="63">
        <v>0.30577727310583497</v>
      </c>
      <c r="K3134" s="62">
        <v>0.23285848147085289</v>
      </c>
      <c r="L3134" s="59"/>
    </row>
    <row r="3135" spans="8:12" ht="12.75" customHeight="1" x14ac:dyDescent="0.25">
      <c r="H3135" s="61">
        <v>44767</v>
      </c>
      <c r="I3135" s="62">
        <v>1.1343076264042358</v>
      </c>
      <c r="J3135" s="63">
        <v>0.30577727310583497</v>
      </c>
      <c r="K3135" s="62">
        <v>0.23285848147085289</v>
      </c>
      <c r="L3135" s="59"/>
    </row>
    <row r="3136" spans="8:12" ht="12.75" customHeight="1" x14ac:dyDescent="0.25">
      <c r="H3136" s="61">
        <v>44768</v>
      </c>
      <c r="I3136" s="62">
        <v>0.85629801417209084</v>
      </c>
      <c r="J3136" s="63">
        <v>0.30577727310583497</v>
      </c>
      <c r="K3136" s="62">
        <v>0.23285848147085289</v>
      </c>
      <c r="L3136" s="59"/>
    </row>
    <row r="3137" spans="8:12" ht="12.75" customHeight="1" x14ac:dyDescent="0.25">
      <c r="H3137" s="61">
        <v>44769</v>
      </c>
      <c r="I3137" s="62">
        <v>1.0213016002183757</v>
      </c>
      <c r="J3137" s="63">
        <v>0.30577727310583497</v>
      </c>
      <c r="K3137" s="62">
        <v>0.23285848147085289</v>
      </c>
      <c r="L3137" s="59"/>
    </row>
    <row r="3138" spans="8:12" ht="12.75" customHeight="1" x14ac:dyDescent="0.25">
      <c r="H3138" s="61">
        <v>44770</v>
      </c>
      <c r="I3138" s="62">
        <v>1.4446046589523984</v>
      </c>
      <c r="J3138" s="63">
        <v>0.30577727310583497</v>
      </c>
      <c r="K3138" s="62">
        <v>0.23285848147085289</v>
      </c>
      <c r="L3138" s="59"/>
    </row>
    <row r="3139" spans="8:12" ht="12.75" customHeight="1" x14ac:dyDescent="0.25">
      <c r="H3139" s="61">
        <v>44771</v>
      </c>
      <c r="I3139" s="62">
        <v>1.2829028089186298</v>
      </c>
      <c r="J3139" s="63">
        <v>0.30577727310583497</v>
      </c>
      <c r="K3139" s="62">
        <v>0.23285848147085289</v>
      </c>
      <c r="L3139" s="59"/>
    </row>
    <row r="3140" spans="8:12" ht="12.75" customHeight="1" x14ac:dyDescent="0.25">
      <c r="H3140" s="61">
        <v>44774</v>
      </c>
      <c r="I3140" s="62">
        <v>1.1216228481730717</v>
      </c>
      <c r="J3140" s="63">
        <v>0.30577727310583497</v>
      </c>
      <c r="K3140" s="62">
        <v>0.23285848147085289</v>
      </c>
      <c r="L3140" s="59"/>
    </row>
    <row r="3141" spans="8:12" ht="12.75" customHeight="1" x14ac:dyDescent="0.25">
      <c r="H3141" s="61">
        <v>44775</v>
      </c>
      <c r="I3141" s="62">
        <v>0.86063701150558147</v>
      </c>
      <c r="J3141" s="63">
        <v>0.30577727310583497</v>
      </c>
      <c r="K3141" s="62">
        <v>0.23285848147085289</v>
      </c>
      <c r="L3141" s="59"/>
    </row>
    <row r="3142" spans="8:12" ht="12.75" customHeight="1" x14ac:dyDescent="0.25">
      <c r="H3142" s="61">
        <v>44776</v>
      </c>
      <c r="I3142" s="62">
        <v>0.49389364860306406</v>
      </c>
      <c r="J3142" s="63">
        <v>0.30577727310583497</v>
      </c>
      <c r="K3142" s="62">
        <v>0.23285848147085289</v>
      </c>
      <c r="L3142" s="59"/>
    </row>
    <row r="3143" spans="8:12" ht="12.75" customHeight="1" x14ac:dyDescent="0.25">
      <c r="H3143" s="61">
        <v>44777</v>
      </c>
      <c r="I3143" s="62">
        <v>0.16219770872362371</v>
      </c>
      <c r="J3143" s="63">
        <v>0.30577727310583497</v>
      </c>
      <c r="K3143" s="62">
        <v>0.23285848147085289</v>
      </c>
      <c r="L3143" s="59"/>
    </row>
    <row r="3144" spans="8:12" ht="12.75" customHeight="1" x14ac:dyDescent="0.25">
      <c r="H3144" s="61">
        <v>44778</v>
      </c>
      <c r="I3144" s="62">
        <v>9.3027362988520768E-2</v>
      </c>
      <c r="J3144" s="63">
        <v>0.30577727310583497</v>
      </c>
      <c r="K3144" s="62">
        <v>0.23285848147085289</v>
      </c>
      <c r="L3144" s="59"/>
    </row>
    <row r="3145" spans="8:12" ht="12.75" customHeight="1" x14ac:dyDescent="0.25">
      <c r="H3145" s="61">
        <v>44781</v>
      </c>
      <c r="I3145" s="62">
        <v>-0.28210672486996158</v>
      </c>
      <c r="J3145" s="63">
        <v>0.30577727310583497</v>
      </c>
      <c r="K3145" s="62">
        <v>0.23285848147085289</v>
      </c>
      <c r="L3145" s="59"/>
    </row>
    <row r="3146" spans="8:12" ht="12.75" customHeight="1" x14ac:dyDescent="0.25">
      <c r="H3146" s="61">
        <v>44782</v>
      </c>
      <c r="I3146" s="62">
        <v>-0.15389838061149597</v>
      </c>
      <c r="J3146" s="63">
        <v>0.30577727310583497</v>
      </c>
      <c r="K3146" s="62">
        <v>0.23285848147085289</v>
      </c>
      <c r="L3146" s="59"/>
    </row>
    <row r="3147" spans="8:12" ht="12.75" customHeight="1" x14ac:dyDescent="0.25">
      <c r="H3147" s="61">
        <v>44783</v>
      </c>
      <c r="I3147" s="62">
        <v>-7.4053909819865371E-2</v>
      </c>
      <c r="J3147" s="63">
        <v>0.30577727310583497</v>
      </c>
      <c r="K3147" s="62">
        <v>0.23285848147085289</v>
      </c>
      <c r="L3147" s="59"/>
    </row>
    <row r="3148" spans="8:12" ht="12.75" customHeight="1" x14ac:dyDescent="0.25">
      <c r="H3148" s="61">
        <v>44784</v>
      </c>
      <c r="I3148" s="62">
        <v>0.13951974786114274</v>
      </c>
      <c r="J3148" s="63">
        <v>0.30577727310583497</v>
      </c>
      <c r="K3148" s="62">
        <v>0.23285848147085289</v>
      </c>
      <c r="L3148" s="59"/>
    </row>
    <row r="3149" spans="8:12" ht="12.75" customHeight="1" x14ac:dyDescent="0.25">
      <c r="H3149" s="61">
        <v>44785</v>
      </c>
      <c r="I3149" s="62">
        <v>0.13329917435226601</v>
      </c>
      <c r="J3149" s="63">
        <v>0.30577727310583497</v>
      </c>
      <c r="K3149" s="62">
        <v>0.23285848147085289</v>
      </c>
      <c r="L3149" s="59"/>
    </row>
    <row r="3150" spans="8:12" ht="12.75" customHeight="1" x14ac:dyDescent="0.25">
      <c r="H3150" s="61">
        <v>44789</v>
      </c>
      <c r="I3150" s="62">
        <v>-0.69078612015724694</v>
      </c>
      <c r="J3150" s="63">
        <v>0.30577727310583497</v>
      </c>
      <c r="K3150" s="62">
        <v>0.23285848147085289</v>
      </c>
      <c r="L3150" s="59"/>
    </row>
    <row r="3151" spans="8:12" ht="12.75" customHeight="1" x14ac:dyDescent="0.25">
      <c r="H3151" s="61">
        <v>44790</v>
      </c>
      <c r="I3151" s="62">
        <v>-1.0263365702322362</v>
      </c>
      <c r="J3151" s="63">
        <v>0.30577727310583497</v>
      </c>
      <c r="K3151" s="62">
        <v>0.23285848147085289</v>
      </c>
      <c r="L3151" s="59"/>
    </row>
    <row r="3152" spans="8:12" ht="12.75" customHeight="1" x14ac:dyDescent="0.25">
      <c r="H3152" s="61">
        <v>44791</v>
      </c>
      <c r="I3152" s="62">
        <v>-0.48869671205567133</v>
      </c>
      <c r="J3152" s="63">
        <v>0.30577727310583497</v>
      </c>
      <c r="K3152" s="62">
        <v>0.23285848147085289</v>
      </c>
      <c r="L3152" s="59"/>
    </row>
    <row r="3153" spans="8:12" ht="12.75" customHeight="1" x14ac:dyDescent="0.25">
      <c r="H3153" s="61">
        <v>44792</v>
      </c>
      <c r="I3153" s="62">
        <v>-7.8573712638367432E-2</v>
      </c>
      <c r="J3153" s="63">
        <v>0.30577727310583497</v>
      </c>
      <c r="K3153" s="62">
        <v>0.23285848147085289</v>
      </c>
      <c r="L3153" s="59"/>
    </row>
    <row r="3154" spans="8:12" ht="12.75" customHeight="1" x14ac:dyDescent="0.25">
      <c r="H3154" s="61">
        <v>44795</v>
      </c>
      <c r="I3154" s="62">
        <v>-0.54853391871701618</v>
      </c>
      <c r="J3154" s="63">
        <v>0.30577727310583497</v>
      </c>
      <c r="K3154" s="62">
        <v>0.23285848147085289</v>
      </c>
      <c r="L3154" s="59"/>
    </row>
    <row r="3155" spans="8:12" ht="12.75" customHeight="1" x14ac:dyDescent="0.25">
      <c r="H3155" s="61">
        <v>44796</v>
      </c>
      <c r="I3155" s="62">
        <v>-0.46034414779184907</v>
      </c>
      <c r="J3155" s="63">
        <v>0.30577727310583497</v>
      </c>
      <c r="K3155" s="62">
        <v>0.23285848147085289</v>
      </c>
      <c r="L3155" s="59"/>
    </row>
    <row r="3156" spans="8:12" ht="12.75" customHeight="1" x14ac:dyDescent="0.25">
      <c r="H3156" s="61">
        <v>44797</v>
      </c>
      <c r="I3156" s="62">
        <v>-0.21167464659962576</v>
      </c>
      <c r="J3156" s="63">
        <v>0.30577727310583497</v>
      </c>
      <c r="K3156" s="62">
        <v>0.23285848147085289</v>
      </c>
      <c r="L3156" s="59"/>
    </row>
    <row r="3157" spans="8:12" ht="12.75" customHeight="1" x14ac:dyDescent="0.25">
      <c r="H3157" s="61">
        <v>44798</v>
      </c>
      <c r="I3157" s="62">
        <v>-1.8181075537030633E-2</v>
      </c>
      <c r="J3157" s="63">
        <v>0.30577727310583497</v>
      </c>
      <c r="K3157" s="62">
        <v>0.23285848147085289</v>
      </c>
      <c r="L3157" s="59"/>
    </row>
    <row r="3158" spans="8:12" ht="12.75" customHeight="1" x14ac:dyDescent="0.25">
      <c r="H3158" s="61">
        <v>44799</v>
      </c>
      <c r="I3158" s="62">
        <v>0.62204025363043902</v>
      </c>
      <c r="J3158" s="63">
        <v>0.30577727310583497</v>
      </c>
      <c r="K3158" s="62">
        <v>0.23285848147085289</v>
      </c>
      <c r="L3158" s="59"/>
    </row>
    <row r="3159" spans="8:12" ht="12.75" customHeight="1" x14ac:dyDescent="0.25">
      <c r="H3159" s="61">
        <v>44802</v>
      </c>
      <c r="I3159" s="62">
        <v>0.15258804631627276</v>
      </c>
      <c r="J3159" s="63">
        <v>0.30577727310583497</v>
      </c>
      <c r="K3159" s="62">
        <v>0.23285848147085289</v>
      </c>
      <c r="L3159" s="59"/>
    </row>
    <row r="3160" spans="8:12" ht="12.75" customHeight="1" x14ac:dyDescent="0.25">
      <c r="H3160" s="61">
        <v>44803</v>
      </c>
      <c r="I3160" s="62">
        <v>0.51459328531992998</v>
      </c>
      <c r="J3160" s="63">
        <v>0.30577727310583497</v>
      </c>
      <c r="K3160" s="62">
        <v>0.23285848147085289</v>
      </c>
      <c r="L3160" s="59"/>
    </row>
    <row r="3161" spans="8:12" ht="12.75" customHeight="1" x14ac:dyDescent="0.25">
      <c r="H3161" s="61">
        <v>44804</v>
      </c>
      <c r="I3161" s="62">
        <v>0.49104300479715635</v>
      </c>
      <c r="J3161" s="63">
        <v>0.30577727310583497</v>
      </c>
      <c r="K3161" s="62">
        <v>0.23285848147085289</v>
      </c>
      <c r="L3161" s="59"/>
    </row>
    <row r="3162" spans="8:12" ht="12.75" customHeight="1" x14ac:dyDescent="0.25">
      <c r="H3162" s="61">
        <v>44805</v>
      </c>
      <c r="I3162" s="62">
        <v>9.5226286727845721E-2</v>
      </c>
      <c r="J3162" s="63">
        <v>0.30577727310583497</v>
      </c>
      <c r="K3162" s="62">
        <v>0.23285848147085289</v>
      </c>
      <c r="L3162" s="59"/>
    </row>
    <row r="3163" spans="8:12" ht="12.75" customHeight="1" x14ac:dyDescent="0.25">
      <c r="H3163" s="61">
        <v>44806</v>
      </c>
      <c r="I3163" s="62">
        <v>0.42199048847782938</v>
      </c>
      <c r="J3163" s="63">
        <v>0.30577727310583497</v>
      </c>
      <c r="K3163" s="62">
        <v>0.23285848147085289</v>
      </c>
      <c r="L3163" s="59"/>
    </row>
    <row r="3164" spans="8:12" ht="12.75" customHeight="1" x14ac:dyDescent="0.25">
      <c r="H3164" s="61">
        <v>44809</v>
      </c>
      <c r="I3164" s="62">
        <v>0.72689176072230799</v>
      </c>
      <c r="J3164" s="63">
        <v>0.30577727310583497</v>
      </c>
      <c r="K3164" s="62">
        <v>0.23285848147085289</v>
      </c>
      <c r="L3164" s="59"/>
    </row>
    <row r="3165" spans="8:12" ht="12.75" customHeight="1" x14ac:dyDescent="0.25">
      <c r="H3165" s="61">
        <v>44810</v>
      </c>
      <c r="I3165" s="62">
        <v>0.1696058620688401</v>
      </c>
      <c r="J3165" s="63">
        <v>0.30577727310583497</v>
      </c>
      <c r="K3165" s="62">
        <v>0.23285848147085289</v>
      </c>
      <c r="L3165" s="59"/>
    </row>
    <row r="3166" spans="8:12" ht="12.75" customHeight="1" x14ac:dyDescent="0.25">
      <c r="H3166" s="61">
        <v>44811</v>
      </c>
      <c r="I3166" s="62">
        <v>-0.31503091075921308</v>
      </c>
      <c r="J3166" s="63">
        <v>0.30577727310583497</v>
      </c>
      <c r="K3166" s="62">
        <v>0.23285848147085289</v>
      </c>
      <c r="L3166" s="59"/>
    </row>
    <row r="3167" spans="8:12" ht="12.75" customHeight="1" x14ac:dyDescent="0.25">
      <c r="H3167" s="61">
        <v>44812</v>
      </c>
      <c r="I3167" s="62">
        <v>-0.21797297297308438</v>
      </c>
      <c r="J3167" s="63">
        <v>0.30577727310583497</v>
      </c>
      <c r="K3167" s="62">
        <v>0.23285848147085289</v>
      </c>
      <c r="L3167" s="59"/>
    </row>
    <row r="3168" spans="8:12" ht="12.75" customHeight="1" x14ac:dyDescent="0.25">
      <c r="H3168" s="61">
        <v>44813</v>
      </c>
      <c r="I3168" s="62">
        <v>1.1852172809455785</v>
      </c>
      <c r="J3168" s="63">
        <v>0.30577727310583497</v>
      </c>
      <c r="K3168" s="62">
        <v>0.23285848147085289</v>
      </c>
      <c r="L3168" s="59"/>
    </row>
    <row r="3169" spans="8:12" ht="12.75" customHeight="1" x14ac:dyDescent="0.25">
      <c r="H3169" s="61">
        <v>44816</v>
      </c>
      <c r="I3169" s="62">
        <v>0.72931337763873483</v>
      </c>
      <c r="J3169" s="63">
        <v>0.30577727310583497</v>
      </c>
      <c r="K3169" s="62">
        <v>0.23285848147085289</v>
      </c>
      <c r="L3169" s="59"/>
    </row>
    <row r="3170" spans="8:12" ht="12.75" customHeight="1" x14ac:dyDescent="0.25">
      <c r="H3170" s="61">
        <v>44817</v>
      </c>
      <c r="I3170" s="62">
        <v>0.76450001978967075</v>
      </c>
      <c r="J3170" s="63">
        <v>0.30577727310583497</v>
      </c>
      <c r="K3170" s="62">
        <v>0.23285848147085289</v>
      </c>
      <c r="L3170" s="59"/>
    </row>
    <row r="3171" spans="8:12" ht="12.75" customHeight="1" x14ac:dyDescent="0.25">
      <c r="H3171" s="61">
        <v>44818</v>
      </c>
      <c r="I3171" s="62">
        <v>0.65340842186505066</v>
      </c>
      <c r="J3171" s="63">
        <v>0.30577727310583497</v>
      </c>
      <c r="K3171" s="62">
        <v>0.23285848147085289</v>
      </c>
      <c r="L3171" s="59"/>
    </row>
    <row r="3172" spans="8:12" ht="12.75" customHeight="1" x14ac:dyDescent="0.25">
      <c r="H3172" s="61">
        <v>44819</v>
      </c>
      <c r="I3172" s="62">
        <v>1.3248453740226216</v>
      </c>
      <c r="J3172" s="63">
        <v>0.30577727310583497</v>
      </c>
      <c r="K3172" s="62">
        <v>0.23285848147085289</v>
      </c>
      <c r="L3172" s="59"/>
    </row>
    <row r="3173" spans="8:12" ht="12.75" customHeight="1" x14ac:dyDescent="0.25">
      <c r="H3173" s="61">
        <v>44824</v>
      </c>
      <c r="I3173" s="62">
        <v>0.54273816349816428</v>
      </c>
      <c r="J3173" s="63">
        <v>0.30577727310583497</v>
      </c>
      <c r="K3173" s="62">
        <v>0.23285848147085289</v>
      </c>
      <c r="L3173" s="59"/>
    </row>
    <row r="3174" spans="8:12" ht="12.75" customHeight="1" x14ac:dyDescent="0.25">
      <c r="H3174" s="61">
        <v>44825</v>
      </c>
      <c r="I3174" s="62">
        <v>0.4669271046639305</v>
      </c>
      <c r="J3174" s="63">
        <v>0.30577727310583497</v>
      </c>
      <c r="K3174" s="62">
        <v>0.23285848147085289</v>
      </c>
      <c r="L3174" s="59"/>
    </row>
    <row r="3175" spans="8:12" ht="12.75" customHeight="1" x14ac:dyDescent="0.25">
      <c r="H3175" s="61">
        <v>44826</v>
      </c>
      <c r="I3175" s="62">
        <v>0.32786057792835477</v>
      </c>
      <c r="J3175" s="63">
        <v>0.30577727310583497</v>
      </c>
      <c r="K3175" s="62">
        <v>0.23285848147085289</v>
      </c>
      <c r="L3175" s="59"/>
    </row>
    <row r="3176" spans="8:12" ht="12.75" customHeight="1" x14ac:dyDescent="0.25">
      <c r="H3176" s="61">
        <v>44827</v>
      </c>
      <c r="I3176" s="62">
        <v>1.0311216147939488</v>
      </c>
      <c r="J3176" s="63">
        <v>0.30577727310583497</v>
      </c>
      <c r="K3176" s="62">
        <v>0.23285848147085289</v>
      </c>
      <c r="L3176" s="59"/>
    </row>
    <row r="3177" spans="8:12" ht="12.75" customHeight="1" x14ac:dyDescent="0.25">
      <c r="H3177" s="61">
        <v>44830</v>
      </c>
      <c r="I3177" s="62">
        <v>0.620080394267569</v>
      </c>
      <c r="J3177" s="63">
        <v>0.30577727310583497</v>
      </c>
      <c r="K3177" s="62">
        <v>0.23285848147085289</v>
      </c>
      <c r="L3177" s="59"/>
    </row>
    <row r="3178" spans="8:12" ht="12.75" customHeight="1" x14ac:dyDescent="0.25">
      <c r="H3178" s="61">
        <v>44831</v>
      </c>
      <c r="I3178" s="62">
        <v>0.859632471476238</v>
      </c>
      <c r="J3178" s="63">
        <v>0.30577727310583497</v>
      </c>
      <c r="K3178" s="62">
        <v>0.23285848147085289</v>
      </c>
      <c r="L3178" s="59"/>
    </row>
    <row r="3179" spans="8:12" ht="12.75" customHeight="1" x14ac:dyDescent="0.25">
      <c r="H3179" s="61">
        <v>44832</v>
      </c>
      <c r="I3179" s="62">
        <v>1.4431778783515403</v>
      </c>
      <c r="J3179" s="63">
        <v>0.30577727310583497</v>
      </c>
      <c r="K3179" s="62">
        <v>0.23285848147085289</v>
      </c>
      <c r="L3179" s="59"/>
    </row>
    <row r="3180" spans="8:12" ht="12.75" customHeight="1" x14ac:dyDescent="0.25">
      <c r="H3180" s="61">
        <v>44833</v>
      </c>
      <c r="I3180" s="62">
        <v>2.0223137670016373</v>
      </c>
      <c r="J3180" s="63">
        <v>0.30577727310583497</v>
      </c>
      <c r="K3180" s="62">
        <v>0.23285848147085289</v>
      </c>
      <c r="L3180" s="59"/>
    </row>
    <row r="3181" spans="8:12" ht="12.75" customHeight="1" x14ac:dyDescent="0.25">
      <c r="H3181" s="61">
        <v>44834</v>
      </c>
      <c r="I3181" s="62">
        <v>2.7667657257086549</v>
      </c>
      <c r="J3181" s="63">
        <v>0.30577727310583497</v>
      </c>
      <c r="K3181" s="62">
        <v>0.23285848147085289</v>
      </c>
      <c r="L3181" s="59"/>
    </row>
    <row r="3182" spans="8:12" ht="12.75" customHeight="1" x14ac:dyDescent="0.25">
      <c r="H3182" s="61">
        <v>44837</v>
      </c>
      <c r="I3182" s="62">
        <v>2.1079658003970345</v>
      </c>
      <c r="J3182" s="63">
        <v>0.30577727310583497</v>
      </c>
      <c r="K3182" s="62">
        <v>0.23285848147085289</v>
      </c>
      <c r="L3182" s="59"/>
    </row>
    <row r="3183" spans="8:12" ht="12.75" customHeight="1" x14ac:dyDescent="0.25">
      <c r="H3183" s="61">
        <v>44838</v>
      </c>
      <c r="I3183" s="62">
        <v>1.5956567801791435</v>
      </c>
      <c r="J3183" s="63">
        <v>0.30577727310583497</v>
      </c>
      <c r="K3183" s="62">
        <v>0.23285848147085289</v>
      </c>
      <c r="L3183" s="59"/>
    </row>
    <row r="3184" spans="8:12" ht="12.75" customHeight="1" x14ac:dyDescent="0.25">
      <c r="H3184" s="61">
        <v>44839</v>
      </c>
      <c r="I3184" s="62">
        <v>1.5803591041854168</v>
      </c>
      <c r="J3184" s="63">
        <v>0.30577727310583497</v>
      </c>
      <c r="K3184" s="62">
        <v>0.23285848147085289</v>
      </c>
      <c r="L3184" s="59"/>
    </row>
    <row r="3185" spans="8:12" ht="12.75" customHeight="1" x14ac:dyDescent="0.25">
      <c r="H3185" s="61">
        <v>44840</v>
      </c>
      <c r="I3185" s="62">
        <v>1.2424569162030106</v>
      </c>
      <c r="J3185" s="63">
        <v>0.30577727310583497</v>
      </c>
      <c r="K3185" s="62">
        <v>0.23285848147085289</v>
      </c>
      <c r="L3185" s="59"/>
    </row>
    <row r="3186" spans="8:12" ht="12.75" customHeight="1" x14ac:dyDescent="0.25">
      <c r="H3186" s="61">
        <v>44841</v>
      </c>
      <c r="I3186" s="62">
        <v>1.5753313358870993</v>
      </c>
      <c r="J3186" s="63">
        <v>0.30577727310583497</v>
      </c>
      <c r="K3186" s="62">
        <v>0.23285848147085289</v>
      </c>
      <c r="L3186" s="59"/>
    </row>
    <row r="3187" spans="8:12" ht="12.75" customHeight="1" x14ac:dyDescent="0.25">
      <c r="H3187" s="61">
        <v>44845</v>
      </c>
      <c r="I3187" s="62">
        <v>0.78078372254550654</v>
      </c>
      <c r="J3187" s="63">
        <v>0.30577727310583497</v>
      </c>
      <c r="K3187" s="62">
        <v>0.23285848147085289</v>
      </c>
      <c r="L3187" s="59"/>
    </row>
    <row r="3188" spans="8:12" ht="12.75" customHeight="1" x14ac:dyDescent="0.25">
      <c r="H3188" s="61">
        <v>44846</v>
      </c>
      <c r="I3188" s="62">
        <v>1.5037756887967073</v>
      </c>
      <c r="J3188" s="63">
        <v>0.30577727310583497</v>
      </c>
      <c r="K3188" s="62">
        <v>0.23285848147085289</v>
      </c>
      <c r="L3188" s="59"/>
    </row>
    <row r="3189" spans="8:12" ht="12.75" customHeight="1" x14ac:dyDescent="0.25">
      <c r="H3189" s="61">
        <v>44847</v>
      </c>
      <c r="I3189" s="62">
        <v>1.3799778074966689</v>
      </c>
      <c r="J3189" s="63">
        <v>0.30577727310583497</v>
      </c>
      <c r="K3189" s="62">
        <v>0.23285848147085289</v>
      </c>
      <c r="L3189" s="59"/>
    </row>
    <row r="3190" spans="8:12" ht="12.75" customHeight="1" x14ac:dyDescent="0.25">
      <c r="H3190" s="61">
        <v>44848</v>
      </c>
      <c r="I3190" s="62">
        <v>1.7604107697467297</v>
      </c>
      <c r="J3190" s="63">
        <v>0.30577727310583497</v>
      </c>
      <c r="K3190" s="62">
        <v>0.23285848147085289</v>
      </c>
      <c r="L3190" s="59"/>
    </row>
    <row r="3191" spans="8:12" ht="12.75" customHeight="1" x14ac:dyDescent="0.25">
      <c r="H3191" s="61">
        <v>44851</v>
      </c>
      <c r="I3191" s="62">
        <v>1.5666152684832189</v>
      </c>
      <c r="J3191" s="63">
        <v>0.30577727310583497</v>
      </c>
      <c r="K3191" s="62">
        <v>0.23285848147085289</v>
      </c>
      <c r="L3191" s="59"/>
    </row>
    <row r="3192" spans="8:12" ht="12.75" customHeight="1" x14ac:dyDescent="0.25">
      <c r="H3192" s="61">
        <v>44852</v>
      </c>
      <c r="I3192" s="62">
        <v>1.1846801527715973</v>
      </c>
      <c r="J3192" s="63">
        <v>0.30577727310583497</v>
      </c>
      <c r="K3192" s="62">
        <v>0.23285848147085289</v>
      </c>
      <c r="L3192" s="59"/>
    </row>
    <row r="3193" spans="8:12" ht="12.75" customHeight="1" x14ac:dyDescent="0.25">
      <c r="H3193" s="61">
        <v>44853</v>
      </c>
      <c r="I3193" s="62">
        <v>1.0716238958543318</v>
      </c>
      <c r="J3193" s="63">
        <v>0.30577727310583497</v>
      </c>
      <c r="K3193" s="62">
        <v>0.23285848147085289</v>
      </c>
      <c r="L3193" s="59"/>
    </row>
    <row r="3194" spans="8:12" ht="12.75" customHeight="1" x14ac:dyDescent="0.25">
      <c r="H3194" s="61">
        <v>44854</v>
      </c>
      <c r="I3194" s="62">
        <v>0.95760267318019077</v>
      </c>
      <c r="J3194" s="63">
        <v>0.30577727310583497</v>
      </c>
      <c r="K3194" s="62">
        <v>0.23285848147085289</v>
      </c>
      <c r="L3194" s="59"/>
    </row>
    <row r="3195" spans="8:12" ht="12.75" customHeight="1" x14ac:dyDescent="0.25">
      <c r="H3195" s="61">
        <v>44855</v>
      </c>
      <c r="I3195" s="62">
        <v>1.4599277899782424</v>
      </c>
      <c r="J3195" s="63">
        <v>0.30577727310583497</v>
      </c>
      <c r="K3195" s="62">
        <v>0.23285848147085289</v>
      </c>
      <c r="L3195" s="59"/>
    </row>
    <row r="3196" spans="8:12" ht="12.75" customHeight="1" x14ac:dyDescent="0.25">
      <c r="H3196" s="61">
        <v>44858</v>
      </c>
      <c r="I3196" s="62">
        <v>1.4598663232958833</v>
      </c>
      <c r="J3196" s="63">
        <v>0.30577727310583497</v>
      </c>
      <c r="K3196" s="62">
        <v>0.23285848147085289</v>
      </c>
      <c r="L3196" s="59"/>
    </row>
    <row r="3197" spans="8:12" ht="12.75" customHeight="1" x14ac:dyDescent="0.25">
      <c r="H3197" s="61">
        <v>44859</v>
      </c>
      <c r="I3197" s="62">
        <v>1.1226193500127151</v>
      </c>
      <c r="J3197" s="63">
        <v>0.30577727310583497</v>
      </c>
      <c r="K3197" s="62">
        <v>0.23285848147085289</v>
      </c>
      <c r="L3197" s="59"/>
    </row>
    <row r="3198" spans="8:12" ht="12.75" customHeight="1" x14ac:dyDescent="0.25">
      <c r="H3198" s="61">
        <v>44860</v>
      </c>
      <c r="I3198" s="62">
        <v>1.1266285621724461</v>
      </c>
      <c r="J3198" s="63">
        <v>0.30577727310583497</v>
      </c>
      <c r="K3198" s="62">
        <v>0.23285848147085289</v>
      </c>
      <c r="L3198" s="59"/>
    </row>
    <row r="3199" spans="8:12" ht="12.75" customHeight="1" x14ac:dyDescent="0.25">
      <c r="H3199" s="61">
        <v>44861</v>
      </c>
      <c r="I3199" s="62">
        <v>1.3166244657498494</v>
      </c>
      <c r="J3199" s="63">
        <v>0.30577727310583497</v>
      </c>
      <c r="K3199" s="62">
        <v>0.23285848147085289</v>
      </c>
      <c r="L3199" s="59"/>
    </row>
    <row r="3200" spans="8:12" ht="12.75" customHeight="1" x14ac:dyDescent="0.25">
      <c r="H3200" s="61">
        <v>44862</v>
      </c>
      <c r="I3200" s="62">
        <v>1.7166722455975818</v>
      </c>
      <c r="J3200" s="63">
        <v>0.30577727310583497</v>
      </c>
      <c r="K3200" s="62">
        <v>0.23285848147085289</v>
      </c>
      <c r="L3200" s="59"/>
    </row>
    <row r="3201" spans="8:12" ht="12.75" customHeight="1" x14ac:dyDescent="0.25">
      <c r="H3201" s="61">
        <v>44867</v>
      </c>
      <c r="I3201" s="62">
        <v>1.3117731932522942</v>
      </c>
      <c r="J3201" s="63">
        <v>0.30577727310583497</v>
      </c>
      <c r="K3201" s="62">
        <v>0.23285848147085289</v>
      </c>
      <c r="L3201" s="59"/>
    </row>
    <row r="3202" spans="8:12" ht="12.75" customHeight="1" x14ac:dyDescent="0.25">
      <c r="H3202" s="61">
        <v>44868</v>
      </c>
      <c r="I3202" s="62">
        <v>1.1469926087954416</v>
      </c>
      <c r="J3202" s="63">
        <v>0.30577727310583497</v>
      </c>
      <c r="K3202" s="62">
        <v>0.23285848147085289</v>
      </c>
      <c r="L3202" s="59"/>
    </row>
    <row r="3203" spans="8:12" ht="12.75" customHeight="1" x14ac:dyDescent="0.25">
      <c r="H3203" s="61">
        <v>44869</v>
      </c>
      <c r="I3203" s="62">
        <v>1.4054508325559363</v>
      </c>
      <c r="J3203" s="63">
        <v>0.30577727310583497</v>
      </c>
      <c r="K3203" s="62">
        <v>0.23285848147085289</v>
      </c>
      <c r="L3203" s="59"/>
    </row>
    <row r="3204" spans="8:12" ht="12.75" customHeight="1" x14ac:dyDescent="0.25">
      <c r="H3204" s="61">
        <v>44872</v>
      </c>
      <c r="I3204" s="62">
        <v>1.6355914812327552</v>
      </c>
      <c r="J3204" s="63">
        <v>0.30577727310583497</v>
      </c>
      <c r="K3204" s="62">
        <v>0.23285848147085289</v>
      </c>
      <c r="L3204" s="59"/>
    </row>
    <row r="3205" spans="8:12" ht="12.75" customHeight="1" x14ac:dyDescent="0.25">
      <c r="H3205" s="61">
        <v>44873</v>
      </c>
      <c r="I3205" s="62">
        <v>2.4750014988516273</v>
      </c>
      <c r="J3205" s="63">
        <v>0.30577727310583497</v>
      </c>
      <c r="K3205" s="62">
        <v>0.23285848147085289</v>
      </c>
      <c r="L3205" s="59"/>
    </row>
    <row r="3206" spans="8:12" ht="12.75" customHeight="1" x14ac:dyDescent="0.25">
      <c r="H3206" s="61">
        <v>44874</v>
      </c>
      <c r="I3206" s="62">
        <v>2.8236595329152436</v>
      </c>
      <c r="J3206" s="63">
        <v>0.30577727310583497</v>
      </c>
      <c r="K3206" s="62">
        <v>0.23285848147085289</v>
      </c>
      <c r="L3206" s="59"/>
    </row>
    <row r="3207" spans="8:12" ht="12.75" customHeight="1" x14ac:dyDescent="0.25">
      <c r="H3207" s="61">
        <v>44875</v>
      </c>
      <c r="I3207" s="62">
        <v>3.2194345875074415</v>
      </c>
      <c r="J3207" s="63">
        <v>0.30577727310583497</v>
      </c>
      <c r="K3207" s="62">
        <v>0.23285848147085289</v>
      </c>
      <c r="L3207" s="59"/>
    </row>
    <row r="3208" spans="8:12" ht="12.75" customHeight="1" x14ac:dyDescent="0.25">
      <c r="H3208" s="61">
        <v>44876</v>
      </c>
      <c r="I3208" s="62">
        <v>2.9248589471223223</v>
      </c>
      <c r="J3208" s="63">
        <v>0.30577727310583497</v>
      </c>
      <c r="K3208" s="62">
        <v>0.23285848147085289</v>
      </c>
      <c r="L3208" s="59"/>
    </row>
    <row r="3209" spans="8:12" ht="12.75" customHeight="1" x14ac:dyDescent="0.25">
      <c r="H3209" s="61">
        <v>44879</v>
      </c>
      <c r="I3209" s="62">
        <v>2.3277669311005638</v>
      </c>
      <c r="J3209" s="63">
        <v>0.30577727310583497</v>
      </c>
      <c r="K3209" s="62">
        <v>0.23285848147085289</v>
      </c>
      <c r="L3209" s="59"/>
    </row>
    <row r="3210" spans="8:12" ht="12.75" customHeight="1" x14ac:dyDescent="0.25">
      <c r="H3210" s="61">
        <v>44880</v>
      </c>
      <c r="I3210" s="62">
        <v>2.6513741243449176</v>
      </c>
      <c r="J3210" s="63">
        <v>0.30577727310583497</v>
      </c>
      <c r="K3210" s="62">
        <v>0.23285848147085289</v>
      </c>
      <c r="L3210" s="59"/>
    </row>
    <row r="3211" spans="8:12" ht="12.75" customHeight="1" x14ac:dyDescent="0.25">
      <c r="H3211" s="61">
        <v>44881</v>
      </c>
      <c r="I3211" s="62">
        <v>2.5273260311480237</v>
      </c>
      <c r="J3211" s="63">
        <v>0.30577727310583497</v>
      </c>
      <c r="K3211" s="62">
        <v>0.23285848147085289</v>
      </c>
      <c r="L3211" s="59"/>
    </row>
    <row r="3212" spans="8:12" ht="12.75" customHeight="1" x14ac:dyDescent="0.25">
      <c r="H3212" s="61">
        <v>44882</v>
      </c>
      <c r="I3212" s="62">
        <v>1.7449601431325612</v>
      </c>
      <c r="J3212" s="63">
        <v>0.30577727310583497</v>
      </c>
      <c r="K3212" s="62">
        <v>0.23285848147085289</v>
      </c>
      <c r="L3212" s="59"/>
    </row>
    <row r="3213" spans="8:12" ht="12.75" customHeight="1" x14ac:dyDescent="0.25">
      <c r="H3213" s="61">
        <v>44883</v>
      </c>
      <c r="I3213" s="62">
        <v>2.233740708005437</v>
      </c>
      <c r="J3213" s="63">
        <v>0.30577727310583497</v>
      </c>
      <c r="K3213" s="62">
        <v>0.23285848147085289</v>
      </c>
      <c r="L3213" s="59"/>
    </row>
    <row r="3214" spans="8:12" ht="12.75" customHeight="1" x14ac:dyDescent="0.25">
      <c r="H3214" s="61">
        <v>44886</v>
      </c>
      <c r="I3214" s="62">
        <v>1.7123590875327017</v>
      </c>
      <c r="J3214" s="63">
        <v>0.30577727310583497</v>
      </c>
      <c r="K3214" s="62">
        <v>0.23285848147085289</v>
      </c>
      <c r="L3214" s="59"/>
    </row>
    <row r="3215" spans="8:12" ht="12.75" customHeight="1" x14ac:dyDescent="0.25">
      <c r="H3215" s="61">
        <v>44887</v>
      </c>
      <c r="I3215" s="62">
        <v>1.3536914005786862</v>
      </c>
      <c r="J3215" s="63">
        <v>0.30577727310583497</v>
      </c>
      <c r="K3215" s="62">
        <v>0.23285848147085289</v>
      </c>
      <c r="L3215" s="59"/>
    </row>
    <row r="3216" spans="8:12" ht="12.75" customHeight="1" x14ac:dyDescent="0.25">
      <c r="H3216" s="61">
        <v>44888</v>
      </c>
      <c r="I3216" s="62">
        <v>0.84489116282489185</v>
      </c>
      <c r="J3216" s="63">
        <v>0.30577727310583497</v>
      </c>
      <c r="K3216" s="62">
        <v>0.23285848147085289</v>
      </c>
      <c r="L3216" s="59"/>
    </row>
    <row r="3217" spans="8:12" ht="12.75" customHeight="1" x14ac:dyDescent="0.25">
      <c r="H3217" s="61">
        <v>44889</v>
      </c>
      <c r="I3217" s="62">
        <v>0.61617104914799192</v>
      </c>
      <c r="J3217" s="63">
        <v>0.30577727310583497</v>
      </c>
      <c r="K3217" s="62">
        <v>0.23285848147085289</v>
      </c>
      <c r="L3217" s="59"/>
    </row>
    <row r="3218" spans="8:12" ht="12.75" customHeight="1" x14ac:dyDescent="0.25">
      <c r="H3218" s="61">
        <v>44890</v>
      </c>
      <c r="I3218" s="62">
        <v>1.4248183900547033</v>
      </c>
      <c r="J3218" s="63">
        <v>0.30577727310583497</v>
      </c>
      <c r="K3218" s="62">
        <v>0.23285848147085289</v>
      </c>
      <c r="L3218" s="59"/>
    </row>
    <row r="3219" spans="8:12" ht="12.75" customHeight="1" x14ac:dyDescent="0.25">
      <c r="H3219" s="61">
        <v>44893</v>
      </c>
      <c r="I3219" s="62">
        <v>1.0939723545402442</v>
      </c>
      <c r="J3219" s="63">
        <v>0.30577727310583497</v>
      </c>
      <c r="K3219" s="62">
        <v>0.23285848147085289</v>
      </c>
      <c r="L3219" s="59"/>
    </row>
    <row r="3220" spans="8:12" ht="12.75" customHeight="1" x14ac:dyDescent="0.25">
      <c r="H3220" s="61">
        <v>44894</v>
      </c>
      <c r="I3220" s="62">
        <v>0.73316364682899504</v>
      </c>
      <c r="J3220" s="63">
        <v>0.30577727310583497</v>
      </c>
      <c r="K3220" s="62">
        <v>0.23285848147085289</v>
      </c>
      <c r="L3220" s="59"/>
    </row>
    <row r="3221" spans="8:12" ht="12.75" customHeight="1" x14ac:dyDescent="0.25">
      <c r="H3221" s="61">
        <v>44895</v>
      </c>
      <c r="I3221" s="62">
        <v>1.0713393947178069</v>
      </c>
      <c r="J3221" s="63">
        <v>0.30577727310583497</v>
      </c>
      <c r="K3221" s="62">
        <v>0.23285848147085289</v>
      </c>
      <c r="L3221" s="59"/>
    </row>
    <row r="3222" spans="8:12" ht="12.75" customHeight="1" x14ac:dyDescent="0.25">
      <c r="H3222" s="61">
        <v>44896</v>
      </c>
      <c r="I3222" s="62">
        <v>1.2463402948780491</v>
      </c>
      <c r="J3222" s="63">
        <v>0.30577727310583497</v>
      </c>
      <c r="K3222" s="62">
        <v>0.23285848147085289</v>
      </c>
      <c r="L3222" s="59"/>
    </row>
    <row r="3223" spans="8:12" ht="12.75" customHeight="1" x14ac:dyDescent="0.25">
      <c r="H3223" s="61">
        <v>44897</v>
      </c>
      <c r="I3223" s="62">
        <v>1.7416427005712212</v>
      </c>
      <c r="J3223" s="63">
        <v>0.30577727310583497</v>
      </c>
      <c r="K3223" s="62">
        <v>0.23285848147085289</v>
      </c>
      <c r="L3223" s="59"/>
    </row>
    <row r="3224" spans="8:12" ht="12.75" customHeight="1" x14ac:dyDescent="0.25">
      <c r="H3224" s="61">
        <v>44900</v>
      </c>
      <c r="I3224" s="62">
        <v>1.4052905309087871</v>
      </c>
      <c r="J3224" s="63">
        <v>0.30577727310583497</v>
      </c>
      <c r="K3224" s="62">
        <v>0.23285848147085289</v>
      </c>
      <c r="L3224" s="59"/>
    </row>
    <row r="3225" spans="8:12" ht="12.75" customHeight="1" x14ac:dyDescent="0.25">
      <c r="H3225" s="61">
        <v>44901</v>
      </c>
      <c r="I3225" s="62">
        <v>1.6945661028199748</v>
      </c>
      <c r="J3225" s="63">
        <v>0.30577727310583497</v>
      </c>
      <c r="K3225" s="62">
        <v>0.23285848147085289</v>
      </c>
      <c r="L3225" s="59"/>
    </row>
    <row r="3226" spans="8:12" ht="12.75" customHeight="1" x14ac:dyDescent="0.25">
      <c r="H3226" s="61">
        <v>44902</v>
      </c>
      <c r="I3226" s="62">
        <v>2.3668304599812009</v>
      </c>
      <c r="J3226" s="63">
        <v>0.30577727310583497</v>
      </c>
      <c r="K3226" s="62">
        <v>0.23285848147085289</v>
      </c>
      <c r="L3226" s="59"/>
    </row>
    <row r="3227" spans="8:12" ht="12.75" customHeight="1" x14ac:dyDescent="0.25">
      <c r="H3227" s="61">
        <v>44904</v>
      </c>
      <c r="I3227" s="62">
        <v>2.6076186087967077</v>
      </c>
      <c r="J3227" s="63">
        <v>0.30577727310583497</v>
      </c>
      <c r="K3227" s="62">
        <v>0.23285848147085289</v>
      </c>
      <c r="L3227" s="59"/>
    </row>
    <row r="3228" spans="8:12" ht="12.75" customHeight="1" x14ac:dyDescent="0.25">
      <c r="H3228" s="61">
        <v>44907</v>
      </c>
      <c r="I3228" s="62">
        <v>2.3688399234968402</v>
      </c>
      <c r="J3228" s="63">
        <v>0.30577727310583497</v>
      </c>
      <c r="K3228" s="62">
        <v>0.23285848147085289</v>
      </c>
      <c r="L3228" s="59"/>
    </row>
    <row r="3229" spans="8:12" ht="12.75" customHeight="1" x14ac:dyDescent="0.25">
      <c r="H3229" s="61">
        <v>44908</v>
      </c>
      <c r="I3229" s="62">
        <v>2.6161933833387563</v>
      </c>
      <c r="J3229" s="63">
        <v>0.30577727310583497</v>
      </c>
      <c r="K3229" s="62">
        <v>0.23285848147085289</v>
      </c>
      <c r="L3229" s="59"/>
    </row>
    <row r="3230" spans="8:12" ht="12.75" customHeight="1" x14ac:dyDescent="0.25">
      <c r="H3230" s="61">
        <v>44909</v>
      </c>
      <c r="I3230" s="62">
        <v>2.7698859735783588</v>
      </c>
      <c r="J3230" s="63">
        <v>0.30577727310583497</v>
      </c>
      <c r="K3230" s="62">
        <v>0.23285848147085289</v>
      </c>
      <c r="L3230" s="59"/>
    </row>
    <row r="3231" spans="8:12" ht="12.75" customHeight="1" x14ac:dyDescent="0.25">
      <c r="H3231" s="61">
        <v>44910</v>
      </c>
      <c r="I3231" s="62">
        <v>2.6088621393366989</v>
      </c>
      <c r="J3231" s="63">
        <v>0.30577727310583497</v>
      </c>
      <c r="K3231" s="62">
        <v>0.23285848147085289</v>
      </c>
      <c r="L3231" s="59"/>
    </row>
    <row r="3232" spans="8:12" ht="12.75" customHeight="1" x14ac:dyDescent="0.25">
      <c r="H3232" s="61">
        <v>44911</v>
      </c>
      <c r="I3232" s="62">
        <v>2.5546010909066341</v>
      </c>
      <c r="J3232" s="63">
        <v>0.30577727310583497</v>
      </c>
      <c r="K3232" s="62">
        <v>0.23285848147085289</v>
      </c>
      <c r="L3232" s="59"/>
    </row>
    <row r="3233" spans="8:12" ht="12.75" customHeight="1" x14ac:dyDescent="0.25">
      <c r="H3233" s="61">
        <v>44914</v>
      </c>
      <c r="I3233" s="62">
        <v>2.2483659170566312</v>
      </c>
      <c r="J3233" s="63">
        <v>0.30577727310583497</v>
      </c>
      <c r="K3233" s="62">
        <v>0.23285848147085289</v>
      </c>
      <c r="L3233" s="59"/>
    </row>
    <row r="3234" spans="8:12" ht="12.75" customHeight="1" x14ac:dyDescent="0.25">
      <c r="H3234" s="61">
        <v>44915</v>
      </c>
      <c r="I3234" s="62">
        <v>2.1401255255829534</v>
      </c>
      <c r="J3234" s="63">
        <v>0.30577727310583497</v>
      </c>
      <c r="K3234" s="62">
        <v>0.23285848147085289</v>
      </c>
      <c r="L3234" s="59"/>
    </row>
    <row r="3235" spans="8:12" ht="12.75" customHeight="1" x14ac:dyDescent="0.25">
      <c r="H3235" s="61">
        <v>44916</v>
      </c>
      <c r="I3235" s="62">
        <v>1.8413293867821547</v>
      </c>
      <c r="J3235" s="63">
        <v>0.30577727310583497</v>
      </c>
      <c r="K3235" s="62">
        <v>0.23285848147085289</v>
      </c>
      <c r="L3235" s="59"/>
    </row>
    <row r="3236" spans="8:12" ht="12.75" customHeight="1" x14ac:dyDescent="0.25">
      <c r="H3236" s="61">
        <v>44917</v>
      </c>
      <c r="I3236" s="62">
        <v>1.7596930042251211</v>
      </c>
      <c r="J3236" s="63">
        <v>0.30577727310583497</v>
      </c>
      <c r="K3236" s="62">
        <v>0.23285848147085289</v>
      </c>
      <c r="L3236" s="59"/>
    </row>
    <row r="3237" spans="8:12" ht="12.75" customHeight="1" x14ac:dyDescent="0.25">
      <c r="H3237" s="61">
        <v>44918</v>
      </c>
      <c r="I3237" s="62">
        <v>2.8748500697349666</v>
      </c>
      <c r="J3237" s="63">
        <v>0.30577727310583497</v>
      </c>
      <c r="K3237" s="62">
        <v>0.23285848147085289</v>
      </c>
      <c r="L3237" s="59"/>
    </row>
    <row r="3238" spans="8:12" ht="12.75" customHeight="1" x14ac:dyDescent="0.25">
      <c r="H3238" s="61">
        <v>44921</v>
      </c>
      <c r="I3238" s="62">
        <v>3.9380478454265724</v>
      </c>
      <c r="J3238" s="63">
        <v>0.30577727310583497</v>
      </c>
      <c r="K3238" s="62">
        <v>0.23285848147085289</v>
      </c>
      <c r="L3238" s="59"/>
    </row>
    <row r="3239" spans="8:12" ht="12.75" customHeight="1" x14ac:dyDescent="0.25">
      <c r="H3239" s="61">
        <v>44922</v>
      </c>
      <c r="I3239" s="62">
        <v>6.0872445266830972</v>
      </c>
      <c r="J3239" s="63">
        <v>0.30577727310583497</v>
      </c>
      <c r="K3239" s="62">
        <v>0.23285848147085289</v>
      </c>
      <c r="L3239" s="59"/>
    </row>
    <row r="3240" spans="8:12" ht="12.75" customHeight="1" x14ac:dyDescent="0.25">
      <c r="H3240" s="61">
        <v>44923</v>
      </c>
      <c r="I3240" s="62">
        <v>6.2941185782351488</v>
      </c>
      <c r="J3240" s="63">
        <v>0.30577727310583497</v>
      </c>
      <c r="K3240" s="62">
        <v>0.23285848147085289</v>
      </c>
      <c r="L3240" s="59"/>
    </row>
    <row r="3241" spans="8:12" ht="12.75" customHeight="1" x14ac:dyDescent="0.25">
      <c r="H3241" s="61">
        <v>44924</v>
      </c>
      <c r="I3241" s="62">
        <v>3.7265459076137377</v>
      </c>
      <c r="J3241" s="63">
        <v>0.30577727310583497</v>
      </c>
      <c r="K3241" s="62">
        <v>0.23285848147085289</v>
      </c>
      <c r="L3241" s="59"/>
    </row>
    <row r="3242" spans="8:12" ht="12.75" customHeight="1" x14ac:dyDescent="0.25">
      <c r="H3242" s="61">
        <v>44925</v>
      </c>
      <c r="I3242" s="62">
        <v>3.3473438883973134</v>
      </c>
      <c r="J3242" s="63">
        <v>0.30577727310583497</v>
      </c>
      <c r="K3242" s="62">
        <v>0.23285848147085289</v>
      </c>
      <c r="L3242" s="59"/>
    </row>
    <row r="3243" spans="8:12" ht="12.75" customHeight="1" x14ac:dyDescent="0.25">
      <c r="H3243" s="61">
        <v>44929</v>
      </c>
      <c r="I3243" s="62">
        <v>1.9557609427358535</v>
      </c>
      <c r="J3243" s="63">
        <v>0.30577727310583497</v>
      </c>
      <c r="K3243" s="62">
        <v>0.23285848147085289</v>
      </c>
      <c r="L3243" s="59"/>
    </row>
    <row r="3244" spans="8:12" ht="12.75" customHeight="1" x14ac:dyDescent="0.25">
      <c r="H3244" s="61">
        <v>44930</v>
      </c>
      <c r="I3244" s="62">
        <v>1.5979751925605061</v>
      </c>
      <c r="J3244" s="63">
        <v>0.30577727310583497</v>
      </c>
      <c r="K3244" s="62">
        <v>0.23285848147085289</v>
      </c>
      <c r="L3244" s="59"/>
    </row>
    <row r="3245" spans="8:12" ht="12.75" customHeight="1" x14ac:dyDescent="0.25">
      <c r="H3245" s="61">
        <v>44931</v>
      </c>
      <c r="I3245" s="62">
        <v>1.312266371426186</v>
      </c>
      <c r="J3245" s="63">
        <v>0.30577727310583497</v>
      </c>
      <c r="K3245" s="62">
        <v>0.23285848147085289</v>
      </c>
      <c r="L3245" s="59"/>
    </row>
    <row r="3246" spans="8:12" ht="12.75" customHeight="1" x14ac:dyDescent="0.25">
      <c r="H3246" s="61">
        <v>44932</v>
      </c>
      <c r="I3246" s="62">
        <v>1.3272744230269033</v>
      </c>
      <c r="J3246" s="63">
        <v>0.30577727310583497</v>
      </c>
      <c r="K3246" s="62">
        <v>0.23285848147085289</v>
      </c>
      <c r="L3246" s="59"/>
    </row>
    <row r="3247" spans="8:12" ht="12.75" customHeight="1" x14ac:dyDescent="0.25">
      <c r="H3247" s="61">
        <v>44935</v>
      </c>
      <c r="I3247" s="62">
        <v>1.4977815485611732</v>
      </c>
      <c r="J3247" s="63">
        <v>0.30577727310583497</v>
      </c>
      <c r="K3247" s="62">
        <v>0.23285848147085289</v>
      </c>
      <c r="L3247" s="59"/>
    </row>
    <row r="3248" spans="8:12" ht="12.75" customHeight="1" x14ac:dyDescent="0.25">
      <c r="H3248" s="61">
        <v>44936</v>
      </c>
      <c r="I3248" s="62">
        <v>1.7256775116610976</v>
      </c>
      <c r="J3248" s="63">
        <v>0.30577727310583497</v>
      </c>
      <c r="K3248" s="62">
        <v>0.23285848147085289</v>
      </c>
      <c r="L3248" s="59"/>
    </row>
    <row r="3249" spans="8:12" ht="12.75" customHeight="1" x14ac:dyDescent="0.25">
      <c r="H3249" s="61">
        <v>44937</v>
      </c>
      <c r="I3249" s="62">
        <v>2.3371109313577261</v>
      </c>
      <c r="J3249" s="63">
        <v>0.30577727310583497</v>
      </c>
      <c r="K3249" s="62">
        <v>0.23285848147085289</v>
      </c>
      <c r="L3249" s="59"/>
    </row>
    <row r="3250" spans="8:12" ht="12.75" customHeight="1" x14ac:dyDescent="0.25">
      <c r="H3250" s="61">
        <v>44938</v>
      </c>
      <c r="I3250" s="62">
        <v>2.7704963622768091</v>
      </c>
      <c r="J3250" s="63">
        <v>0.30577727310583497</v>
      </c>
      <c r="K3250" s="62">
        <v>0.23285848147085289</v>
      </c>
      <c r="L3250" s="59"/>
    </row>
    <row r="3251" spans="8:12" ht="12.75" customHeight="1" x14ac:dyDescent="0.25">
      <c r="H3251" s="61">
        <v>44939</v>
      </c>
      <c r="I3251" s="62">
        <v>2.9234798405104279</v>
      </c>
      <c r="J3251" s="63">
        <v>0.30577727310583497</v>
      </c>
      <c r="K3251" s="62">
        <v>0.23285848147085289</v>
      </c>
      <c r="L3251" s="59"/>
    </row>
    <row r="3252" spans="8:12" ht="12.75" customHeight="1" x14ac:dyDescent="0.25">
      <c r="H3252" s="61">
        <v>44942</v>
      </c>
      <c r="I3252" s="62">
        <v>2.6678425188872019</v>
      </c>
      <c r="J3252" s="63">
        <v>0.30577727310583497</v>
      </c>
      <c r="K3252" s="62">
        <v>0.23285848147085289</v>
      </c>
      <c r="L3252" s="59"/>
    </row>
    <row r="3253" spans="8:12" ht="12.75" customHeight="1" x14ac:dyDescent="0.25">
      <c r="H3253" s="61">
        <v>44943</v>
      </c>
      <c r="I3253" s="62">
        <v>2.8905792969848703</v>
      </c>
      <c r="J3253" s="63">
        <v>0.30577727310583497</v>
      </c>
      <c r="K3253" s="62">
        <v>0.23285848147085289</v>
      </c>
      <c r="L3253" s="59"/>
    </row>
    <row r="3254" spans="8:12" ht="12.75" customHeight="1" x14ac:dyDescent="0.25">
      <c r="H3254" s="61">
        <v>44944</v>
      </c>
      <c r="I3254" s="62">
        <v>2.8698722087745523</v>
      </c>
      <c r="J3254" s="63">
        <v>0.30577727310583497</v>
      </c>
      <c r="K3254" s="62">
        <v>0.23285848147085289</v>
      </c>
      <c r="L3254" s="59"/>
    </row>
    <row r="3255" spans="8:12" ht="12.75" customHeight="1" x14ac:dyDescent="0.25">
      <c r="H3255" s="61">
        <v>44945</v>
      </c>
      <c r="I3255" s="62">
        <v>2.4883496910369187</v>
      </c>
      <c r="J3255" s="63">
        <v>0.30577727310583497</v>
      </c>
      <c r="K3255" s="62">
        <v>0.23285848147085289</v>
      </c>
      <c r="L3255" s="59"/>
    </row>
    <row r="3256" spans="8:12" ht="12.75" customHeight="1" x14ac:dyDescent="0.25">
      <c r="H3256" s="61">
        <v>44946</v>
      </c>
      <c r="I3256" s="62">
        <v>2.4485600270437997</v>
      </c>
      <c r="J3256" s="63">
        <v>0.30577727310583497</v>
      </c>
      <c r="K3256" s="62">
        <v>0.23285848147085289</v>
      </c>
      <c r="L3256" s="59"/>
    </row>
    <row r="3257" spans="8:12" ht="12.75" customHeight="1" x14ac:dyDescent="0.25">
      <c r="H3257" s="61">
        <v>44949</v>
      </c>
      <c r="I3257" s="62">
        <v>1.9120089682032289</v>
      </c>
      <c r="J3257" s="63">
        <v>0.30577727310583497</v>
      </c>
      <c r="K3257" s="62">
        <v>0.23285848147085289</v>
      </c>
      <c r="L3257" s="59"/>
    </row>
    <row r="3258" spans="8:12" ht="12.75" customHeight="1" x14ac:dyDescent="0.25">
      <c r="H3258" s="61">
        <v>44950</v>
      </c>
      <c r="I3258" s="62">
        <v>1.8172923397129273</v>
      </c>
      <c r="J3258" s="63">
        <v>0.30577727310583497</v>
      </c>
      <c r="K3258" s="62">
        <v>0.23285848147085289</v>
      </c>
      <c r="L3258" s="59"/>
    </row>
    <row r="3259" spans="8:12" ht="12.75" customHeight="1" x14ac:dyDescent="0.25">
      <c r="H3259" s="61">
        <v>44951</v>
      </c>
      <c r="I3259" s="62">
        <v>1.3558335862598154</v>
      </c>
      <c r="J3259" s="63">
        <v>0.30577727310583497</v>
      </c>
      <c r="K3259" s="62">
        <v>0.23285848147085289</v>
      </c>
      <c r="L3259" s="59"/>
    </row>
    <row r="3260" spans="8:12" ht="12.75" customHeight="1" x14ac:dyDescent="0.25">
      <c r="H3260" s="61">
        <v>44952</v>
      </c>
      <c r="I3260" s="62">
        <v>1.0472158684900181</v>
      </c>
      <c r="J3260" s="63">
        <v>0.30577727310583497</v>
      </c>
      <c r="K3260" s="62">
        <v>0.23285848147085289</v>
      </c>
      <c r="L3260" s="59"/>
    </row>
    <row r="3261" spans="8:12" ht="12.75" customHeight="1" x14ac:dyDescent="0.25">
      <c r="H3261" s="61">
        <v>44953</v>
      </c>
      <c r="I3261" s="62">
        <v>1.4625036592844411</v>
      </c>
      <c r="J3261" s="63">
        <v>0.30577727310583497</v>
      </c>
      <c r="K3261" s="62">
        <v>0.23285848147085289</v>
      </c>
      <c r="L3261" s="59"/>
    </row>
    <row r="3262" spans="8:12" ht="12.75" customHeight="1" x14ac:dyDescent="0.25">
      <c r="H3262" s="61">
        <v>44956</v>
      </c>
      <c r="I3262" s="62">
        <v>1.4658410925252596</v>
      </c>
      <c r="J3262" s="63">
        <v>0.30577727310583497</v>
      </c>
      <c r="K3262" s="62">
        <v>0.23285848147085289</v>
      </c>
      <c r="L3262" s="59"/>
    </row>
    <row r="3263" spans="8:12" ht="12.75" customHeight="1" x14ac:dyDescent="0.25">
      <c r="H3263" s="61">
        <v>44957</v>
      </c>
      <c r="I3263" s="62">
        <v>1.5982455889402862</v>
      </c>
      <c r="J3263" s="63">
        <v>0.30577727310583497</v>
      </c>
      <c r="K3263" s="62">
        <v>0.23285848147085289</v>
      </c>
      <c r="L3263" s="59"/>
    </row>
    <row r="3264" spans="8:12" ht="12.75" customHeight="1" x14ac:dyDescent="0.25">
      <c r="H3264" s="61">
        <v>44958</v>
      </c>
      <c r="I3264" s="62">
        <v>1.4465750206160513</v>
      </c>
      <c r="J3264" s="63">
        <v>0.30577727310583497</v>
      </c>
      <c r="K3264" s="62">
        <v>0.23285848147085289</v>
      </c>
      <c r="L3264" s="59"/>
    </row>
    <row r="3265" spans="8:12" ht="12.75" customHeight="1" x14ac:dyDescent="0.25">
      <c r="H3265" s="61">
        <v>44959</v>
      </c>
      <c r="I3265" s="62">
        <v>1.3486734686668091</v>
      </c>
      <c r="J3265" s="63">
        <v>0.30577727310583497</v>
      </c>
      <c r="K3265" s="62">
        <v>0.23285848147085289</v>
      </c>
      <c r="L3265" s="59"/>
    </row>
    <row r="3266" spans="8:12" ht="12.75" customHeight="1" x14ac:dyDescent="0.25">
      <c r="H3266" s="61">
        <v>44960</v>
      </c>
      <c r="I3266" s="62">
        <v>1.3072316025706661</v>
      </c>
      <c r="J3266" s="63">
        <v>0.30577727310583497</v>
      </c>
      <c r="K3266" s="62">
        <v>0.23285848147085289</v>
      </c>
      <c r="L3266" s="59"/>
    </row>
    <row r="3267" spans="8:12" ht="12.75" customHeight="1" x14ac:dyDescent="0.25">
      <c r="H3267" s="61">
        <v>44963</v>
      </c>
      <c r="I3267" s="62">
        <v>0.97714292019517401</v>
      </c>
      <c r="J3267" s="63">
        <v>0.30577727310583497</v>
      </c>
      <c r="K3267" s="62">
        <v>0.23285848147085289</v>
      </c>
      <c r="L3267" s="59"/>
    </row>
    <row r="3268" spans="8:12" ht="12.75" customHeight="1" x14ac:dyDescent="0.25">
      <c r="H3268" s="61">
        <v>44964</v>
      </c>
      <c r="I3268" s="62">
        <v>1.0469188641366696</v>
      </c>
      <c r="J3268" s="63">
        <v>0.30577727310583497</v>
      </c>
      <c r="K3268" s="62">
        <v>0.23285848147085289</v>
      </c>
      <c r="L3268" s="59"/>
    </row>
    <row r="3269" spans="8:12" ht="12.75" customHeight="1" x14ac:dyDescent="0.25">
      <c r="H3269" s="61">
        <v>44965</v>
      </c>
      <c r="I3269" s="62">
        <v>1.0550496820920241</v>
      </c>
      <c r="J3269" s="63">
        <v>0.30577727310583497</v>
      </c>
      <c r="K3269" s="62">
        <v>0.23285848147085289</v>
      </c>
      <c r="L3269" s="59"/>
    </row>
    <row r="3270" spans="8:12" ht="12.75" customHeight="1" x14ac:dyDescent="0.25">
      <c r="H3270" s="61">
        <v>44966</v>
      </c>
      <c r="I3270" s="62">
        <v>1.0359001115852768</v>
      </c>
      <c r="J3270" s="63">
        <v>0.30577727310583497</v>
      </c>
      <c r="K3270" s="62">
        <v>0.23285848147085289</v>
      </c>
      <c r="L3270" s="59"/>
    </row>
    <row r="3271" spans="8:12" ht="12.75" customHeight="1" x14ac:dyDescent="0.25">
      <c r="H3271" s="61">
        <v>44967</v>
      </c>
      <c r="I3271" s="62">
        <v>0.90929961502269396</v>
      </c>
      <c r="J3271" s="63">
        <v>0.30577727310583497</v>
      </c>
      <c r="K3271" s="62">
        <v>0.23285848147085289</v>
      </c>
      <c r="L3271" s="59"/>
    </row>
    <row r="3272" spans="8:12" ht="12.75" customHeight="1" x14ac:dyDescent="0.25">
      <c r="H3272" s="61">
        <v>44970</v>
      </c>
      <c r="I3272" s="62">
        <v>0.94813622485101678</v>
      </c>
      <c r="J3272" s="63">
        <v>0.30577727310583497</v>
      </c>
      <c r="K3272" s="62">
        <v>0.23285848147085289</v>
      </c>
      <c r="L3272" s="59"/>
    </row>
    <row r="3273" spans="8:12" ht="12.75" customHeight="1" x14ac:dyDescent="0.25">
      <c r="H3273" s="61">
        <v>44971</v>
      </c>
      <c r="I3273" s="62">
        <v>0.78830217664206614</v>
      </c>
      <c r="J3273" s="63">
        <v>0.30577727310583497</v>
      </c>
      <c r="K3273" s="62">
        <v>0.23285848147085289</v>
      </c>
      <c r="L3273" s="59"/>
    </row>
    <row r="3274" spans="8:12" ht="12.75" customHeight="1" x14ac:dyDescent="0.25">
      <c r="H3274" s="61">
        <v>44972</v>
      </c>
      <c r="I3274" s="62">
        <v>0.81570949322630071</v>
      </c>
      <c r="J3274" s="63">
        <v>0.30577727310583497</v>
      </c>
      <c r="K3274" s="62">
        <v>0.23285848147085289</v>
      </c>
      <c r="L3274" s="59"/>
    </row>
    <row r="3275" spans="8:12" ht="12.75" customHeight="1" x14ac:dyDescent="0.25">
      <c r="H3275" s="61">
        <v>44973</v>
      </c>
      <c r="I3275" s="62">
        <v>1.0347952004807324</v>
      </c>
      <c r="J3275" s="63">
        <v>0.30577727310583497</v>
      </c>
      <c r="K3275" s="62">
        <v>0.23285848147085289</v>
      </c>
      <c r="L3275" s="59"/>
    </row>
    <row r="3276" spans="8:12" ht="12.75" customHeight="1" x14ac:dyDescent="0.25">
      <c r="H3276" s="61">
        <v>44974</v>
      </c>
      <c r="I3276" s="62">
        <v>0.59501144522412108</v>
      </c>
      <c r="J3276" s="63">
        <v>0.30577727310583497</v>
      </c>
      <c r="K3276" s="62">
        <v>0.23285848147085289</v>
      </c>
      <c r="L3276" s="59"/>
    </row>
    <row r="3277" spans="8:12" ht="12.75" customHeight="1" x14ac:dyDescent="0.25">
      <c r="H3277" s="61">
        <v>44977</v>
      </c>
      <c r="I3277" s="62">
        <v>1.8569398383294571</v>
      </c>
      <c r="J3277" s="63">
        <v>0.30577727310583497</v>
      </c>
      <c r="K3277" s="62">
        <v>0.23285848147085289</v>
      </c>
      <c r="L3277" s="59"/>
    </row>
    <row r="3278" spans="8:12" ht="12.75" customHeight="1" x14ac:dyDescent="0.25">
      <c r="H3278" s="61">
        <v>44978</v>
      </c>
      <c r="I3278" s="62">
        <v>1.6159473460947211</v>
      </c>
      <c r="J3278" s="63">
        <v>0.30577727310583497</v>
      </c>
      <c r="K3278" s="62">
        <v>0.23285848147085289</v>
      </c>
      <c r="L3278" s="59"/>
    </row>
    <row r="3279" spans="8:12" ht="12.75" customHeight="1" x14ac:dyDescent="0.25">
      <c r="H3279" s="61">
        <v>44979</v>
      </c>
      <c r="I3279" s="62">
        <v>1.6610312084460919</v>
      </c>
      <c r="J3279" s="63">
        <v>0.30577727310583497</v>
      </c>
      <c r="K3279" s="62">
        <v>0.23285848147085289</v>
      </c>
      <c r="L3279" s="59"/>
    </row>
    <row r="3280" spans="8:12" ht="12.75" customHeight="1" x14ac:dyDescent="0.25">
      <c r="H3280" s="61">
        <v>44980</v>
      </c>
      <c r="I3280" s="62">
        <v>1.7346602286723005</v>
      </c>
      <c r="J3280" s="63">
        <v>0.30577727310583497</v>
      </c>
      <c r="K3280" s="62">
        <v>0.23285848147085289</v>
      </c>
      <c r="L3280" s="59"/>
    </row>
    <row r="3281" spans="8:12" ht="12.75" customHeight="1" x14ac:dyDescent="0.25">
      <c r="H3281" s="61">
        <v>44981</v>
      </c>
      <c r="I3281" s="62">
        <v>1.8843545795505312</v>
      </c>
      <c r="J3281" s="63">
        <v>0.30577727310583497</v>
      </c>
      <c r="K3281" s="62">
        <v>0.23285848147085289</v>
      </c>
      <c r="L3281" s="59"/>
    </row>
    <row r="3282" spans="8:12" ht="12.75" customHeight="1" x14ac:dyDescent="0.25">
      <c r="H3282" s="61">
        <v>44984</v>
      </c>
      <c r="I3282" s="62">
        <v>1.6383725864495666</v>
      </c>
      <c r="J3282" s="63">
        <v>0.30577727310583497</v>
      </c>
      <c r="K3282" s="62">
        <v>0.23285848147085289</v>
      </c>
      <c r="L3282" s="59"/>
    </row>
    <row r="3283" spans="8:12" ht="12.75" customHeight="1" x14ac:dyDescent="0.25">
      <c r="H3283" s="61">
        <v>44985</v>
      </c>
      <c r="I3283" s="62">
        <v>2.0030363573713883</v>
      </c>
      <c r="J3283" s="63">
        <v>0.30577727310583497</v>
      </c>
      <c r="K3283" s="62">
        <v>0.23285848147085289</v>
      </c>
      <c r="L3283" s="59"/>
    </row>
    <row r="3284" spans="8:12" ht="12.75" customHeight="1" x14ac:dyDescent="0.25">
      <c r="H3284" s="61">
        <v>44986</v>
      </c>
      <c r="I3284" s="62">
        <v>1.7095846027451422</v>
      </c>
      <c r="J3284" s="63">
        <v>0.30577727310583497</v>
      </c>
      <c r="K3284" s="62">
        <v>0.23285848147085289</v>
      </c>
      <c r="L3284" s="59"/>
    </row>
    <row r="3285" spans="8:12" ht="12.75" customHeight="1" x14ac:dyDescent="0.25">
      <c r="H3285" s="61">
        <v>44987</v>
      </c>
      <c r="I3285" s="62">
        <v>1.7494407982836773</v>
      </c>
      <c r="J3285" s="63">
        <v>0.30577727310583497</v>
      </c>
      <c r="K3285" s="62">
        <v>0.23285848147085289</v>
      </c>
      <c r="L3285" s="59"/>
    </row>
    <row r="3286" spans="8:12" ht="12.75" customHeight="1" x14ac:dyDescent="0.25">
      <c r="H3286" s="61">
        <v>44988</v>
      </c>
      <c r="I3286" s="62">
        <v>2.0348433439345852</v>
      </c>
      <c r="J3286" s="63">
        <v>0.30577727310583497</v>
      </c>
      <c r="K3286" s="62">
        <v>0.23285848147085289</v>
      </c>
      <c r="L3286" s="59"/>
    </row>
    <row r="3287" spans="8:12" ht="12.75" customHeight="1" x14ac:dyDescent="0.25">
      <c r="H3287" s="61">
        <v>44991</v>
      </c>
      <c r="I3287" s="62">
        <v>2.1032745648074664</v>
      </c>
      <c r="J3287" s="63">
        <v>0.30577727310583497</v>
      </c>
      <c r="K3287" s="62">
        <v>0.23285848147085289</v>
      </c>
      <c r="L3287" s="59"/>
    </row>
    <row r="3288" spans="8:12" ht="12.75" customHeight="1" x14ac:dyDescent="0.25">
      <c r="H3288" s="61">
        <v>44992</v>
      </c>
      <c r="I3288" s="62">
        <v>2.019936826530687</v>
      </c>
      <c r="J3288" s="63">
        <v>0.30577727310583497</v>
      </c>
      <c r="K3288" s="62">
        <v>0.23285848147085289</v>
      </c>
      <c r="L3288" s="59"/>
    </row>
    <row r="3289" spans="8:12" ht="12.75" customHeight="1" x14ac:dyDescent="0.25">
      <c r="H3289" s="61">
        <v>44993</v>
      </c>
      <c r="I3289" s="62">
        <v>2.1368053083113381</v>
      </c>
      <c r="J3289" s="63">
        <v>0.30577727310583497</v>
      </c>
      <c r="K3289" s="62">
        <v>0.23285848147085289</v>
      </c>
      <c r="L3289" s="59"/>
    </row>
    <row r="3290" spans="8:12" ht="12.75" customHeight="1" x14ac:dyDescent="0.25">
      <c r="H3290" s="61">
        <v>44994</v>
      </c>
      <c r="I3290" s="62">
        <v>1.4653511521468268</v>
      </c>
      <c r="J3290" s="63">
        <v>0.30577727310583497</v>
      </c>
      <c r="K3290" s="62">
        <v>0.23285848147085289</v>
      </c>
      <c r="L3290" s="59"/>
    </row>
    <row r="3291" spans="8:12" ht="12.75" customHeight="1" x14ac:dyDescent="0.25">
      <c r="H3291" s="61">
        <v>44995</v>
      </c>
      <c r="I3291" s="62">
        <v>1.5173727375195609</v>
      </c>
      <c r="J3291" s="63">
        <v>0.30577727310583497</v>
      </c>
      <c r="K3291" s="62">
        <v>0.23285848147085289</v>
      </c>
      <c r="L3291" s="59"/>
    </row>
    <row r="3292" spans="8:12" ht="12.75" customHeight="1" x14ac:dyDescent="0.25">
      <c r="H3292" s="61">
        <v>44998</v>
      </c>
      <c r="I3292" s="62">
        <v>2.4901023016177515</v>
      </c>
      <c r="J3292" s="63">
        <v>0.30577727310583497</v>
      </c>
      <c r="K3292" s="62">
        <v>0.23285848147085289</v>
      </c>
      <c r="L3292" s="59"/>
    </row>
    <row r="3293" spans="8:12" ht="12.75" customHeight="1" x14ac:dyDescent="0.25">
      <c r="H3293" s="61">
        <v>44999</v>
      </c>
      <c r="I3293" s="62">
        <v>2.8500065091493072</v>
      </c>
      <c r="J3293" s="63">
        <v>0.30577727310583497</v>
      </c>
      <c r="K3293" s="62">
        <v>0.23285848147085289</v>
      </c>
      <c r="L3293" s="59"/>
    </row>
    <row r="3294" spans="8:12" ht="12.75" customHeight="1" x14ac:dyDescent="0.25">
      <c r="H3294" s="61">
        <v>45000</v>
      </c>
      <c r="I3294" s="62">
        <v>3.4319066739742432</v>
      </c>
      <c r="J3294" s="63">
        <v>0.30577727310583497</v>
      </c>
      <c r="K3294" s="62">
        <v>0.23285848147085289</v>
      </c>
      <c r="L3294" s="59"/>
    </row>
    <row r="3295" spans="8:12" ht="12.75" customHeight="1" x14ac:dyDescent="0.25">
      <c r="H3295" s="61">
        <v>45001</v>
      </c>
      <c r="I3295" s="62">
        <v>2.8824968551093217</v>
      </c>
      <c r="J3295" s="63">
        <v>0.30577727310583497</v>
      </c>
      <c r="K3295" s="62">
        <v>0.23285848147085289</v>
      </c>
      <c r="L3295" s="59"/>
    </row>
    <row r="3296" spans="8:12" ht="12.75" customHeight="1" x14ac:dyDescent="0.25">
      <c r="H3296" s="61">
        <v>45002</v>
      </c>
      <c r="I3296" s="62">
        <v>2.6454068958558965</v>
      </c>
      <c r="J3296" s="63">
        <v>0.30577727310583497</v>
      </c>
      <c r="K3296" s="62">
        <v>0.23285848147085289</v>
      </c>
      <c r="L3296" s="59"/>
    </row>
    <row r="3297" spans="8:12" ht="12.75" customHeight="1" x14ac:dyDescent="0.25">
      <c r="H3297" s="61">
        <v>45005</v>
      </c>
      <c r="I3297" s="62">
        <v>2.9101235712344602</v>
      </c>
      <c r="J3297" s="63">
        <v>0.30577727310583497</v>
      </c>
      <c r="K3297" s="62">
        <v>0.23285848147085289</v>
      </c>
      <c r="L3297" s="59"/>
    </row>
    <row r="3298" spans="8:12" ht="12.75" customHeight="1" x14ac:dyDescent="0.25">
      <c r="H3298" s="61">
        <v>45006</v>
      </c>
      <c r="I3298" s="62">
        <v>2.7642265616250521</v>
      </c>
      <c r="J3298" s="63">
        <v>0.30577727310583497</v>
      </c>
      <c r="K3298" s="62">
        <v>0.23285848147085289</v>
      </c>
      <c r="L3298" s="59"/>
    </row>
    <row r="3299" spans="8:12" ht="12.75" customHeight="1" x14ac:dyDescent="0.25">
      <c r="H3299" s="61">
        <v>45007</v>
      </c>
      <c r="I3299" s="62">
        <v>2.3961222921141809</v>
      </c>
      <c r="J3299" s="63">
        <v>0.30577727310583497</v>
      </c>
      <c r="K3299" s="62">
        <v>0.23285848147085289</v>
      </c>
      <c r="L3299" s="59"/>
    </row>
    <row r="3300" spans="8:12" ht="12.75" customHeight="1" x14ac:dyDescent="0.25">
      <c r="H3300" s="61">
        <v>45008</v>
      </c>
      <c r="I3300" s="62">
        <v>2.426821320579764</v>
      </c>
      <c r="J3300" s="63">
        <v>0.30577727310583497</v>
      </c>
      <c r="K3300" s="62">
        <v>0.23285848147085289</v>
      </c>
      <c r="L3300" s="59"/>
    </row>
    <row r="3301" spans="8:12" ht="12.75" customHeight="1" x14ac:dyDescent="0.25">
      <c r="H3301" s="61">
        <v>45009</v>
      </c>
      <c r="I3301" s="62">
        <v>2.9604203514120284</v>
      </c>
      <c r="J3301" s="63">
        <v>0.30577727310583497</v>
      </c>
      <c r="K3301" s="62">
        <v>0.23285848147085289</v>
      </c>
      <c r="L3301" s="59"/>
    </row>
    <row r="3302" spans="8:12" ht="12.75" customHeight="1" x14ac:dyDescent="0.25">
      <c r="H3302" s="61">
        <v>45012</v>
      </c>
      <c r="I3302" s="62">
        <v>3.269174722626067</v>
      </c>
      <c r="J3302" s="63">
        <v>0.30577727310583497</v>
      </c>
      <c r="K3302" s="62">
        <v>0.23285848147085289</v>
      </c>
      <c r="L3302" s="59"/>
    </row>
    <row r="3303" spans="8:12" ht="12.75" customHeight="1" x14ac:dyDescent="0.25">
      <c r="H3303" s="61">
        <v>45013</v>
      </c>
      <c r="I3303" s="62">
        <v>3.8129639532004944</v>
      </c>
      <c r="J3303" s="63">
        <v>0.30577727310583497</v>
      </c>
      <c r="K3303" s="62">
        <v>0.23285848147085289</v>
      </c>
      <c r="L3303" s="59"/>
    </row>
    <row r="3304" spans="8:12" ht="12.75" customHeight="1" x14ac:dyDescent="0.25">
      <c r="H3304" s="61">
        <v>45014</v>
      </c>
      <c r="I3304" s="62">
        <v>3.6223597308980633</v>
      </c>
      <c r="J3304" s="63">
        <v>0.30577727310583497</v>
      </c>
      <c r="K3304" s="62">
        <v>0.23285848147085289</v>
      </c>
      <c r="L3304" s="59"/>
    </row>
    <row r="3305" spans="8:12" ht="12.75" customHeight="1" x14ac:dyDescent="0.25">
      <c r="H3305" s="61">
        <v>45015</v>
      </c>
      <c r="I3305" s="62">
        <v>2.9676978780657768</v>
      </c>
      <c r="J3305" s="63">
        <v>0.30577727310583497</v>
      </c>
      <c r="K3305" s="62">
        <v>0.23285848147085289</v>
      </c>
      <c r="L3305" s="59"/>
    </row>
    <row r="3306" spans="8:12" ht="12.75" customHeight="1" x14ac:dyDescent="0.25">
      <c r="H3306" s="61">
        <v>45016</v>
      </c>
      <c r="I3306" s="62">
        <v>2.3420046356214641</v>
      </c>
      <c r="J3306" s="63">
        <v>0.30577727310583497</v>
      </c>
      <c r="K3306" s="62">
        <v>0.23285848147085289</v>
      </c>
      <c r="L3306" s="59"/>
    </row>
    <row r="3307" spans="8:12" ht="12.75" customHeight="1" x14ac:dyDescent="0.25">
      <c r="H3307" s="61">
        <v>45019</v>
      </c>
      <c r="I3307" s="62">
        <v>1.6684288803432956</v>
      </c>
      <c r="J3307" s="63">
        <v>0.30577727310583497</v>
      </c>
      <c r="K3307" s="62">
        <v>0.23285848147085289</v>
      </c>
      <c r="L3307" s="59"/>
    </row>
    <row r="3308" spans="8:12" ht="12.75" customHeight="1" x14ac:dyDescent="0.25">
      <c r="H3308" s="61">
        <v>45020</v>
      </c>
      <c r="I3308" s="62">
        <v>1.5253332791567873</v>
      </c>
      <c r="J3308" s="63">
        <v>0.30577727310583497</v>
      </c>
      <c r="K3308" s="62">
        <v>0.23285848147085289</v>
      </c>
      <c r="L3308" s="59"/>
    </row>
    <row r="3309" spans="8:12" ht="12.75" customHeight="1" x14ac:dyDescent="0.25">
      <c r="H3309" s="61">
        <v>45021</v>
      </c>
      <c r="I3309" s="62">
        <v>1.0924738693222</v>
      </c>
      <c r="J3309" s="63">
        <v>0.30577727310583497</v>
      </c>
      <c r="K3309" s="62">
        <v>0.23285848147085289</v>
      </c>
      <c r="L3309" s="59"/>
    </row>
    <row r="3310" spans="8:12" ht="12.75" customHeight="1" x14ac:dyDescent="0.25">
      <c r="H3310" s="61">
        <v>45022</v>
      </c>
      <c r="I3310" s="62">
        <v>1.680085146429426</v>
      </c>
      <c r="J3310" s="63">
        <v>0.30577727310583497</v>
      </c>
      <c r="K3310" s="62">
        <v>0.23285848147085289</v>
      </c>
      <c r="L3310" s="59"/>
    </row>
    <row r="3311" spans="8:12" ht="12.75" customHeight="1" x14ac:dyDescent="0.25">
      <c r="H3311" s="61">
        <v>45026</v>
      </c>
      <c r="I3311" s="62">
        <v>1.9130666377404282</v>
      </c>
      <c r="J3311" s="63">
        <v>0.30577727310583497</v>
      </c>
      <c r="K3311" s="62">
        <v>0.23285848147085289</v>
      </c>
      <c r="L3311" s="59"/>
    </row>
    <row r="3312" spans="8:12" ht="12.75" customHeight="1" x14ac:dyDescent="0.25">
      <c r="H3312" s="61">
        <v>45027</v>
      </c>
      <c r="I3312" s="62">
        <v>2.2337072655477659</v>
      </c>
      <c r="J3312" s="63">
        <v>0.30577727310583497</v>
      </c>
      <c r="K3312" s="62">
        <v>0.23285848147085289</v>
      </c>
      <c r="L3312" s="59"/>
    </row>
    <row r="3313" spans="8:12" ht="12.75" customHeight="1" x14ac:dyDescent="0.25">
      <c r="H3313" s="61">
        <v>45028</v>
      </c>
      <c r="I3313" s="62">
        <v>1.8704739613887087</v>
      </c>
      <c r="J3313" s="63">
        <v>0.30577727310583497</v>
      </c>
      <c r="K3313" s="62">
        <v>0.23285848147085289</v>
      </c>
      <c r="L3313" s="59"/>
    </row>
    <row r="3314" spans="8:12" ht="12.75" customHeight="1" x14ac:dyDescent="0.25">
      <c r="H3314" s="61">
        <v>45029</v>
      </c>
      <c r="I3314" s="62">
        <v>1.8527693735331399</v>
      </c>
      <c r="J3314" s="63">
        <v>0.30577727310583497</v>
      </c>
      <c r="K3314" s="62">
        <v>0.23285848147085289</v>
      </c>
      <c r="L3314" s="59"/>
    </row>
    <row r="3315" spans="8:12" ht="12.75" customHeight="1" x14ac:dyDescent="0.25">
      <c r="H3315" s="61">
        <v>45030</v>
      </c>
      <c r="I3315" s="62">
        <v>1.7053127230902785</v>
      </c>
      <c r="J3315" s="63">
        <v>0.30577727310583497</v>
      </c>
      <c r="K3315" s="62">
        <v>0.23285848147085289</v>
      </c>
      <c r="L3315" s="59"/>
    </row>
    <row r="3316" spans="8:12" ht="12.75" customHeight="1" x14ac:dyDescent="0.25">
      <c r="H3316" s="61">
        <v>45033</v>
      </c>
      <c r="I3316" s="62">
        <v>1.6084010652399767</v>
      </c>
      <c r="J3316" s="63">
        <v>0.30577727310583497</v>
      </c>
      <c r="K3316" s="62">
        <v>0.23285848147085289</v>
      </c>
      <c r="L3316" s="59"/>
    </row>
    <row r="3317" spans="8:12" ht="12.75" customHeight="1" x14ac:dyDescent="0.25">
      <c r="H3317" s="61">
        <v>45034</v>
      </c>
      <c r="I3317" s="62">
        <v>1.158416059945468</v>
      </c>
      <c r="J3317" s="63">
        <v>0.30577727310583497</v>
      </c>
      <c r="K3317" s="62">
        <v>0.23285848147085289</v>
      </c>
      <c r="L3317" s="59"/>
    </row>
    <row r="3318" spans="8:12" ht="12.75" customHeight="1" x14ac:dyDescent="0.25">
      <c r="H3318" s="61">
        <v>45035</v>
      </c>
      <c r="I3318" s="62">
        <v>1.0068166649975998</v>
      </c>
      <c r="J3318" s="63">
        <v>0.30577727310583497</v>
      </c>
      <c r="K3318" s="62">
        <v>0.23285848147085289</v>
      </c>
      <c r="L3318" s="59"/>
    </row>
    <row r="3319" spans="8:12" ht="12.75" customHeight="1" x14ac:dyDescent="0.25">
      <c r="H3319" s="61">
        <v>45036</v>
      </c>
      <c r="I3319" s="62">
        <v>1.2861636678199861</v>
      </c>
      <c r="J3319" s="63">
        <v>0.30577727310583497</v>
      </c>
      <c r="K3319" s="62">
        <v>0.23285848147085289</v>
      </c>
      <c r="L3319" s="59"/>
    </row>
    <row r="3320" spans="8:12" ht="12.75" customHeight="1" x14ac:dyDescent="0.25">
      <c r="H3320" s="61">
        <v>45037</v>
      </c>
      <c r="I3320" s="62">
        <v>1.2569788662129548</v>
      </c>
      <c r="J3320" s="63">
        <v>0.30577727310583497</v>
      </c>
      <c r="K3320" s="62">
        <v>0.23285848147085289</v>
      </c>
      <c r="L3320" s="59"/>
    </row>
    <row r="3321" spans="8:12" ht="12.75" customHeight="1" x14ac:dyDescent="0.25">
      <c r="H3321" s="61">
        <v>45040</v>
      </c>
      <c r="I3321" s="62">
        <v>0.13351795828941881</v>
      </c>
      <c r="J3321" s="63">
        <v>0.30577727310583497</v>
      </c>
      <c r="K3321" s="62">
        <v>0.23285848147085289</v>
      </c>
      <c r="L3321" s="59"/>
    </row>
    <row r="3322" spans="8:12" ht="12.75" customHeight="1" x14ac:dyDescent="0.25">
      <c r="H3322" s="61">
        <v>45041</v>
      </c>
      <c r="I3322" s="62">
        <v>0.72260977718749153</v>
      </c>
      <c r="J3322" s="63">
        <v>0.30577727310583497</v>
      </c>
      <c r="K3322" s="62">
        <v>0.23285848147085289</v>
      </c>
      <c r="L3322" s="59"/>
    </row>
    <row r="3323" spans="8:12" ht="12.75" customHeight="1" x14ac:dyDescent="0.25">
      <c r="H3323" s="61">
        <v>45042</v>
      </c>
      <c r="I3323" s="62">
        <v>0.78204259792176778</v>
      </c>
      <c r="J3323" s="63">
        <v>0.30577727310583497</v>
      </c>
      <c r="K3323" s="62">
        <v>0.23285848147085289</v>
      </c>
      <c r="L3323" s="59"/>
    </row>
    <row r="3324" spans="8:12" ht="12.75" customHeight="1" x14ac:dyDescent="0.25">
      <c r="H3324" s="61">
        <v>45043</v>
      </c>
      <c r="I3324" s="62">
        <v>1.4408573579727078</v>
      </c>
      <c r="J3324" s="63">
        <v>0.30577727310583497</v>
      </c>
      <c r="K3324" s="62">
        <v>0.23285848147085289</v>
      </c>
      <c r="L3324" s="59"/>
    </row>
    <row r="3325" spans="8:12" ht="12.75" customHeight="1" x14ac:dyDescent="0.25">
      <c r="H3325" s="61">
        <v>45044</v>
      </c>
      <c r="I3325" s="62">
        <v>1.6278763579403757</v>
      </c>
      <c r="J3325" s="63">
        <v>0.30577727310583497</v>
      </c>
      <c r="K3325" s="62">
        <v>0.23285848147085289</v>
      </c>
      <c r="L3325" s="59"/>
    </row>
    <row r="3326" spans="8:12" ht="12.75" customHeight="1" x14ac:dyDescent="0.25">
      <c r="H3326" s="61">
        <v>45048</v>
      </c>
      <c r="I3326" s="62">
        <v>1.1691348075243884</v>
      </c>
      <c r="J3326" s="63">
        <v>0.30577727310583497</v>
      </c>
      <c r="K3326" s="62">
        <v>0.23285848147085289</v>
      </c>
      <c r="L3326" s="59"/>
    </row>
    <row r="3327" spans="8:12" ht="12.75" customHeight="1" x14ac:dyDescent="0.25">
      <c r="H3327" s="61">
        <v>45049</v>
      </c>
      <c r="I3327" s="62">
        <v>1.103608120466828</v>
      </c>
      <c r="J3327" s="63">
        <v>0.30577727310583497</v>
      </c>
      <c r="K3327" s="62">
        <v>0.23285848147085289</v>
      </c>
      <c r="L3327" s="59"/>
    </row>
    <row r="3328" spans="8:12" ht="12.75" customHeight="1" x14ac:dyDescent="0.25">
      <c r="H3328" s="61">
        <v>45050</v>
      </c>
      <c r="I3328" s="62">
        <v>0.25534189830421639</v>
      </c>
      <c r="J3328" s="63">
        <v>0.30577727310583497</v>
      </c>
      <c r="K3328" s="62">
        <v>0.23285848147085289</v>
      </c>
      <c r="L3328" s="59"/>
    </row>
    <row r="3329" spans="8:12" ht="12.75" customHeight="1" x14ac:dyDescent="0.25">
      <c r="H3329" s="61">
        <v>45051</v>
      </c>
      <c r="I3329" s="62">
        <v>0.86635657205713734</v>
      </c>
      <c r="J3329" s="63">
        <v>0.30577727310583497</v>
      </c>
      <c r="K3329" s="62">
        <v>0.23285848147085289</v>
      </c>
      <c r="L3329" s="59"/>
    </row>
    <row r="3330" spans="8:12" ht="12.75" customHeight="1" x14ac:dyDescent="0.25">
      <c r="H3330" s="61">
        <v>45054</v>
      </c>
      <c r="I3330" s="62">
        <v>0.82541280931419259</v>
      </c>
      <c r="J3330" s="63">
        <v>0.30577727310583497</v>
      </c>
      <c r="K3330" s="62">
        <v>0.23285848147085289</v>
      </c>
      <c r="L3330" s="59"/>
    </row>
    <row r="3331" spans="8:12" ht="12.75" customHeight="1" x14ac:dyDescent="0.25">
      <c r="H3331" s="61">
        <v>45055</v>
      </c>
      <c r="I3331" s="62">
        <v>0.75563320777588494</v>
      </c>
      <c r="J3331" s="63">
        <v>0.30577727310583497</v>
      </c>
      <c r="K3331" s="62">
        <v>0.23285848147085289</v>
      </c>
      <c r="L3331" s="59"/>
    </row>
    <row r="3332" spans="8:12" ht="12.75" customHeight="1" x14ac:dyDescent="0.25">
      <c r="H3332" s="61">
        <v>45056</v>
      </c>
      <c r="I3332" s="62">
        <v>0.89871651268460351</v>
      </c>
      <c r="J3332" s="63">
        <v>0.30577727310583497</v>
      </c>
      <c r="K3332" s="62">
        <v>0.23285848147085289</v>
      </c>
      <c r="L3332" s="59"/>
    </row>
    <row r="3333" spans="8:12" ht="12.75" customHeight="1" x14ac:dyDescent="0.25">
      <c r="H3333" s="61">
        <v>45057</v>
      </c>
      <c r="I3333" s="62">
        <v>1.0076413048099413</v>
      </c>
      <c r="J3333" s="63">
        <v>0.30577727310583497</v>
      </c>
      <c r="K3333" s="62">
        <v>0.23285848147085289</v>
      </c>
      <c r="L3333" s="59"/>
    </row>
    <row r="3334" spans="8:12" ht="12.75" customHeight="1" x14ac:dyDescent="0.25">
      <c r="H3334" s="61">
        <v>45058</v>
      </c>
      <c r="I3334" s="62">
        <v>1.2185673095805374</v>
      </c>
      <c r="J3334" s="63">
        <v>0.30577727310583497</v>
      </c>
      <c r="K3334" s="62">
        <v>0.23285848147085289</v>
      </c>
      <c r="L3334" s="59"/>
    </row>
    <row r="3335" spans="8:12" ht="12.75" customHeight="1" x14ac:dyDescent="0.25">
      <c r="H3335" s="61">
        <v>45061</v>
      </c>
      <c r="I3335" s="62">
        <v>1.0630088369151673</v>
      </c>
      <c r="J3335" s="63">
        <v>0.30577727310583497</v>
      </c>
      <c r="K3335" s="62">
        <v>0.23285848147085289</v>
      </c>
      <c r="L3335" s="59"/>
    </row>
    <row r="3336" spans="8:12" ht="12.75" customHeight="1" x14ac:dyDescent="0.25">
      <c r="H3336" s="61">
        <v>45062</v>
      </c>
      <c r="I3336" s="62">
        <v>1.2601713974879232</v>
      </c>
      <c r="J3336" s="63">
        <v>0.30577727310583497</v>
      </c>
      <c r="K3336" s="62">
        <v>0.23285848147085289</v>
      </c>
      <c r="L3336" s="59"/>
    </row>
    <row r="3337" spans="8:12" ht="12.75" customHeight="1" x14ac:dyDescent="0.25">
      <c r="H3337" s="61">
        <v>45063</v>
      </c>
      <c r="I3337" s="62">
        <v>1.0893185099101901</v>
      </c>
      <c r="J3337" s="63">
        <v>0.30577727310583497</v>
      </c>
      <c r="K3337" s="62">
        <v>0.23285848147085289</v>
      </c>
      <c r="L3337" s="59"/>
    </row>
    <row r="3338" spans="8:12" ht="12.75" customHeight="1" x14ac:dyDescent="0.25">
      <c r="H3338" s="61">
        <v>45064</v>
      </c>
      <c r="I3338" s="62">
        <v>0.83030207892196373</v>
      </c>
      <c r="J3338" s="63">
        <v>0.30577727310583497</v>
      </c>
      <c r="K3338" s="62">
        <v>0.23285848147085289</v>
      </c>
      <c r="L3338" s="59"/>
    </row>
    <row r="3339" spans="8:12" ht="12.75" customHeight="1" x14ac:dyDescent="0.25">
      <c r="H3339" s="61">
        <v>45065</v>
      </c>
      <c r="I3339" s="62">
        <v>0.98887056367839765</v>
      </c>
      <c r="J3339" s="63">
        <v>0.30577727310583497</v>
      </c>
      <c r="K3339" s="62">
        <v>0.23285848147085289</v>
      </c>
      <c r="L3339" s="59"/>
    </row>
    <row r="3340" spans="8:12" ht="12.75" customHeight="1" x14ac:dyDescent="0.25">
      <c r="H3340" s="61">
        <v>45068</v>
      </c>
      <c r="I3340" s="62">
        <v>0.45825476906288909</v>
      </c>
      <c r="J3340" s="63">
        <v>0.30577727310583497</v>
      </c>
      <c r="K3340" s="62">
        <v>0.23285848147085289</v>
      </c>
      <c r="L3340" s="59"/>
    </row>
    <row r="3341" spans="8:12" ht="12.75" customHeight="1" x14ac:dyDescent="0.25">
      <c r="H3341" s="61">
        <v>45069</v>
      </c>
      <c r="I3341" s="62">
        <v>0.48271931257842038</v>
      </c>
      <c r="J3341" s="63">
        <v>0.30577727310583497</v>
      </c>
      <c r="K3341" s="62">
        <v>0.23285848147085289</v>
      </c>
      <c r="L3341" s="59"/>
    </row>
    <row r="3342" spans="8:12" ht="12.75" customHeight="1" x14ac:dyDescent="0.25">
      <c r="H3342" s="61">
        <v>45070</v>
      </c>
      <c r="I3342" s="62">
        <v>0.54165052128261681</v>
      </c>
      <c r="J3342" s="63">
        <v>0.30577727310583497</v>
      </c>
      <c r="K3342" s="62">
        <v>0.23285848147085289</v>
      </c>
      <c r="L3342" s="59"/>
    </row>
    <row r="3343" spans="8:12" ht="12.75" customHeight="1" x14ac:dyDescent="0.25">
      <c r="H3343" s="61">
        <v>45071</v>
      </c>
      <c r="I3343" s="62">
        <v>0.53067924348492568</v>
      </c>
      <c r="J3343" s="63">
        <v>0.30577727310583497</v>
      </c>
      <c r="K3343" s="62">
        <v>0.23285848147085289</v>
      </c>
      <c r="L3343" s="59"/>
    </row>
    <row r="3344" spans="8:12" ht="12.75" customHeight="1" x14ac:dyDescent="0.25">
      <c r="H3344" s="61">
        <v>45072</v>
      </c>
      <c r="I3344" s="62">
        <v>0.81598998724512128</v>
      </c>
      <c r="J3344" s="63">
        <v>0.30577727310583497</v>
      </c>
      <c r="K3344" s="62">
        <v>0.23285848147085289</v>
      </c>
      <c r="L3344" s="59"/>
    </row>
    <row r="3345" spans="8:12" ht="12.75" customHeight="1" x14ac:dyDescent="0.25">
      <c r="H3345" s="61">
        <v>45075</v>
      </c>
      <c r="I3345" s="62">
        <v>0.81441025159852032</v>
      </c>
      <c r="J3345" s="63">
        <v>0.30577727310583497</v>
      </c>
      <c r="K3345" s="62">
        <v>0.23285848147085289</v>
      </c>
      <c r="L3345" s="59"/>
    </row>
    <row r="3346" spans="8:12" ht="12.75" customHeight="1" x14ac:dyDescent="0.25">
      <c r="H3346" s="61">
        <v>45076</v>
      </c>
      <c r="I3346" s="62">
        <v>0.83849896469620777</v>
      </c>
      <c r="J3346" s="63">
        <v>0.30577727310583497</v>
      </c>
      <c r="K3346" s="62">
        <v>0.23285848147085289</v>
      </c>
      <c r="L3346" s="59"/>
    </row>
    <row r="3347" spans="8:12" ht="12.75" customHeight="1" x14ac:dyDescent="0.25">
      <c r="H3347" s="61">
        <v>45077</v>
      </c>
      <c r="I3347" s="62">
        <v>0.7737977192034835</v>
      </c>
      <c r="J3347" s="63">
        <v>0.30577727310583497</v>
      </c>
      <c r="K3347" s="62">
        <v>0.23285848147085289</v>
      </c>
      <c r="L3347" s="59"/>
    </row>
    <row r="3348" spans="8:12" ht="12.75" customHeight="1" x14ac:dyDescent="0.25">
      <c r="H3348" s="61">
        <v>45078</v>
      </c>
      <c r="I3348" s="62">
        <v>0.56667792935109862</v>
      </c>
      <c r="J3348" s="63">
        <v>0.30577727310583497</v>
      </c>
      <c r="K3348" s="62">
        <v>0.23285848147085289</v>
      </c>
      <c r="L3348" s="59"/>
    </row>
    <row r="3349" spans="8:12" ht="12.75" customHeight="1" x14ac:dyDescent="0.25">
      <c r="H3349" s="61">
        <v>45079</v>
      </c>
      <c r="I3349" s="62">
        <v>0.89788640984443191</v>
      </c>
      <c r="J3349" s="63">
        <v>0.30577727310583497</v>
      </c>
      <c r="K3349" s="62">
        <v>0.23285848147085289</v>
      </c>
      <c r="L3349" s="59"/>
    </row>
    <row r="3350" spans="8:12" ht="12.75" customHeight="1" x14ac:dyDescent="0.25">
      <c r="H3350" s="61">
        <v>45082</v>
      </c>
      <c r="I3350" s="62">
        <v>0.75739388875494562</v>
      </c>
      <c r="J3350" s="63">
        <v>0.30577727310583497</v>
      </c>
      <c r="K3350" s="62">
        <v>0.23285848147085289</v>
      </c>
      <c r="L3350" s="59"/>
    </row>
    <row r="3351" spans="8:12" ht="12.75" customHeight="1" x14ac:dyDescent="0.25">
      <c r="H3351" s="61">
        <v>45083</v>
      </c>
      <c r="I3351" s="62">
        <v>0.80972751708440782</v>
      </c>
      <c r="J3351" s="63">
        <v>0.30577727310583497</v>
      </c>
      <c r="K3351" s="62">
        <v>0.23285848147085289</v>
      </c>
      <c r="L3351" s="59"/>
    </row>
    <row r="3352" spans="8:12" ht="12.75" customHeight="1" x14ac:dyDescent="0.25">
      <c r="H3352" s="61">
        <v>45084</v>
      </c>
      <c r="I3352" s="62">
        <v>0.85813353574087348</v>
      </c>
      <c r="J3352" s="63">
        <v>0.30577727310583497</v>
      </c>
      <c r="K3352" s="62">
        <v>0.23285848147085289</v>
      </c>
      <c r="L3352" s="59"/>
    </row>
    <row r="3353" spans="8:12" ht="12.75" customHeight="1" x14ac:dyDescent="0.25">
      <c r="H3353" s="61">
        <v>45085</v>
      </c>
      <c r="I3353" s="62">
        <v>0.95131146922144527</v>
      </c>
      <c r="J3353" s="63">
        <v>0.30577727310583497</v>
      </c>
      <c r="K3353" s="62">
        <v>0.23285848147085289</v>
      </c>
      <c r="L3353" s="59"/>
    </row>
    <row r="3354" spans="8:12" ht="12.75" customHeight="1" x14ac:dyDescent="0.25">
      <c r="H3354" s="61">
        <v>45086</v>
      </c>
      <c r="I3354" s="62">
        <v>0.27340050453313669</v>
      </c>
      <c r="J3354" s="63">
        <v>0.30577727310583497</v>
      </c>
      <c r="K3354" s="62">
        <v>0.23285848147085289</v>
      </c>
      <c r="L3354" s="59"/>
    </row>
    <row r="3355" spans="8:12" ht="12.75" customHeight="1" x14ac:dyDescent="0.25">
      <c r="H3355" s="61">
        <v>45089</v>
      </c>
      <c r="I3355" s="62">
        <v>0.66200721540888363</v>
      </c>
      <c r="J3355" s="63">
        <v>0.30577727310583497</v>
      </c>
      <c r="K3355" s="62">
        <v>0.23285848147085289</v>
      </c>
      <c r="L3355" s="59"/>
    </row>
    <row r="3356" spans="8:12" ht="12.75" customHeight="1" x14ac:dyDescent="0.25">
      <c r="H3356" s="61">
        <v>45090</v>
      </c>
      <c r="I3356" s="62">
        <v>0.66200721540888363</v>
      </c>
      <c r="J3356" s="63">
        <v>0.30577727310583497</v>
      </c>
      <c r="K3356" s="62">
        <v>0.23285848147085289</v>
      </c>
      <c r="L3356" s="59"/>
    </row>
    <row r="3357" spans="8:12" ht="12.75" customHeight="1" x14ac:dyDescent="0.25">
      <c r="H3357" s="61">
        <v>45091</v>
      </c>
      <c r="I3357" s="62">
        <v>0.71715722896481626</v>
      </c>
      <c r="J3357" s="63">
        <v>0.30577727310583497</v>
      </c>
      <c r="K3357" s="62">
        <v>0.23285848147085289</v>
      </c>
      <c r="L3357" s="59"/>
    </row>
    <row r="3358" spans="8:12" ht="12.75" customHeight="1" x14ac:dyDescent="0.25">
      <c r="H3358" s="61">
        <v>45092</v>
      </c>
      <c r="I3358" s="62">
        <v>0.41736624067632189</v>
      </c>
      <c r="J3358" s="63">
        <v>0.30577727310583497</v>
      </c>
      <c r="K3358" s="62">
        <v>0.23285848147085289</v>
      </c>
      <c r="L3358" s="59"/>
    </row>
    <row r="3359" spans="8:12" ht="12.75" customHeight="1" x14ac:dyDescent="0.25">
      <c r="H3359" s="61">
        <v>45093</v>
      </c>
      <c r="I3359" s="62">
        <v>0.80777769477273864</v>
      </c>
      <c r="J3359" s="63">
        <v>0.30577727310583497</v>
      </c>
      <c r="K3359" s="62">
        <v>0.23285848147085289</v>
      </c>
      <c r="L3359" s="59"/>
    </row>
    <row r="3360" spans="8:12" ht="12.75" customHeight="1" x14ac:dyDescent="0.25">
      <c r="H3360" s="61">
        <v>45096</v>
      </c>
      <c r="I3360" s="62">
        <v>0.84569074449902359</v>
      </c>
      <c r="J3360" s="63">
        <v>0.30577727310583497</v>
      </c>
      <c r="K3360" s="62">
        <v>0.23285848147085289</v>
      </c>
      <c r="L3360" s="59"/>
    </row>
    <row r="3361" spans="8:12" ht="12.75" customHeight="1" x14ac:dyDescent="0.25">
      <c r="H3361" s="61">
        <v>45097</v>
      </c>
      <c r="I3361" s="62">
        <v>0.98936008210001702</v>
      </c>
      <c r="J3361" s="63">
        <v>0.30577727310583497</v>
      </c>
      <c r="K3361" s="62">
        <v>0.23285848147085289</v>
      </c>
      <c r="L3361" s="59"/>
    </row>
    <row r="3362" spans="8:12" ht="12.75" customHeight="1" x14ac:dyDescent="0.25">
      <c r="H3362" s="61">
        <v>45099</v>
      </c>
      <c r="I3362" s="62">
        <v>1.1101107025515811</v>
      </c>
      <c r="J3362" s="63">
        <v>0.30577727310583497</v>
      </c>
      <c r="K3362" s="62">
        <v>0.23285848147085289</v>
      </c>
      <c r="L3362" s="59"/>
    </row>
    <row r="3363" spans="8:12" ht="12.75" customHeight="1" x14ac:dyDescent="0.25">
      <c r="H3363" s="61">
        <v>45100</v>
      </c>
      <c r="I3363" s="62">
        <v>1.3260746885782577</v>
      </c>
      <c r="J3363" s="63">
        <v>0.30577727310583497</v>
      </c>
      <c r="K3363" s="62">
        <v>0.23285848147085289</v>
      </c>
      <c r="L3363" s="59"/>
    </row>
    <row r="3364" spans="8:12" ht="12.75" customHeight="1" x14ac:dyDescent="0.25">
      <c r="H3364" s="61">
        <v>45104</v>
      </c>
      <c r="I3364" s="62">
        <v>1.4025815317709389</v>
      </c>
      <c r="J3364" s="63">
        <v>0.30577727310583497</v>
      </c>
      <c r="K3364" s="62">
        <v>0.23285848147085289</v>
      </c>
      <c r="L3364" s="59"/>
    </row>
    <row r="3365" spans="8:12" ht="12.75" customHeight="1" x14ac:dyDescent="0.25">
      <c r="H3365" s="61">
        <v>45105</v>
      </c>
      <c r="I3365" s="62">
        <v>1.2399446484516714</v>
      </c>
      <c r="J3365" s="63">
        <v>0.30577727310583497</v>
      </c>
      <c r="K3365" s="62">
        <v>0.23285848147085289</v>
      </c>
      <c r="L3365" s="59"/>
    </row>
    <row r="3366" spans="8:12" ht="12.75" customHeight="1" x14ac:dyDescent="0.25">
      <c r="H3366" s="61">
        <v>45106</v>
      </c>
      <c r="I3366" s="62">
        <v>1.2822976695866251</v>
      </c>
      <c r="J3366" s="63">
        <v>0.30577727310583497</v>
      </c>
      <c r="K3366" s="62">
        <v>0.23285848147085289</v>
      </c>
      <c r="L3366" s="59"/>
    </row>
    <row r="3367" spans="8:12" ht="12.75" customHeight="1" x14ac:dyDescent="0.25">
      <c r="H3367" s="61">
        <v>45107</v>
      </c>
      <c r="I3367" s="62">
        <v>1.2047881173802528</v>
      </c>
      <c r="J3367" s="63">
        <v>0.30577727310583497</v>
      </c>
      <c r="K3367" s="62">
        <v>0.23285848147085289</v>
      </c>
      <c r="L3367" s="59"/>
    </row>
    <row r="3368" spans="8:12" ht="12.75" customHeight="1" x14ac:dyDescent="0.25">
      <c r="H3368" s="61">
        <v>45110</v>
      </c>
      <c r="I3368" s="62">
        <v>1.3785997895672129</v>
      </c>
      <c r="J3368" s="63">
        <v>0.30577727310583497</v>
      </c>
      <c r="K3368" s="62">
        <v>0.23285848147085289</v>
      </c>
      <c r="L3368" s="59"/>
    </row>
    <row r="3369" spans="8:12" ht="12.75" customHeight="1" x14ac:dyDescent="0.25">
      <c r="H3369" s="61">
        <v>45111</v>
      </c>
      <c r="I3369" s="62">
        <v>1.3563735047157</v>
      </c>
      <c r="J3369" s="63">
        <v>0.30577727310583497</v>
      </c>
      <c r="K3369" s="62">
        <v>0.23285848147085289</v>
      </c>
      <c r="L3369" s="59"/>
    </row>
    <row r="3370" spans="8:12" ht="12.75" customHeight="1" x14ac:dyDescent="0.25">
      <c r="H3370" s="61">
        <v>45112</v>
      </c>
      <c r="I3370" s="62">
        <v>1.4970265086906815</v>
      </c>
      <c r="J3370" s="63">
        <v>0.30577727310583497</v>
      </c>
      <c r="K3370" s="62">
        <v>0.23285848147085289</v>
      </c>
      <c r="L3370" s="59"/>
    </row>
    <row r="3371" spans="8:12" ht="12.75" customHeight="1" x14ac:dyDescent="0.25">
      <c r="H3371" s="61">
        <v>45113</v>
      </c>
      <c r="I3371" s="62">
        <v>1.4550000000000001</v>
      </c>
      <c r="J3371" s="63">
        <v>0.30577727310583497</v>
      </c>
      <c r="K3371" s="62">
        <v>0.23285848147085289</v>
      </c>
      <c r="L3371" s="59"/>
    </row>
    <row r="3372" spans="8:12" ht="12.75" customHeight="1" x14ac:dyDescent="0.25">
      <c r="H3372" s="61">
        <v>45114</v>
      </c>
      <c r="I3372" s="62">
        <v>1.8072683486440111</v>
      </c>
      <c r="J3372" s="63">
        <v>0.30577727310583497</v>
      </c>
      <c r="K3372" s="62">
        <v>0.23285848147085289</v>
      </c>
      <c r="L3372" s="59"/>
    </row>
    <row r="3373" spans="8:12" ht="12.75" customHeight="1" x14ac:dyDescent="0.25">
      <c r="H3373" s="61">
        <v>45117</v>
      </c>
      <c r="I3373" s="62">
        <v>1.5382353787072995</v>
      </c>
      <c r="J3373" s="63">
        <v>0.30577727310583497</v>
      </c>
      <c r="K3373" s="62">
        <v>0.23285848147085289</v>
      </c>
      <c r="L3373" s="59"/>
    </row>
    <row r="3374" spans="8:12" ht="12.75" customHeight="1" x14ac:dyDescent="0.25">
      <c r="H3374" s="61">
        <v>45118</v>
      </c>
      <c r="I3374" s="62">
        <v>1.3556124461153649</v>
      </c>
      <c r="J3374" s="63">
        <v>0.30577727310583497</v>
      </c>
      <c r="K3374" s="62">
        <v>0.23285848147085289</v>
      </c>
      <c r="L3374" s="59"/>
    </row>
    <row r="3375" spans="8:12" ht="12.75" customHeight="1" x14ac:dyDescent="0.25">
      <c r="H3375" s="61">
        <v>45119</v>
      </c>
      <c r="I3375" s="62">
        <v>0.50199050050276828</v>
      </c>
      <c r="J3375" s="63">
        <v>0.30577727310583497</v>
      </c>
      <c r="K3375" s="62">
        <v>0.23285848147085289</v>
      </c>
      <c r="L3375" s="59"/>
    </row>
    <row r="3376" spans="8:12" ht="12.75" customHeight="1" x14ac:dyDescent="0.25">
      <c r="H3376" s="61">
        <v>45120</v>
      </c>
      <c r="I3376" s="62">
        <v>0.48492587824623801</v>
      </c>
      <c r="J3376" s="63">
        <v>0.30577727310583497</v>
      </c>
      <c r="K3376" s="62">
        <v>0.23285848147085289</v>
      </c>
      <c r="L3376" s="59"/>
    </row>
    <row r="3377" spans="8:12" ht="12.75" customHeight="1" x14ac:dyDescent="0.25">
      <c r="H3377" s="61">
        <v>45121</v>
      </c>
      <c r="I3377" s="62">
        <v>0.98269515704367816</v>
      </c>
      <c r="J3377" s="63">
        <v>0.30577727310583497</v>
      </c>
      <c r="K3377" s="62">
        <v>0.23285848147085289</v>
      </c>
      <c r="L3377" s="59"/>
    </row>
    <row r="3378" spans="8:12" ht="12.75" customHeight="1" x14ac:dyDescent="0.25">
      <c r="H3378" s="61">
        <v>45124</v>
      </c>
      <c r="I3378" s="62">
        <v>0.96899041063606894</v>
      </c>
      <c r="J3378" s="63">
        <v>0.30577727310583497</v>
      </c>
      <c r="K3378" s="62">
        <v>0.23285848147085289</v>
      </c>
      <c r="L3378" s="59"/>
    </row>
    <row r="3379" spans="8:12" ht="12.75" customHeight="1" x14ac:dyDescent="0.25">
      <c r="H3379" s="61">
        <v>45125</v>
      </c>
      <c r="I3379" s="62">
        <v>1.0283559480811286</v>
      </c>
      <c r="J3379" s="63">
        <v>0.30577727310583497</v>
      </c>
      <c r="K3379" s="62">
        <v>0.23285848147085289</v>
      </c>
      <c r="L3379" s="59"/>
    </row>
    <row r="3380" spans="8:12" ht="12.75" customHeight="1" x14ac:dyDescent="0.25">
      <c r="H3380" s="61">
        <v>45126</v>
      </c>
      <c r="I3380" s="62">
        <v>1.0814347433070726</v>
      </c>
      <c r="J3380" s="63">
        <v>0.30577727310583497</v>
      </c>
      <c r="K3380" s="62">
        <v>0.23285848147085289</v>
      </c>
      <c r="L3380" s="59"/>
    </row>
    <row r="3381" spans="8:12" ht="12.75" customHeight="1" x14ac:dyDescent="0.25">
      <c r="H3381" s="61">
        <v>45127</v>
      </c>
      <c r="I3381" s="62">
        <v>1.0903139757788178</v>
      </c>
      <c r="J3381" s="63">
        <v>0.30577727310583497</v>
      </c>
      <c r="K3381" s="62">
        <v>0.23285848147085289</v>
      </c>
      <c r="L3381" s="59"/>
    </row>
    <row r="3382" spans="8:12" ht="12.75" customHeight="1" x14ac:dyDescent="0.25">
      <c r="H3382" s="61">
        <v>45128</v>
      </c>
      <c r="I3382" s="62">
        <v>0.93940787639829004</v>
      </c>
      <c r="J3382" s="63">
        <v>0.30577727310583497</v>
      </c>
      <c r="K3382" s="62">
        <v>0.23285848147085289</v>
      </c>
      <c r="L3382" s="59"/>
    </row>
    <row r="3383" spans="8:12" ht="12.75" customHeight="1" x14ac:dyDescent="0.25">
      <c r="H3383" s="61">
        <v>45131</v>
      </c>
      <c r="I3383" s="62">
        <v>0.91472786108080495</v>
      </c>
      <c r="J3383" s="63">
        <v>0.30577727310583497</v>
      </c>
      <c r="K3383" s="62">
        <v>0.23285848147085289</v>
      </c>
      <c r="L3383" s="59"/>
    </row>
    <row r="3384" spans="8:12" ht="12.75" customHeight="1" x14ac:dyDescent="0.25">
      <c r="H3384" s="61">
        <v>45132</v>
      </c>
      <c r="I3384" s="62">
        <v>0.86694383216273874</v>
      </c>
      <c r="J3384" s="63">
        <v>0.30577727310583497</v>
      </c>
      <c r="K3384" s="62">
        <v>0.23285848147085289</v>
      </c>
      <c r="L3384" s="59"/>
    </row>
    <row r="3385" spans="8:12" ht="12.75" customHeight="1" x14ac:dyDescent="0.25">
      <c r="H3385" s="61">
        <v>45133</v>
      </c>
      <c r="I3385" s="62">
        <v>0.93359247960846048</v>
      </c>
      <c r="J3385" s="63">
        <v>0.30577727310583497</v>
      </c>
      <c r="K3385" s="62">
        <v>0.23285848147085289</v>
      </c>
      <c r="L3385" s="59"/>
    </row>
    <row r="3386" spans="8:12" ht="12.75" customHeight="1" x14ac:dyDescent="0.25">
      <c r="H3386" s="61">
        <v>45134</v>
      </c>
      <c r="I3386" s="62">
        <v>1.0911606382980406</v>
      </c>
      <c r="J3386" s="63">
        <v>0.30577727310583497</v>
      </c>
      <c r="K3386" s="62">
        <v>0.23285848147085289</v>
      </c>
      <c r="L3386" s="59"/>
    </row>
    <row r="3387" spans="8:12" ht="12.75" customHeight="1" x14ac:dyDescent="0.25">
      <c r="H3387" s="61">
        <v>45135</v>
      </c>
      <c r="I3387" s="62">
        <v>1.3032468605378691</v>
      </c>
      <c r="J3387" s="63">
        <v>0.30577727310583497</v>
      </c>
      <c r="K3387" s="62">
        <v>0.23285848147085289</v>
      </c>
      <c r="L3387" s="59"/>
    </row>
    <row r="3388" spans="8:12" ht="12.75" customHeight="1" x14ac:dyDescent="0.25">
      <c r="H3388" s="61">
        <v>45138</v>
      </c>
      <c r="I3388" s="62">
        <v>0.87817735454420998</v>
      </c>
      <c r="J3388" s="63">
        <v>0.30577727310583497</v>
      </c>
      <c r="K3388" s="62">
        <v>0.23285848147085289</v>
      </c>
      <c r="L3388" s="59"/>
    </row>
    <row r="3389" spans="8:12" ht="12.75" customHeight="1" x14ac:dyDescent="0.25">
      <c r="H3389" s="61">
        <v>45139</v>
      </c>
      <c r="I3389" s="62">
        <v>0.58850845677477182</v>
      </c>
      <c r="J3389" s="63">
        <v>0.30577727310583497</v>
      </c>
      <c r="K3389" s="62">
        <v>0.23285848147085289</v>
      </c>
      <c r="L3389" s="59"/>
    </row>
    <row r="3390" spans="8:12" ht="12.75" customHeight="1" x14ac:dyDescent="0.25">
      <c r="H3390" s="61">
        <v>45140</v>
      </c>
      <c r="I3390" s="62">
        <v>0.55900020270257222</v>
      </c>
      <c r="J3390" s="63">
        <v>0.30577727310583497</v>
      </c>
      <c r="K3390" s="62">
        <v>0.23285848147085289</v>
      </c>
      <c r="L3390" s="59"/>
    </row>
    <row r="3391" spans="8:12" ht="12.75" customHeight="1" x14ac:dyDescent="0.25">
      <c r="H3391" s="61">
        <v>45141</v>
      </c>
      <c r="I3391" s="62">
        <v>0.39547349169804313</v>
      </c>
      <c r="J3391" s="63">
        <v>0.30577727310583497</v>
      </c>
      <c r="K3391" s="62">
        <v>0.23285848147085289</v>
      </c>
      <c r="L3391" s="59"/>
    </row>
    <row r="3392" spans="8:12" ht="12.75" customHeight="1" x14ac:dyDescent="0.25">
      <c r="H3392" s="61">
        <v>45142</v>
      </c>
      <c r="I3392" s="62">
        <v>0.52516848169633867</v>
      </c>
      <c r="J3392" s="63">
        <v>0.30577727310583497</v>
      </c>
      <c r="K3392" s="62">
        <v>0.23285848147085289</v>
      </c>
      <c r="L3392" s="59"/>
    </row>
    <row r="3393" spans="8:12" ht="12.75" customHeight="1" x14ac:dyDescent="0.25">
      <c r="H3393" s="61">
        <v>45145</v>
      </c>
      <c r="I3393" s="62">
        <v>0.40460291455929642</v>
      </c>
      <c r="J3393" s="63">
        <v>0.30577727310583497</v>
      </c>
      <c r="K3393" s="62">
        <v>0.23285848147085289</v>
      </c>
      <c r="L3393" s="59"/>
    </row>
    <row r="3394" spans="8:12" ht="12.75" customHeight="1" x14ac:dyDescent="0.25">
      <c r="H3394" s="61">
        <v>45146</v>
      </c>
      <c r="I3394" s="62">
        <v>0.30973229644225952</v>
      </c>
      <c r="J3394" s="63">
        <v>0.30577727310583497</v>
      </c>
      <c r="K3394" s="62">
        <v>0.23285848147085289</v>
      </c>
      <c r="L3394" s="59"/>
    </row>
    <row r="3395" spans="8:12" ht="12.75" customHeight="1" x14ac:dyDescent="0.25">
      <c r="H3395" s="61">
        <v>45147</v>
      </c>
      <c r="I3395" s="62">
        <v>0.54085942996185743</v>
      </c>
      <c r="J3395" s="63">
        <v>0.30577727310583497</v>
      </c>
      <c r="K3395" s="62">
        <v>0.23285848147085289</v>
      </c>
      <c r="L3395" s="59"/>
    </row>
    <row r="3396" spans="8:12" ht="12.75" customHeight="1" x14ac:dyDescent="0.25">
      <c r="H3396" s="61">
        <v>45148</v>
      </c>
      <c r="I3396" s="62">
        <v>0.60215646112154264</v>
      </c>
      <c r="J3396" s="63">
        <v>0.30577727310583497</v>
      </c>
      <c r="K3396" s="62">
        <v>0.23285848147085289</v>
      </c>
      <c r="L3396" s="59"/>
    </row>
    <row r="3397" spans="8:12" ht="12.75" customHeight="1" x14ac:dyDescent="0.25">
      <c r="H3397" s="61">
        <v>45149</v>
      </c>
      <c r="I3397" s="62">
        <v>0.38897198616437656</v>
      </c>
      <c r="J3397" s="63">
        <v>0.30577727310583497</v>
      </c>
      <c r="K3397" s="62">
        <v>0.23285848147085289</v>
      </c>
      <c r="L3397" s="59"/>
    </row>
    <row r="3398" spans="8:12" ht="12.75" customHeight="1" x14ac:dyDescent="0.25">
      <c r="H3398" s="61">
        <v>45152</v>
      </c>
      <c r="I3398" s="62">
        <v>0.46859102382354134</v>
      </c>
      <c r="J3398" s="63">
        <v>0.30577727310583497</v>
      </c>
      <c r="K3398" s="62">
        <v>0.23285848147085289</v>
      </c>
      <c r="L3398" s="59"/>
    </row>
    <row r="3399" spans="8:12" ht="12.75" customHeight="1" x14ac:dyDescent="0.25">
      <c r="H3399" s="61">
        <v>45154</v>
      </c>
      <c r="I3399" s="62">
        <v>0.47222034953804393</v>
      </c>
      <c r="J3399" s="63">
        <v>0.30577727310583497</v>
      </c>
      <c r="K3399" s="62">
        <v>0.23285848147085289</v>
      </c>
      <c r="L3399" s="59"/>
    </row>
    <row r="3400" spans="8:12" ht="12.75" customHeight="1" x14ac:dyDescent="0.25">
      <c r="H3400" s="61">
        <v>45155</v>
      </c>
      <c r="I3400" s="62">
        <v>0.58300582039159199</v>
      </c>
      <c r="J3400" s="63">
        <v>0.30577727310583497</v>
      </c>
      <c r="K3400" s="62">
        <v>0.23285848147085289</v>
      </c>
      <c r="L3400" s="59"/>
    </row>
    <row r="3401" spans="8:12" ht="12.75" customHeight="1" x14ac:dyDescent="0.25">
      <c r="H3401" s="61">
        <v>45156</v>
      </c>
      <c r="I3401" s="62">
        <v>0.55157865347299495</v>
      </c>
      <c r="J3401" s="63">
        <v>0.30577727310583497</v>
      </c>
      <c r="K3401" s="62">
        <v>0.23285848147085289</v>
      </c>
      <c r="L3401" s="59"/>
    </row>
    <row r="3402" spans="8:12" ht="12.75" customHeight="1" x14ac:dyDescent="0.25">
      <c r="H3402" s="61">
        <v>45159</v>
      </c>
      <c r="I3402" s="62">
        <v>-1.2516311802821534E-3</v>
      </c>
      <c r="J3402" s="63">
        <v>0.30577727310583497</v>
      </c>
      <c r="K3402" s="62">
        <v>0.23285848147085289</v>
      </c>
      <c r="L3402" s="59"/>
    </row>
    <row r="3403" spans="8:12" ht="12.75" customHeight="1" x14ac:dyDescent="0.25">
      <c r="H3403" s="61">
        <v>45160</v>
      </c>
      <c r="I3403" s="62">
        <v>-0.25950195765064787</v>
      </c>
      <c r="J3403" s="63">
        <v>0.30577727310583497</v>
      </c>
      <c r="K3403" s="62">
        <v>0.23285848147085289</v>
      </c>
      <c r="L3403" s="59"/>
    </row>
    <row r="3404" spans="8:12" ht="12.75" customHeight="1" x14ac:dyDescent="0.25">
      <c r="H3404" s="61">
        <v>45161</v>
      </c>
      <c r="I3404" s="62">
        <v>6.6557868250537666E-2</v>
      </c>
      <c r="J3404" s="63">
        <v>0.30577727310583497</v>
      </c>
      <c r="K3404" s="62">
        <v>0.23285848147085289</v>
      </c>
      <c r="L3404" s="59"/>
    </row>
    <row r="3405" spans="8:12" ht="12.75" customHeight="1" x14ac:dyDescent="0.25">
      <c r="H3405" s="61">
        <v>45162</v>
      </c>
      <c r="I3405" s="62">
        <v>0.36578789846795523</v>
      </c>
      <c r="J3405" s="63">
        <v>0.30577727310583497</v>
      </c>
      <c r="K3405" s="62">
        <v>0.23285848147085289</v>
      </c>
      <c r="L3405" s="59"/>
    </row>
    <row r="3406" spans="8:12" ht="12.75" customHeight="1" x14ac:dyDescent="0.25">
      <c r="H3406" s="61">
        <v>45163</v>
      </c>
      <c r="I3406" s="62">
        <v>1.2021300210780446</v>
      </c>
      <c r="J3406" s="63">
        <v>0.30577727310583497</v>
      </c>
      <c r="K3406" s="62">
        <v>0.23285848147085289</v>
      </c>
      <c r="L3406" s="59"/>
    </row>
    <row r="3407" spans="8:12" ht="12.75" customHeight="1" x14ac:dyDescent="0.25">
      <c r="H3407" s="61">
        <v>45166</v>
      </c>
      <c r="I3407" s="62">
        <v>1.342036370574113</v>
      </c>
      <c r="J3407" s="63">
        <v>0.30577727310583497</v>
      </c>
      <c r="K3407" s="62">
        <v>0.23285848147085289</v>
      </c>
      <c r="L3407" s="59"/>
    </row>
    <row r="3408" spans="8:12" ht="12.75" customHeight="1" x14ac:dyDescent="0.25">
      <c r="H3408" s="61">
        <v>45167</v>
      </c>
      <c r="I3408" s="62">
        <v>1.1508388516412902</v>
      </c>
      <c r="J3408" s="63">
        <v>0.30577727310583497</v>
      </c>
      <c r="K3408" s="62">
        <v>0.23285848147085289</v>
      </c>
      <c r="L3408" s="59"/>
    </row>
    <row r="3409" spans="8:12" ht="12.75" customHeight="1" x14ac:dyDescent="0.25">
      <c r="H3409" s="61">
        <v>45168</v>
      </c>
      <c r="I3409" s="62">
        <v>0.74764115677322351</v>
      </c>
      <c r="J3409" s="63">
        <v>0.30577727310583497</v>
      </c>
      <c r="K3409" s="62">
        <v>0.23285848147085289</v>
      </c>
      <c r="L3409" s="59"/>
    </row>
    <row r="3410" spans="8:12" ht="12.75" customHeight="1" x14ac:dyDescent="0.25">
      <c r="H3410" s="61">
        <v>45169</v>
      </c>
      <c r="I3410" s="62">
        <v>0.88633802743525791</v>
      </c>
      <c r="J3410" s="63">
        <v>0.30577727310583497</v>
      </c>
      <c r="K3410" s="62">
        <v>0.23285848147085289</v>
      </c>
      <c r="L3410" s="59"/>
    </row>
    <row r="3411" spans="8:12" ht="12.75" customHeight="1" x14ac:dyDescent="0.25">
      <c r="H3411" s="61">
        <v>45170</v>
      </c>
      <c r="I3411" s="62">
        <v>0.68107873953050024</v>
      </c>
      <c r="J3411" s="63">
        <v>0.30577727310583497</v>
      </c>
      <c r="K3411" s="62">
        <v>0.23285848147085289</v>
      </c>
      <c r="L3411" s="59"/>
    </row>
    <row r="3412" spans="8:12" ht="12.75" customHeight="1" x14ac:dyDescent="0.25">
      <c r="H3412" s="61">
        <v>45173</v>
      </c>
      <c r="I3412" s="62">
        <v>0.61964584750176677</v>
      </c>
      <c r="J3412" s="63">
        <v>0.30577727310583497</v>
      </c>
      <c r="K3412" s="62">
        <v>0.23285848147085289</v>
      </c>
      <c r="L3412" s="59"/>
    </row>
    <row r="3413" spans="8:12" ht="12.75" customHeight="1" x14ac:dyDescent="0.25">
      <c r="H3413" s="61">
        <v>45174</v>
      </c>
      <c r="I3413" s="62">
        <v>1.8740173310359154E-2</v>
      </c>
      <c r="J3413" s="63">
        <v>0.30577727310583497</v>
      </c>
      <c r="K3413" s="62">
        <v>0.23285848147085289</v>
      </c>
      <c r="L3413" s="59"/>
    </row>
    <row r="3414" spans="8:12" ht="12.75" customHeight="1" x14ac:dyDescent="0.25">
      <c r="H3414" s="61">
        <v>45175</v>
      </c>
      <c r="I3414" s="62">
        <v>-4.236729089195812E-3</v>
      </c>
      <c r="J3414" s="63">
        <v>0.30577727310583497</v>
      </c>
      <c r="K3414" s="62">
        <v>0.23285848147085289</v>
      </c>
      <c r="L3414" s="59"/>
    </row>
    <row r="3415" spans="8:12" ht="12.75" customHeight="1" x14ac:dyDescent="0.25">
      <c r="H3415" s="61">
        <v>45176</v>
      </c>
      <c r="I3415" s="62">
        <v>0.4517595648390218</v>
      </c>
      <c r="J3415" s="63">
        <v>0.30577727310583497</v>
      </c>
      <c r="K3415" s="62">
        <v>0.23285848147085289</v>
      </c>
      <c r="L3415" s="59"/>
    </row>
    <row r="3416" spans="8:12" ht="12.75" customHeight="1" x14ac:dyDescent="0.25">
      <c r="H3416" s="61">
        <v>45177</v>
      </c>
      <c r="I3416" s="62">
        <v>0.75561046886461458</v>
      </c>
      <c r="J3416" s="63">
        <v>0.30577727310583497</v>
      </c>
      <c r="K3416" s="62">
        <v>0.23285848147085289</v>
      </c>
      <c r="L3416" s="59"/>
    </row>
    <row r="3417" spans="8:12" ht="12.75" customHeight="1" x14ac:dyDescent="0.25">
      <c r="H3417" s="61">
        <v>45180</v>
      </c>
      <c r="I3417" s="62">
        <v>0.97694874863628289</v>
      </c>
      <c r="J3417" s="63">
        <v>0.30577727310583497</v>
      </c>
      <c r="K3417" s="62">
        <v>0.23285848147085289</v>
      </c>
      <c r="L3417" s="59"/>
    </row>
    <row r="3418" spans="8:12" ht="12.75" customHeight="1" x14ac:dyDescent="0.25">
      <c r="H3418" s="61">
        <v>45181</v>
      </c>
      <c r="I3418" s="62">
        <v>1.342994038668655</v>
      </c>
      <c r="J3418" s="63">
        <v>0.30577727310583497</v>
      </c>
      <c r="K3418" s="62">
        <v>0.23285848147085289</v>
      </c>
      <c r="L3418" s="59"/>
    </row>
    <row r="3419" spans="8:12" ht="12.75" customHeight="1" x14ac:dyDescent="0.25">
      <c r="H3419" s="61">
        <v>45182</v>
      </c>
      <c r="I3419" s="62">
        <v>1.2039333739137987</v>
      </c>
      <c r="J3419" s="63">
        <v>0.30577727310583497</v>
      </c>
      <c r="K3419" s="62">
        <v>0.23285848147085289</v>
      </c>
      <c r="L3419" s="59"/>
    </row>
    <row r="3420" spans="8:12" ht="12.75" customHeight="1" x14ac:dyDescent="0.25">
      <c r="H3420" s="61">
        <v>45183</v>
      </c>
      <c r="I3420" s="62">
        <v>1.3883338967535455</v>
      </c>
      <c r="J3420" s="63">
        <v>0.30577727310583497</v>
      </c>
      <c r="K3420" s="62">
        <v>0.23285848147085289</v>
      </c>
      <c r="L3420" s="59"/>
    </row>
    <row r="3421" spans="8:12" ht="12.75" customHeight="1" x14ac:dyDescent="0.25">
      <c r="H3421" s="61">
        <v>45184</v>
      </c>
      <c r="I3421" s="62">
        <v>1.1444369836529189</v>
      </c>
      <c r="J3421" s="63">
        <v>0.30577727310583497</v>
      </c>
      <c r="K3421" s="62">
        <v>0.23285848147085289</v>
      </c>
      <c r="L3421" s="59"/>
    </row>
    <row r="3422" spans="8:12" ht="12.75" customHeight="1" x14ac:dyDescent="0.25">
      <c r="H3422" s="61">
        <v>45189</v>
      </c>
      <c r="I3422" s="62">
        <v>0.65868728813539068</v>
      </c>
      <c r="J3422" s="63">
        <v>0.30577727310583497</v>
      </c>
      <c r="K3422" s="62">
        <v>0.23285848147085289</v>
      </c>
      <c r="L3422" s="59"/>
    </row>
    <row r="3423" spans="8:12" ht="12.75" customHeight="1" x14ac:dyDescent="0.25">
      <c r="H3423" s="61">
        <v>45190</v>
      </c>
      <c r="I3423" s="62">
        <v>0.7203809585966674</v>
      </c>
      <c r="J3423" s="63">
        <v>0.30577727310583497</v>
      </c>
      <c r="K3423" s="62">
        <v>0.23285848147085289</v>
      </c>
      <c r="L3423" s="59"/>
    </row>
    <row r="3424" spans="8:12" ht="12.75" customHeight="1" x14ac:dyDescent="0.25">
      <c r="H3424" s="61">
        <v>45191</v>
      </c>
      <c r="I3424" s="62">
        <v>1.0380131864713729</v>
      </c>
      <c r="J3424" s="63">
        <v>0.30577727310583497</v>
      </c>
      <c r="K3424" s="62">
        <v>0.23285848147085289</v>
      </c>
      <c r="L3424" s="59"/>
    </row>
    <row r="3425" spans="8:12" ht="12.75" customHeight="1" x14ac:dyDescent="0.25">
      <c r="H3425" s="61">
        <v>45194</v>
      </c>
      <c r="I3425" s="62">
        <v>0.36338656608564524</v>
      </c>
      <c r="J3425" s="63">
        <v>0.30577727310583497</v>
      </c>
      <c r="K3425" s="62">
        <v>0.23285848147085289</v>
      </c>
      <c r="L3425" s="59"/>
    </row>
    <row r="3426" spans="8:12" ht="12.75" customHeight="1" x14ac:dyDescent="0.25">
      <c r="H3426" s="61">
        <v>45195</v>
      </c>
      <c r="I3426" s="62">
        <v>1.1103590663811138</v>
      </c>
      <c r="J3426" s="63">
        <v>0.30577727310583497</v>
      </c>
      <c r="K3426" s="62">
        <v>0.23285848147085289</v>
      </c>
      <c r="L3426" s="59"/>
    </row>
    <row r="3427" spans="8:12" ht="12.75" customHeight="1" x14ac:dyDescent="0.25">
      <c r="H3427" s="61">
        <v>45196</v>
      </c>
      <c r="I3427" s="62">
        <v>1.1028851768579093</v>
      </c>
      <c r="J3427" s="63">
        <v>0.30577727310583497</v>
      </c>
      <c r="K3427" s="62">
        <v>0.23285848147085289</v>
      </c>
      <c r="L3427" s="59"/>
    </row>
    <row r="3428" spans="8:12" ht="12.75" customHeight="1" x14ac:dyDescent="0.25">
      <c r="H3428" s="61">
        <v>45197</v>
      </c>
      <c r="I3428" s="62">
        <v>1.9371751413595559</v>
      </c>
      <c r="J3428" s="63">
        <v>0.30577727310583497</v>
      </c>
      <c r="K3428" s="62">
        <v>0.23285848147085289</v>
      </c>
      <c r="L3428" s="59"/>
    </row>
    <row r="3429" spans="8:12" ht="12.75" customHeight="1" x14ac:dyDescent="0.25">
      <c r="H3429" s="61">
        <v>45198</v>
      </c>
      <c r="I3429" s="62">
        <v>1.8101817730778142</v>
      </c>
      <c r="J3429" s="63">
        <v>0.30577727310583497</v>
      </c>
      <c r="K3429" s="62">
        <v>0.23285848147085289</v>
      </c>
      <c r="L3429" s="59"/>
    </row>
    <row r="3430" spans="8:12" ht="12.75" customHeight="1" x14ac:dyDescent="0.25">
      <c r="H3430" s="61">
        <v>45201</v>
      </c>
      <c r="I3430" s="62">
        <v>0.72058901227146954</v>
      </c>
      <c r="J3430" s="63">
        <v>0.30577727310583497</v>
      </c>
      <c r="K3430" s="62">
        <v>0.23285848147085289</v>
      </c>
      <c r="L3430" s="59"/>
    </row>
    <row r="3431" spans="8:12" ht="12.75" customHeight="1" x14ac:dyDescent="0.25">
      <c r="H3431" s="61">
        <v>45202</v>
      </c>
      <c r="I3431" s="62">
        <v>0.36821280142187973</v>
      </c>
      <c r="J3431" s="63">
        <v>0.30577727310583497</v>
      </c>
      <c r="K3431" s="62">
        <v>0.23285848147085289</v>
      </c>
      <c r="L3431" s="59"/>
    </row>
    <row r="3432" spans="8:12" ht="12.75" customHeight="1" x14ac:dyDescent="0.25">
      <c r="H3432" s="61">
        <v>45203</v>
      </c>
      <c r="I3432" s="62">
        <v>0.42773243154789231</v>
      </c>
      <c r="J3432" s="63">
        <v>0.30577727310583497</v>
      </c>
      <c r="K3432" s="62">
        <v>0.23285848147085289</v>
      </c>
      <c r="L3432" s="59"/>
    </row>
    <row r="3433" spans="8:12" ht="12.75" customHeight="1" x14ac:dyDescent="0.25">
      <c r="H3433" s="61">
        <v>45204</v>
      </c>
      <c r="I3433" s="62">
        <v>0.6926571488598432</v>
      </c>
      <c r="J3433" s="63">
        <v>0.30577727310583497</v>
      </c>
      <c r="K3433" s="62">
        <v>0.23285848147085289</v>
      </c>
      <c r="L3433" s="59"/>
    </row>
    <row r="3434" spans="8:12" ht="12.75" customHeight="1" x14ac:dyDescent="0.25">
      <c r="H3434" s="61">
        <v>45205</v>
      </c>
      <c r="I3434" s="62">
        <v>0.72014030501549264</v>
      </c>
      <c r="J3434" s="63">
        <v>0.30577727310583497</v>
      </c>
      <c r="K3434" s="62">
        <v>0.23285848147085289</v>
      </c>
      <c r="L3434" s="59"/>
    </row>
    <row r="3435" spans="8:12" ht="12.75" customHeight="1" x14ac:dyDescent="0.25">
      <c r="H3435" s="61">
        <v>45209</v>
      </c>
      <c r="I3435" s="62">
        <v>1.0272449018305583</v>
      </c>
      <c r="J3435" s="63">
        <v>0.30577727310583497</v>
      </c>
      <c r="K3435" s="62">
        <v>0.23285848147085289</v>
      </c>
      <c r="L3435" s="59"/>
    </row>
    <row r="3436" spans="8:12" ht="12.75" customHeight="1" x14ac:dyDescent="0.25">
      <c r="H3436" s="61">
        <v>45210</v>
      </c>
      <c r="I3436" s="62">
        <v>1.3222441717580873</v>
      </c>
      <c r="J3436" s="63">
        <v>0.30577727310583497</v>
      </c>
      <c r="K3436" s="62">
        <v>0.23285848147085289</v>
      </c>
      <c r="L3436" s="59"/>
    </row>
    <row r="3437" spans="8:12" ht="12.75" customHeight="1" x14ac:dyDescent="0.25">
      <c r="H3437" s="61">
        <v>45211</v>
      </c>
      <c r="I3437" s="62">
        <v>1.6435110718418198</v>
      </c>
      <c r="J3437" s="63">
        <v>0.30577727310583497</v>
      </c>
      <c r="K3437" s="62">
        <v>0.23285848147085289</v>
      </c>
      <c r="L3437" s="59"/>
    </row>
    <row r="3438" spans="8:12" ht="12.75" customHeight="1" x14ac:dyDescent="0.25">
      <c r="H3438" s="61">
        <v>45212</v>
      </c>
      <c r="I3438" s="62">
        <v>1.6808587080921589</v>
      </c>
      <c r="J3438" s="63">
        <v>0.30577727310583497</v>
      </c>
      <c r="K3438" s="62">
        <v>0.23285848147085289</v>
      </c>
      <c r="L3438" s="59"/>
    </row>
    <row r="3439" spans="8:12" ht="12.75" customHeight="1" x14ac:dyDescent="0.25">
      <c r="H3439" s="61">
        <v>45215</v>
      </c>
      <c r="I3439" s="62">
        <v>1.3290352557710934</v>
      </c>
      <c r="J3439" s="63">
        <v>0.30577727310583497</v>
      </c>
      <c r="K3439" s="62">
        <v>0.23285848147085289</v>
      </c>
      <c r="L3439" s="59"/>
    </row>
    <row r="3440" spans="8:12" ht="12.75" customHeight="1" x14ac:dyDescent="0.25">
      <c r="H3440" s="61">
        <v>45216</v>
      </c>
      <c r="I3440" s="62">
        <v>1.3140849106975345</v>
      </c>
      <c r="J3440" s="63">
        <v>0.30577727310583497</v>
      </c>
      <c r="K3440" s="62">
        <v>0.23285848147085289</v>
      </c>
      <c r="L3440" s="59"/>
    </row>
    <row r="3441" spans="8:12" ht="12.75" customHeight="1" x14ac:dyDescent="0.25">
      <c r="H3441" s="61">
        <v>45217</v>
      </c>
      <c r="I3441" s="62">
        <v>1.1317615809974821</v>
      </c>
      <c r="J3441" s="63">
        <v>0.30577727310583497</v>
      </c>
      <c r="K3441" s="62">
        <v>0.23285848147085289</v>
      </c>
      <c r="L3441" s="59"/>
    </row>
    <row r="3442" spans="8:12" ht="12.75" customHeight="1" x14ac:dyDescent="0.25">
      <c r="H3442" s="61">
        <v>45218</v>
      </c>
      <c r="I3442" s="62">
        <v>0.93849226182635892</v>
      </c>
      <c r="J3442" s="63">
        <v>0.30577727310583497</v>
      </c>
      <c r="K3442" s="62">
        <v>0.23285848147085289</v>
      </c>
      <c r="L3442" s="59"/>
    </row>
    <row r="3443" spans="8:12" ht="12.75" customHeight="1" x14ac:dyDescent="0.25">
      <c r="H3443" s="61">
        <v>45219</v>
      </c>
      <c r="I3443" s="62">
        <v>0.89093078533036518</v>
      </c>
      <c r="J3443" s="63">
        <v>0.30577727310583497</v>
      </c>
      <c r="K3443" s="62">
        <v>0.23285848147085289</v>
      </c>
      <c r="L3443" s="59"/>
    </row>
    <row r="3444" spans="8:12" ht="12.75" customHeight="1" x14ac:dyDescent="0.25">
      <c r="H3444" s="61">
        <v>45222</v>
      </c>
      <c r="I3444" s="62">
        <v>0.86966421756015233</v>
      </c>
      <c r="J3444" s="63">
        <v>0.30577727310583497</v>
      </c>
      <c r="K3444" s="62">
        <v>0.23285848147085289</v>
      </c>
      <c r="L3444" s="59"/>
    </row>
    <row r="3445" spans="8:12" ht="12.75" customHeight="1" x14ac:dyDescent="0.25">
      <c r="H3445" s="61">
        <v>45223</v>
      </c>
      <c r="I3445" s="62">
        <v>0.98330166706073197</v>
      </c>
      <c r="J3445" s="63">
        <v>0.30577727310583497</v>
      </c>
      <c r="K3445" s="62">
        <v>0.23285848147085289</v>
      </c>
      <c r="L3445" s="59"/>
    </row>
    <row r="3446" spans="8:12" ht="12.75" customHeight="1" x14ac:dyDescent="0.25">
      <c r="H3446" s="61">
        <v>45224</v>
      </c>
      <c r="I3446" s="62">
        <v>2.0078726840778334</v>
      </c>
      <c r="J3446" s="63">
        <v>0.30577727310583497</v>
      </c>
      <c r="K3446" s="62">
        <v>0.23285848147085289</v>
      </c>
      <c r="L3446" s="59"/>
    </row>
    <row r="3447" spans="8:12" ht="12.75" customHeight="1" x14ac:dyDescent="0.25">
      <c r="H3447" s="61">
        <v>45225</v>
      </c>
      <c r="I3447" s="62">
        <v>1.9758964337851346</v>
      </c>
      <c r="J3447" s="63">
        <v>0.30577727310583497</v>
      </c>
      <c r="K3447" s="62">
        <v>0.23285848147085289</v>
      </c>
      <c r="L3447" s="59"/>
    </row>
    <row r="3448" spans="8:12" ht="12.75" customHeight="1" x14ac:dyDescent="0.25">
      <c r="H3448" s="61">
        <v>45229</v>
      </c>
      <c r="I3448" s="62">
        <v>1.5870679906056084</v>
      </c>
      <c r="J3448" s="63">
        <v>0.30577727310583497</v>
      </c>
      <c r="K3448" s="62">
        <v>0.23285848147085289</v>
      </c>
      <c r="L3448" s="59"/>
    </row>
    <row r="3449" spans="8:12" ht="12.75" customHeight="1" x14ac:dyDescent="0.25">
      <c r="H3449" s="61">
        <v>45230</v>
      </c>
      <c r="I3449" s="62">
        <v>1.5376044116461056</v>
      </c>
      <c r="J3449" s="63">
        <v>0.30577727310583497</v>
      </c>
      <c r="K3449" s="62">
        <v>0.23285848147085289</v>
      </c>
      <c r="L3449" s="59"/>
    </row>
    <row r="3450" spans="8:12" ht="12.75" customHeight="1" x14ac:dyDescent="0.25">
      <c r="H3450" s="61">
        <v>45232</v>
      </c>
      <c r="I3450" s="62">
        <v>0.89996142857146388</v>
      </c>
      <c r="J3450" s="63">
        <v>0.30577727310583497</v>
      </c>
      <c r="K3450" s="62">
        <v>0.23285848147085289</v>
      </c>
      <c r="L3450" s="59"/>
    </row>
    <row r="3451" spans="8:12" ht="12.75" customHeight="1" x14ac:dyDescent="0.25">
      <c r="H3451" s="61">
        <v>45233</v>
      </c>
      <c r="I3451" s="62">
        <v>0.78325630816224834</v>
      </c>
      <c r="J3451" s="63">
        <v>0.30577727310583497</v>
      </c>
      <c r="K3451" s="62">
        <v>0.23285848147085289</v>
      </c>
      <c r="L3451" s="59"/>
    </row>
    <row r="3452" spans="8:12" ht="12.75" customHeight="1" x14ac:dyDescent="0.25">
      <c r="H3452" s="61">
        <v>45236</v>
      </c>
      <c r="I3452" s="62">
        <v>0.55382627383312943</v>
      </c>
      <c r="J3452" s="63">
        <v>0.30577727310583497</v>
      </c>
      <c r="K3452" s="62">
        <v>0.23285848147085289</v>
      </c>
      <c r="L3452" s="59"/>
    </row>
    <row r="3453" spans="8:12" ht="12.75" customHeight="1" x14ac:dyDescent="0.25">
      <c r="H3453" s="61">
        <v>45237</v>
      </c>
      <c r="I3453" s="62">
        <v>0.35852438808793607</v>
      </c>
      <c r="J3453" s="63">
        <v>0.30577727310583497</v>
      </c>
      <c r="K3453" s="62">
        <v>0.23285848147085289</v>
      </c>
      <c r="L3453" s="59"/>
    </row>
    <row r="3454" spans="8:12" ht="12.75" customHeight="1" x14ac:dyDescent="0.25">
      <c r="H3454" s="61">
        <v>45238</v>
      </c>
      <c r="I3454" s="62">
        <v>0.83832219787381135</v>
      </c>
      <c r="J3454" s="63">
        <v>0.30577727310583497</v>
      </c>
      <c r="K3454" s="62">
        <v>0.23285848147085289</v>
      </c>
      <c r="L3454" s="59"/>
    </row>
    <row r="3455" spans="8:12" ht="12.75" customHeight="1" x14ac:dyDescent="0.25">
      <c r="H3455" s="61">
        <v>45239</v>
      </c>
      <c r="I3455" s="62">
        <v>0.73848233699061616</v>
      </c>
      <c r="J3455" s="63">
        <v>0.30577727310583497</v>
      </c>
      <c r="K3455" s="62">
        <v>0.23285848147085289</v>
      </c>
      <c r="L3455" s="59"/>
    </row>
    <row r="3456" spans="8:12" ht="12.75" customHeight="1" x14ac:dyDescent="0.25">
      <c r="H3456" s="61">
        <v>45240</v>
      </c>
      <c r="I3456" s="62">
        <v>0.85369082455058098</v>
      </c>
      <c r="J3456" s="63">
        <v>0.30577727310583497</v>
      </c>
      <c r="K3456" s="62">
        <v>0.23285848147085289</v>
      </c>
      <c r="L3456" s="59"/>
    </row>
    <row r="3457" spans="8:12" ht="12.75" customHeight="1" x14ac:dyDescent="0.25">
      <c r="H3457" s="61">
        <v>45243</v>
      </c>
      <c r="I3457" s="62">
        <v>0.56315051194892618</v>
      </c>
      <c r="J3457" s="63">
        <v>0.30577727310583497</v>
      </c>
      <c r="K3457" s="62">
        <v>0.23285848147085289</v>
      </c>
      <c r="L3457" s="59"/>
    </row>
    <row r="3458" spans="8:12" ht="12.75" customHeight="1" x14ac:dyDescent="0.25">
      <c r="H3458" s="61">
        <v>45244</v>
      </c>
      <c r="I3458" s="62">
        <v>0.63368055762882669</v>
      </c>
      <c r="J3458" s="63">
        <v>0.30577727310583497</v>
      </c>
      <c r="K3458" s="62">
        <v>0.23285848147085289</v>
      </c>
      <c r="L3458" s="59"/>
    </row>
    <row r="3459" spans="8:12" ht="12.75" customHeight="1" x14ac:dyDescent="0.25">
      <c r="H3459" s="61">
        <v>45245</v>
      </c>
      <c r="I3459" s="62">
        <v>0.34312622579528451</v>
      </c>
      <c r="J3459" s="63">
        <v>0.30577727310583497</v>
      </c>
      <c r="K3459" s="62">
        <v>0.23285848147085289</v>
      </c>
      <c r="L3459" s="59"/>
    </row>
    <row r="3460" spans="8:12" ht="12.75" customHeight="1" x14ac:dyDescent="0.25">
      <c r="H3460" s="61">
        <v>45246</v>
      </c>
      <c r="I3460" s="62">
        <v>0.34700706542748705</v>
      </c>
      <c r="J3460" s="63">
        <v>0.30577727310583497</v>
      </c>
      <c r="K3460" s="62">
        <v>0.23285848147085289</v>
      </c>
      <c r="L3460" s="59"/>
    </row>
    <row r="3461" spans="8:12" ht="12.75" customHeight="1" x14ac:dyDescent="0.25">
      <c r="H3461" s="61">
        <v>45247</v>
      </c>
      <c r="I3461" s="62">
        <v>0.54687163158827978</v>
      </c>
      <c r="J3461" s="63">
        <v>0.30577727310583497</v>
      </c>
      <c r="K3461" s="62">
        <v>0.23285848147085289</v>
      </c>
      <c r="L3461" s="59"/>
    </row>
    <row r="3462" spans="8:12" ht="12.75" customHeight="1" x14ac:dyDescent="0.25">
      <c r="H3462" s="61">
        <v>45250</v>
      </c>
      <c r="I3462" s="62">
        <v>0.46183817802853966</v>
      </c>
      <c r="J3462" s="63">
        <v>0.30577727310583497</v>
      </c>
      <c r="K3462" s="62">
        <v>0.23285848147085289</v>
      </c>
      <c r="L3462" s="59"/>
    </row>
    <row r="3463" spans="8:12" ht="12.75" customHeight="1" x14ac:dyDescent="0.25">
      <c r="H3463" s="61">
        <v>45251</v>
      </c>
      <c r="I3463" s="62">
        <v>0.26357017974552654</v>
      </c>
      <c r="J3463" s="63">
        <v>0.30577727310583497</v>
      </c>
      <c r="K3463" s="62">
        <v>0.23285848147085289</v>
      </c>
      <c r="L3463" s="59"/>
    </row>
    <row r="3464" spans="8:12" ht="12.75" customHeight="1" x14ac:dyDescent="0.25">
      <c r="H3464" s="61">
        <v>45252</v>
      </c>
      <c r="I3464" s="62">
        <v>0.59323087845849631</v>
      </c>
      <c r="J3464" s="63">
        <v>0.30577727310583497</v>
      </c>
      <c r="K3464" s="62">
        <v>0.23285848147085289</v>
      </c>
      <c r="L3464" s="59"/>
    </row>
    <row r="3465" spans="8:12" ht="12.75" customHeight="1" x14ac:dyDescent="0.25">
      <c r="H3465" s="61">
        <v>45253</v>
      </c>
      <c r="I3465" s="62">
        <v>0.30862147083156533</v>
      </c>
      <c r="J3465" s="63">
        <v>0.30577727310583497</v>
      </c>
      <c r="K3465" s="62">
        <v>0.23285848147085289</v>
      </c>
      <c r="L3465" s="59"/>
    </row>
    <row r="3466" spans="8:12" ht="12.75" customHeight="1" x14ac:dyDescent="0.25">
      <c r="H3466" s="61">
        <v>45254</v>
      </c>
      <c r="I3466" s="62">
        <v>0.69694434963369911</v>
      </c>
      <c r="J3466" s="63">
        <v>0.30577727310583497</v>
      </c>
      <c r="K3466" s="62">
        <v>0.23285848147085289</v>
      </c>
      <c r="L3466" s="59"/>
    </row>
    <row r="3467" spans="8:12" ht="12.75" customHeight="1" x14ac:dyDescent="0.25">
      <c r="H3467" s="61">
        <v>45257</v>
      </c>
      <c r="I3467" s="62">
        <v>0.44946640426298412</v>
      </c>
      <c r="J3467" s="63">
        <v>0.30577727310583497</v>
      </c>
      <c r="K3467" s="62">
        <v>0.23285848147085289</v>
      </c>
      <c r="L3467" s="59"/>
    </row>
    <row r="3468" spans="8:12" ht="12.75" customHeight="1" x14ac:dyDescent="0.25">
      <c r="H3468" s="61">
        <v>45258</v>
      </c>
      <c r="I3468" s="62">
        <v>0.31215229357801988</v>
      </c>
      <c r="J3468" s="63">
        <v>0.30577727310583497</v>
      </c>
      <c r="K3468" s="62">
        <v>0.23285848147085289</v>
      </c>
      <c r="L3468" s="59"/>
    </row>
    <row r="3469" spans="8:12" ht="12.75" customHeight="1" x14ac:dyDescent="0.25">
      <c r="H3469" s="61">
        <v>45259</v>
      </c>
      <c r="I3469" s="62">
        <v>0.86870814423524223</v>
      </c>
      <c r="J3469" s="63">
        <v>0.30577727310583497</v>
      </c>
      <c r="K3469" s="62">
        <v>0.23285848147085289</v>
      </c>
      <c r="L3469" s="59"/>
    </row>
    <row r="3470" spans="8:12" ht="12.75" customHeight="1" x14ac:dyDescent="0.25">
      <c r="H3470" s="61">
        <v>45260</v>
      </c>
      <c r="I3470" s="62">
        <v>0.82360707942981826</v>
      </c>
      <c r="J3470" s="63">
        <v>0.30577727310583497</v>
      </c>
      <c r="K3470" s="62">
        <v>0.23285848147085289</v>
      </c>
      <c r="L3470" s="59"/>
    </row>
    <row r="3471" spans="8:12" ht="12.75" customHeight="1" x14ac:dyDescent="0.25">
      <c r="H3471" s="61">
        <v>45261</v>
      </c>
      <c r="I3471" s="62">
        <v>0.76962156522255576</v>
      </c>
      <c r="J3471" s="63">
        <v>0.30577727310583497</v>
      </c>
      <c r="K3471" s="62">
        <v>0.23285848147085289</v>
      </c>
      <c r="L3471" s="59"/>
    </row>
    <row r="3472" spans="8:12" ht="12.75" customHeight="1" x14ac:dyDescent="0.25">
      <c r="H3472" s="61">
        <v>45264</v>
      </c>
      <c r="I3472" s="62">
        <v>0.40199971082125341</v>
      </c>
      <c r="J3472" s="63">
        <v>0.30577727310583497</v>
      </c>
      <c r="K3472" s="62">
        <v>0.23285848147085289</v>
      </c>
      <c r="L3472" s="59"/>
    </row>
    <row r="3473" spans="8:12" ht="12.75" customHeight="1" x14ac:dyDescent="0.25">
      <c r="H3473" s="61">
        <v>45265</v>
      </c>
      <c r="I3473" s="62">
        <v>0.7478315351888547</v>
      </c>
      <c r="J3473" s="63">
        <v>0.30577727310583497</v>
      </c>
      <c r="K3473" s="62">
        <v>0.23285848147085289</v>
      </c>
      <c r="L3473" s="59"/>
    </row>
    <row r="3474" spans="8:12" ht="12.75" customHeight="1" x14ac:dyDescent="0.25">
      <c r="H3474" s="61">
        <v>45266</v>
      </c>
      <c r="I3474" s="62">
        <v>0.63374134177045871</v>
      </c>
      <c r="J3474" s="63">
        <v>0.30577727310583497</v>
      </c>
      <c r="K3474" s="62">
        <v>0.23285848147085289</v>
      </c>
      <c r="L3474" s="59"/>
    </row>
    <row r="3475" spans="8:12" ht="12.75" customHeight="1" x14ac:dyDescent="0.25">
      <c r="H3475" s="61">
        <v>45267</v>
      </c>
      <c r="I3475" s="62">
        <v>0.869185930410036</v>
      </c>
      <c r="J3475" s="63">
        <v>0.30577727310583497</v>
      </c>
      <c r="K3475" s="62">
        <v>0.23285848147085289</v>
      </c>
      <c r="L3475" s="59"/>
    </row>
    <row r="3476" spans="8:12" ht="12.75" customHeight="1" x14ac:dyDescent="0.25">
      <c r="H3476" s="61">
        <v>45271</v>
      </c>
      <c r="I3476" s="62">
        <v>0.55878803426003376</v>
      </c>
      <c r="J3476" s="63">
        <v>0.30577727310583497</v>
      </c>
      <c r="K3476" s="62">
        <v>0.23285848147085289</v>
      </c>
      <c r="L3476" s="59"/>
    </row>
    <row r="3477" spans="8:12" ht="12.75" customHeight="1" x14ac:dyDescent="0.25">
      <c r="H3477" s="61">
        <v>45272</v>
      </c>
      <c r="I3477" s="62">
        <v>0.5426003360048357</v>
      </c>
      <c r="J3477" s="63">
        <v>0.30577727310583497</v>
      </c>
      <c r="K3477" s="62">
        <v>0.23285848147085289</v>
      </c>
      <c r="L3477" s="59"/>
    </row>
    <row r="3478" spans="8:12" ht="12.75" customHeight="1" x14ac:dyDescent="0.25">
      <c r="H3478" s="61">
        <v>45273</v>
      </c>
      <c r="I3478" s="62">
        <v>0.42289789398670585</v>
      </c>
      <c r="J3478" s="63">
        <v>0.30577727310583497</v>
      </c>
      <c r="K3478" s="62">
        <v>0.23285848147085289</v>
      </c>
      <c r="L3478" s="59"/>
    </row>
    <row r="3479" spans="8:12" ht="12.75" customHeight="1" x14ac:dyDescent="0.25">
      <c r="H3479" s="61">
        <v>45274</v>
      </c>
      <c r="I3479" s="62">
        <v>0.81701961582279914</v>
      </c>
      <c r="J3479" s="63">
        <v>0.30577727310583497</v>
      </c>
      <c r="K3479" s="62">
        <v>0.23285848147085289</v>
      </c>
      <c r="L3479" s="59"/>
    </row>
    <row r="3480" spans="8:12" ht="12.75" customHeight="1" x14ac:dyDescent="0.25">
      <c r="H3480" s="61">
        <v>45275</v>
      </c>
      <c r="I3480" s="62">
        <v>0.58785667933824559</v>
      </c>
      <c r="J3480" s="63">
        <v>0.30577727310583497</v>
      </c>
      <c r="K3480" s="62">
        <v>0.23285848147085289</v>
      </c>
      <c r="L3480" s="59"/>
    </row>
    <row r="3481" spans="8:12" ht="12.75" customHeight="1" x14ac:dyDescent="0.25">
      <c r="H3481" s="61">
        <v>45278</v>
      </c>
      <c r="I3481" s="62">
        <v>0.64771295730262324</v>
      </c>
      <c r="J3481" s="63">
        <v>0.30577727310583497</v>
      </c>
      <c r="K3481" s="62">
        <v>0.23285848147085289</v>
      </c>
      <c r="L3481" s="59"/>
    </row>
    <row r="3482" spans="8:12" ht="12.75" customHeight="1" x14ac:dyDescent="0.25">
      <c r="H3482" s="61">
        <v>45279</v>
      </c>
      <c r="I3482" s="62">
        <v>0.52850096367720933</v>
      </c>
      <c r="J3482" s="63">
        <v>0.30577727310583497</v>
      </c>
      <c r="K3482" s="62">
        <v>0.23285848147085289</v>
      </c>
      <c r="L3482" s="59"/>
    </row>
    <row r="3483" spans="8:12" ht="12.75" customHeight="1" x14ac:dyDescent="0.25">
      <c r="H3483" s="61">
        <v>45280</v>
      </c>
      <c r="I3483" s="62">
        <v>0.45768006734171962</v>
      </c>
      <c r="J3483" s="63">
        <v>0.30577727310583497</v>
      </c>
      <c r="K3483" s="62">
        <v>0.23285848147085289</v>
      </c>
      <c r="L3483" s="59"/>
    </row>
    <row r="3484" spans="8:12" ht="12.75" customHeight="1" x14ac:dyDescent="0.25">
      <c r="H3484" s="61">
        <v>45281</v>
      </c>
      <c r="I3484" s="62">
        <v>0.50452146007126686</v>
      </c>
      <c r="J3484" s="63">
        <v>0.30577727310583497</v>
      </c>
      <c r="K3484" s="62">
        <v>0.23285848147085289</v>
      </c>
      <c r="L3484" s="59"/>
    </row>
    <row r="3485" spans="8:12" ht="12.75" customHeight="1" x14ac:dyDescent="0.25">
      <c r="H3485" s="61">
        <v>45282</v>
      </c>
      <c r="I3485" s="62">
        <v>0.36414068545311284</v>
      </c>
      <c r="J3485" s="63">
        <v>0.30577727310583497</v>
      </c>
      <c r="K3485" s="62">
        <v>0.23285848147085289</v>
      </c>
      <c r="L3485" s="59"/>
    </row>
    <row r="3486" spans="8:12" ht="12.75" customHeight="1" x14ac:dyDescent="0.25">
      <c r="H3486" s="61">
        <v>45286</v>
      </c>
      <c r="I3486" s="62">
        <v>0.33329009614352323</v>
      </c>
      <c r="J3486" s="63">
        <v>0.30577727310583497</v>
      </c>
      <c r="K3486" s="62">
        <v>0.23285848147085289</v>
      </c>
      <c r="L3486" s="59"/>
    </row>
    <row r="3487" spans="8:12" ht="12.75" customHeight="1" x14ac:dyDescent="0.25">
      <c r="H3487" s="61">
        <v>45287</v>
      </c>
      <c r="I3487" s="62">
        <v>0.60153541869167881</v>
      </c>
      <c r="J3487" s="63">
        <v>0.30577727310583497</v>
      </c>
      <c r="K3487" s="62">
        <v>0.23285848147085289</v>
      </c>
      <c r="L3487" s="59"/>
    </row>
    <row r="3488" spans="8:12" ht="12.75" customHeight="1" x14ac:dyDescent="0.25">
      <c r="H3488" s="61">
        <v>45288</v>
      </c>
      <c r="I3488" s="62">
        <v>0.69688434073569194</v>
      </c>
      <c r="J3488" s="63">
        <v>0.30577727310583497</v>
      </c>
      <c r="K3488" s="62">
        <v>0.23285848147085289</v>
      </c>
      <c r="L3488" s="59"/>
    </row>
    <row r="3489" spans="8:12" ht="12.75" customHeight="1" x14ac:dyDescent="0.25">
      <c r="H3489" s="61">
        <v>45289</v>
      </c>
      <c r="I3489" s="62">
        <v>0.49754057254021689</v>
      </c>
      <c r="J3489" s="63">
        <v>0.30577727310583497</v>
      </c>
      <c r="K3489" s="62">
        <v>0.23285848147085289</v>
      </c>
      <c r="L3489" s="59"/>
    </row>
    <row r="3490" spans="8:12" ht="12.75" customHeight="1" x14ac:dyDescent="0.25">
      <c r="H3490" s="61">
        <v>45293</v>
      </c>
      <c r="I3490" s="62">
        <v>0.26916273972595306</v>
      </c>
      <c r="J3490" s="63">
        <v>0.30577727310583497</v>
      </c>
      <c r="K3490" s="62">
        <v>0.23285848147085289</v>
      </c>
      <c r="L3490" s="59"/>
    </row>
    <row r="3491" spans="8:12" ht="12.75" customHeight="1" x14ac:dyDescent="0.25">
      <c r="H3491" s="61">
        <v>45294</v>
      </c>
      <c r="I3491" s="62">
        <v>0.65050148266702301</v>
      </c>
      <c r="J3491" s="63">
        <v>0.30577727310583497</v>
      </c>
      <c r="K3491" s="62">
        <v>0.23285848147085289</v>
      </c>
      <c r="L3491" s="59"/>
    </row>
    <row r="3492" spans="8:12" ht="12.75" customHeight="1" x14ac:dyDescent="0.25">
      <c r="H3492" s="61">
        <v>45295</v>
      </c>
      <c r="I3492" s="62">
        <v>0.55830948363392174</v>
      </c>
      <c r="J3492" s="63">
        <v>0.30577727310583497</v>
      </c>
      <c r="K3492" s="62">
        <v>0.23285848147085289</v>
      </c>
      <c r="L3492" s="59"/>
    </row>
    <row r="3493" spans="8:12" ht="12.75" customHeight="1" x14ac:dyDescent="0.25">
      <c r="H3493" s="61">
        <v>45296</v>
      </c>
      <c r="I3493" s="62">
        <v>0.55290937485576208</v>
      </c>
      <c r="J3493" s="63">
        <v>0.30577727310583497</v>
      </c>
      <c r="K3493" s="62">
        <v>0.23285848147085289</v>
      </c>
      <c r="L3493" s="59"/>
    </row>
    <row r="3494" spans="8:12" ht="12.75" customHeight="1" x14ac:dyDescent="0.25">
      <c r="H3494" s="61">
        <v>45299</v>
      </c>
      <c r="I3494" s="62">
        <v>0.37579313244533896</v>
      </c>
      <c r="J3494" s="63">
        <v>0.30577727310583497</v>
      </c>
      <c r="K3494" s="62">
        <v>0.23285848147085289</v>
      </c>
      <c r="L3494" s="59"/>
    </row>
    <row r="3495" spans="8:12" ht="12.75" customHeight="1" x14ac:dyDescent="0.25">
      <c r="H3495" s="61">
        <v>45300</v>
      </c>
      <c r="I3495" s="62">
        <v>0.47702033663023791</v>
      </c>
      <c r="J3495" s="63">
        <v>0.30577727310583497</v>
      </c>
      <c r="K3495" s="62">
        <v>0.23285848147085289</v>
      </c>
      <c r="L3495" s="59"/>
    </row>
    <row r="3496" spans="8:12" ht="12.75" customHeight="1" x14ac:dyDescent="0.25">
      <c r="H3496" s="61">
        <v>45301</v>
      </c>
      <c r="I3496" s="62">
        <v>0.4368927671201055</v>
      </c>
      <c r="J3496" s="63">
        <v>0.30577727310583497</v>
      </c>
      <c r="K3496" s="62">
        <v>0.23285848147085289</v>
      </c>
      <c r="L3496" s="59"/>
    </row>
    <row r="3497" spans="8:12" ht="12.75" customHeight="1" x14ac:dyDescent="0.25">
      <c r="H3497" s="61">
        <v>45302</v>
      </c>
      <c r="I3497" s="62">
        <v>0.57813164566314068</v>
      </c>
      <c r="J3497" s="63">
        <v>0.30577727310583497</v>
      </c>
      <c r="K3497" s="62">
        <v>0.23285848147085289</v>
      </c>
      <c r="L3497" s="59"/>
    </row>
    <row r="3498" spans="8:12" ht="12.75" customHeight="1" x14ac:dyDescent="0.25">
      <c r="H3498" s="61">
        <v>45303</v>
      </c>
      <c r="I3498" s="62">
        <v>0.60333308983878631</v>
      </c>
      <c r="J3498" s="63">
        <v>0.30577727310583497</v>
      </c>
      <c r="K3498" s="62">
        <v>0.23285848147085289</v>
      </c>
      <c r="L3498" s="59"/>
    </row>
    <row r="3499" spans="8:12" ht="12.75" customHeight="1" x14ac:dyDescent="0.25">
      <c r="H3499" s="61">
        <v>45306</v>
      </c>
      <c r="I3499" s="62">
        <v>0.5660250923501895</v>
      </c>
      <c r="J3499" s="63">
        <v>0.30577727310583497</v>
      </c>
      <c r="K3499" s="62">
        <v>0.23285848147085289</v>
      </c>
      <c r="L3499" s="59"/>
    </row>
    <row r="3500" spans="8:12" ht="12.75" customHeight="1" x14ac:dyDescent="0.25">
      <c r="H3500" s="61">
        <v>45307</v>
      </c>
      <c r="I3500" s="62">
        <v>0.48473021960538443</v>
      </c>
      <c r="J3500" s="63">
        <v>0.30577727310583497</v>
      </c>
      <c r="K3500" s="62">
        <v>0.23285848147085289</v>
      </c>
      <c r="L3500" s="59"/>
    </row>
    <row r="3501" spans="8:12" ht="12.75" customHeight="1" x14ac:dyDescent="0.25">
      <c r="H3501" s="61">
        <v>45308</v>
      </c>
      <c r="I3501" s="62">
        <v>0.3998917149800949</v>
      </c>
      <c r="J3501" s="63">
        <v>0.30577727310583497</v>
      </c>
      <c r="K3501" s="62">
        <v>0.23285848147085289</v>
      </c>
      <c r="L3501" s="59"/>
    </row>
    <row r="3502" spans="8:12" ht="12.75" customHeight="1" x14ac:dyDescent="0.25">
      <c r="H3502" s="61">
        <v>45309</v>
      </c>
      <c r="I3502" s="62">
        <v>0.26928745782213959</v>
      </c>
      <c r="J3502" s="63">
        <v>0.30577727310583497</v>
      </c>
      <c r="K3502" s="62">
        <v>0.23285848147085289</v>
      </c>
      <c r="L3502" s="59"/>
    </row>
    <row r="3503" spans="8:12" ht="12.75" customHeight="1" x14ac:dyDescent="0.25">
      <c r="H3503" s="61">
        <v>45310</v>
      </c>
      <c r="I3503" s="62">
        <v>0.3535418758034945</v>
      </c>
      <c r="J3503" s="63">
        <v>0.30577727310583497</v>
      </c>
      <c r="K3503" s="62">
        <v>0.23285848147085289</v>
      </c>
      <c r="L3503" s="59"/>
    </row>
    <row r="3504" spans="8:12" ht="12.75" customHeight="1" x14ac:dyDescent="0.25">
      <c r="H3504" s="61">
        <v>45313</v>
      </c>
      <c r="I3504" s="62">
        <v>0.17848358776832995</v>
      </c>
      <c r="J3504" s="63">
        <v>0.30577727310583497</v>
      </c>
      <c r="K3504" s="62">
        <v>0.23285848147085289</v>
      </c>
      <c r="L3504" s="59"/>
    </row>
    <row r="3505" spans="8:12" ht="12.75" customHeight="1" x14ac:dyDescent="0.25">
      <c r="H3505" s="61">
        <v>45314</v>
      </c>
      <c r="I3505" s="62">
        <v>-8.1496029592788233E-2</v>
      </c>
      <c r="J3505" s="63">
        <v>0.30577727310583497</v>
      </c>
      <c r="K3505" s="62">
        <v>0.23285848147085289</v>
      </c>
      <c r="L3505" s="59"/>
    </row>
    <row r="3506" spans="8:12" ht="12.75" customHeight="1" x14ac:dyDescent="0.25">
      <c r="H3506" s="61">
        <v>45315</v>
      </c>
      <c r="I3506" s="62">
        <v>-0.20189920558597141</v>
      </c>
      <c r="J3506" s="63">
        <v>0.30577727310583497</v>
      </c>
      <c r="K3506" s="62">
        <v>0.23285848147085289</v>
      </c>
      <c r="L3506" s="59"/>
    </row>
    <row r="3507" spans="8:12" ht="12.75" customHeight="1" x14ac:dyDescent="0.25">
      <c r="H3507" s="61">
        <v>45316</v>
      </c>
      <c r="I3507" s="62">
        <v>-6.6699789303924284E-2</v>
      </c>
      <c r="J3507" s="63">
        <v>0.30577727310583497</v>
      </c>
      <c r="K3507" s="62">
        <v>0.23285848147085289</v>
      </c>
      <c r="L3507" s="59"/>
    </row>
    <row r="3508" spans="8:12" ht="12.75" customHeight="1" x14ac:dyDescent="0.25">
      <c r="H3508" s="61">
        <v>45317</v>
      </c>
      <c r="I3508" s="62">
        <v>0.14067395363277591</v>
      </c>
      <c r="J3508" s="63">
        <v>0.30577727310583497</v>
      </c>
      <c r="K3508" s="62">
        <v>0.23285848147085289</v>
      </c>
      <c r="L3508" s="59"/>
    </row>
    <row r="3509" spans="8:12" ht="12.75" customHeight="1" x14ac:dyDescent="0.25">
      <c r="H3509" s="61">
        <v>45320</v>
      </c>
      <c r="I3509" s="62">
        <v>-0.88682649151387327</v>
      </c>
      <c r="J3509" s="63">
        <v>0.30577727310583497</v>
      </c>
      <c r="K3509" s="62">
        <v>0.23285848147085289</v>
      </c>
      <c r="L3509" s="59"/>
    </row>
    <row r="3510" spans="8:12" ht="12.75" customHeight="1" x14ac:dyDescent="0.25">
      <c r="H3510" s="61">
        <v>45321</v>
      </c>
      <c r="I3510" s="62">
        <v>-1.1226799250025321</v>
      </c>
      <c r="J3510" s="63">
        <v>0.30577727310583497</v>
      </c>
      <c r="K3510" s="62">
        <v>0.23285848147085289</v>
      </c>
      <c r="L3510" s="59"/>
    </row>
    <row r="3511" spans="8:12" ht="12.75" customHeight="1" x14ac:dyDescent="0.25">
      <c r="H3511" s="61">
        <v>45322</v>
      </c>
      <c r="I3511" s="62">
        <v>-1.1532641606215215</v>
      </c>
      <c r="J3511" s="63">
        <v>0.30577727310583497</v>
      </c>
      <c r="K3511" s="62">
        <v>0.23285848147085289</v>
      </c>
      <c r="L3511" s="59"/>
    </row>
    <row r="3512" spans="8:12" ht="12.75" customHeight="1" x14ac:dyDescent="0.25">
      <c r="H3512" s="61">
        <v>45323</v>
      </c>
      <c r="I3512" s="62">
        <v>-0.94303739618416493</v>
      </c>
      <c r="J3512" s="63">
        <v>0.30577727310583497</v>
      </c>
      <c r="K3512" s="62">
        <v>0.23285848147085289</v>
      </c>
      <c r="L3512" s="59"/>
    </row>
    <row r="3513" spans="8:12" ht="12.75" customHeight="1" x14ac:dyDescent="0.25">
      <c r="H3513" s="61">
        <v>45324</v>
      </c>
      <c r="I3513" s="62">
        <v>-0.58814293398375206</v>
      </c>
      <c r="J3513" s="63">
        <v>0.30577727310583497</v>
      </c>
      <c r="K3513" s="62">
        <v>0.23285848147085289</v>
      </c>
      <c r="L3513" s="59"/>
    </row>
    <row r="3514" spans="8:12" ht="12.75" customHeight="1" x14ac:dyDescent="0.25">
      <c r="H3514" s="61">
        <v>45327</v>
      </c>
      <c r="I3514" s="62">
        <v>-0.6165436469013752</v>
      </c>
      <c r="J3514" s="63">
        <v>0.30577727310583497</v>
      </c>
      <c r="K3514" s="62">
        <v>0.23285848147085289</v>
      </c>
      <c r="L3514" s="59"/>
    </row>
    <row r="3515" spans="8:12" ht="12.75" customHeight="1" x14ac:dyDescent="0.25">
      <c r="H3515" s="61">
        <v>45328</v>
      </c>
      <c r="I3515" s="62">
        <v>-0.29745275232053014</v>
      </c>
      <c r="J3515" s="63">
        <v>0.30577727310583497</v>
      </c>
      <c r="K3515" s="62">
        <v>0.23285848147085289</v>
      </c>
      <c r="L3515" s="59"/>
    </row>
    <row r="3516" spans="8:12" ht="12.75" customHeight="1" x14ac:dyDescent="0.25">
      <c r="H3516" s="61">
        <v>45329</v>
      </c>
      <c r="I3516" s="62">
        <v>-0.27005467524045468</v>
      </c>
      <c r="J3516" s="63">
        <v>0.30577727310583497</v>
      </c>
      <c r="K3516" s="62">
        <v>0.23285848147085289</v>
      </c>
      <c r="L3516" s="59"/>
    </row>
    <row r="3517" spans="8:12" ht="12.75" customHeight="1" x14ac:dyDescent="0.25">
      <c r="H3517" s="61">
        <v>45330</v>
      </c>
      <c r="I3517" s="62">
        <v>-0.35749952063203416</v>
      </c>
      <c r="J3517" s="63">
        <v>0.30577727310583497</v>
      </c>
      <c r="K3517" s="62">
        <v>0.23285848147085289</v>
      </c>
      <c r="L3517" s="59"/>
    </row>
    <row r="3518" spans="8:12" ht="12.75" customHeight="1" x14ac:dyDescent="0.25">
      <c r="H3518" s="61">
        <v>45331</v>
      </c>
      <c r="I3518" s="62">
        <v>-0.34639394342418051</v>
      </c>
      <c r="J3518" s="63">
        <v>0.30577727310583497</v>
      </c>
      <c r="K3518" s="62">
        <v>0.23285848147085289</v>
      </c>
      <c r="L3518" s="59"/>
    </row>
    <row r="3519" spans="8:12" ht="12.75" customHeight="1" x14ac:dyDescent="0.25">
      <c r="H3519" s="61">
        <v>45334</v>
      </c>
      <c r="I3519" s="62">
        <v>-0.4251228158131477</v>
      </c>
      <c r="J3519" s="63">
        <v>0.30577727310583497</v>
      </c>
      <c r="K3519" s="62">
        <v>0.23285848147085289</v>
      </c>
      <c r="L3519" s="59"/>
    </row>
    <row r="3520" spans="8:12" ht="12.75" customHeight="1" x14ac:dyDescent="0.25">
      <c r="H3520" s="61">
        <v>45335</v>
      </c>
      <c r="I3520" s="62">
        <v>-0.42011724558303154</v>
      </c>
      <c r="J3520" s="63">
        <v>0.30577727310583497</v>
      </c>
      <c r="K3520" s="62">
        <v>0.23285848147085289</v>
      </c>
      <c r="L3520" s="59"/>
    </row>
    <row r="3521" spans="8:12" ht="12.75" customHeight="1" x14ac:dyDescent="0.25">
      <c r="H3521" s="61">
        <v>45336</v>
      </c>
      <c r="I3521" s="62">
        <v>-0.22648666106585313</v>
      </c>
      <c r="J3521" s="63">
        <v>0.30577727310583497</v>
      </c>
      <c r="K3521" s="62">
        <v>0.23285848147085289</v>
      </c>
      <c r="L3521" s="59"/>
    </row>
    <row r="3522" spans="8:12" ht="12.75" customHeight="1" x14ac:dyDescent="0.25">
      <c r="H3522" s="61">
        <v>45337</v>
      </c>
      <c r="I3522" s="62">
        <v>-5.3575622719779226E-2</v>
      </c>
      <c r="J3522" s="63">
        <v>0.30577727310583497</v>
      </c>
      <c r="K3522" s="62">
        <v>0.23285848147085289</v>
      </c>
      <c r="L3522" s="59"/>
    </row>
    <row r="3523" spans="8:12" ht="12.75" customHeight="1" x14ac:dyDescent="0.25">
      <c r="H3523" s="61">
        <v>45338</v>
      </c>
      <c r="I3523" s="62">
        <v>-5.504156908687019E-2</v>
      </c>
      <c r="J3523" s="63">
        <v>0.30577727310583497</v>
      </c>
      <c r="K3523" s="62">
        <v>0.23285848147085289</v>
      </c>
      <c r="L3523" s="59"/>
    </row>
    <row r="3524" spans="8:12" ht="12.75" customHeight="1" x14ac:dyDescent="0.25">
      <c r="H3524" s="61">
        <v>45341</v>
      </c>
      <c r="I3524" s="62">
        <v>0.16203873038507499</v>
      </c>
      <c r="J3524" s="63">
        <v>0.30577727310583497</v>
      </c>
      <c r="K3524" s="62">
        <v>0.23285848147085289</v>
      </c>
      <c r="L3524" s="59"/>
    </row>
    <row r="3525" spans="8:12" ht="12.75" customHeight="1" x14ac:dyDescent="0.25">
      <c r="H3525" s="61">
        <v>45342</v>
      </c>
      <c r="I3525" s="62">
        <v>0.17818085280159934</v>
      </c>
      <c r="J3525" s="63">
        <v>0.30577727310583497</v>
      </c>
      <c r="K3525" s="62">
        <v>0.23285848147085289</v>
      </c>
      <c r="L3525" s="59"/>
    </row>
    <row r="3526" spans="8:12" ht="12.75" customHeight="1" x14ac:dyDescent="0.25">
      <c r="H3526" s="61">
        <v>45343</v>
      </c>
      <c r="I3526" s="62">
        <v>0.16659437299569646</v>
      </c>
      <c r="J3526" s="63">
        <v>0.30577727310583497</v>
      </c>
      <c r="K3526" s="62">
        <v>0.23285848147085289</v>
      </c>
      <c r="L3526" s="59"/>
    </row>
    <row r="3527" spans="8:12" ht="12.75" customHeight="1" x14ac:dyDescent="0.25">
      <c r="H3527" s="61">
        <v>45344</v>
      </c>
      <c r="I3527" s="62">
        <v>0.22642536505313604</v>
      </c>
      <c r="J3527" s="63">
        <v>0.30577727310583497</v>
      </c>
      <c r="K3527" s="62">
        <v>0.23285848147085289</v>
      </c>
      <c r="L3527" s="59"/>
    </row>
    <row r="3528" spans="8:12" ht="12.75" customHeight="1" x14ac:dyDescent="0.25">
      <c r="H3528" s="61">
        <v>45345</v>
      </c>
      <c r="I3528" s="62">
        <v>0.18463755863464471</v>
      </c>
      <c r="J3528" s="63">
        <v>0.30577727310583497</v>
      </c>
      <c r="K3528" s="62">
        <v>0.23285848147085289</v>
      </c>
      <c r="L3528" s="59"/>
    </row>
    <row r="3529" spans="8:12" ht="12.75" customHeight="1" x14ac:dyDescent="0.25">
      <c r="H3529" s="61">
        <v>45348</v>
      </c>
      <c r="I3529" s="62">
        <v>6.9155538037906084E-3</v>
      </c>
      <c r="J3529" s="63">
        <v>0.30577727310583497</v>
      </c>
      <c r="K3529" s="62">
        <v>0.23285848147085289</v>
      </c>
      <c r="L3529" s="59"/>
    </row>
    <row r="3530" spans="8:12" ht="12.75" customHeight="1" x14ac:dyDescent="0.25">
      <c r="H3530" s="61">
        <v>45349</v>
      </c>
      <c r="I3530" s="62">
        <v>-5.2655386768672763E-2</v>
      </c>
      <c r="J3530" s="63">
        <v>0.30577727310583497</v>
      </c>
      <c r="K3530" s="62">
        <v>0.23285848147085289</v>
      </c>
      <c r="L3530" s="59"/>
    </row>
    <row r="3531" spans="8:12" ht="12.75" customHeight="1" x14ac:dyDescent="0.25">
      <c r="H3531" s="61">
        <v>45350</v>
      </c>
      <c r="I3531" s="62">
        <v>-0.15862429075567697</v>
      </c>
      <c r="J3531" s="63">
        <v>0.30577727310583497</v>
      </c>
      <c r="K3531" s="62">
        <v>0.23285848147085289</v>
      </c>
      <c r="L3531" s="59"/>
    </row>
    <row r="3532" spans="8:12" ht="12.75" customHeight="1" x14ac:dyDescent="0.25">
      <c r="H3532" s="61">
        <v>45351</v>
      </c>
      <c r="I3532" s="62">
        <v>0.12883502611899189</v>
      </c>
      <c r="J3532" s="63">
        <v>0.30577727310583497</v>
      </c>
      <c r="K3532" s="62">
        <v>0.23285848147085289</v>
      </c>
      <c r="L3532" s="59"/>
    </row>
    <row r="3533" spans="8:12" ht="12.75" customHeight="1" x14ac:dyDescent="0.25">
      <c r="H3533" s="61">
        <v>45352</v>
      </c>
      <c r="I3533" s="62">
        <v>3.2953242125274507E-2</v>
      </c>
      <c r="J3533" s="63">
        <v>0.30577727310583497</v>
      </c>
      <c r="K3533" s="62">
        <v>0.23285848147085289</v>
      </c>
      <c r="L3533" s="59"/>
    </row>
    <row r="3534" spans="8:12" ht="12.75" customHeight="1" x14ac:dyDescent="0.25">
      <c r="H3534" s="61">
        <v>45355</v>
      </c>
      <c r="I3534" s="62">
        <v>3.678140466552815E-2</v>
      </c>
      <c r="J3534" s="63">
        <v>0.30577727310583497</v>
      </c>
      <c r="K3534" s="62">
        <v>0.23285848147085289</v>
      </c>
      <c r="L3534" s="59"/>
    </row>
    <row r="3535" spans="8:12" ht="12.75" customHeight="1" x14ac:dyDescent="0.25">
      <c r="H3535" s="61">
        <v>45356</v>
      </c>
      <c r="I3535" s="62">
        <v>-0.1911679641375601</v>
      </c>
      <c r="J3535" s="63">
        <v>0.30577727310583497</v>
      </c>
      <c r="K3535" s="62">
        <v>0.23285848147085289</v>
      </c>
      <c r="L3535" s="59"/>
    </row>
    <row r="3536" spans="8:12" ht="12.75" customHeight="1" x14ac:dyDescent="0.25">
      <c r="H3536" s="61">
        <v>45357</v>
      </c>
      <c r="I3536" s="62">
        <v>-0.13137360647769825</v>
      </c>
      <c r="J3536" s="63">
        <v>0.30577727310583497</v>
      </c>
      <c r="K3536" s="62">
        <v>0.23285848147085289</v>
      </c>
      <c r="L3536" s="59"/>
    </row>
    <row r="3537" spans="8:12" ht="12.75" customHeight="1" x14ac:dyDescent="0.25">
      <c r="H3537" s="61">
        <v>45358</v>
      </c>
      <c r="I3537" s="62">
        <v>-0.22202160461025677</v>
      </c>
      <c r="J3537" s="63">
        <v>0.30577727310583497</v>
      </c>
      <c r="K3537" s="62">
        <v>0.23285848147085289</v>
      </c>
      <c r="L3537" s="59"/>
    </row>
    <row r="3538" spans="8:12" ht="12.75" customHeight="1" x14ac:dyDescent="0.25">
      <c r="H3538" s="61">
        <v>45359</v>
      </c>
      <c r="I3538" s="62">
        <v>-0.12827390268486027</v>
      </c>
      <c r="J3538" s="63">
        <v>0.30577727310583497</v>
      </c>
      <c r="K3538" s="62">
        <v>0.23285848147085289</v>
      </c>
      <c r="L3538" s="59"/>
    </row>
    <row r="3539" spans="8:12" ht="12.75" customHeight="1" x14ac:dyDescent="0.25">
      <c r="H3539" s="61">
        <v>45362</v>
      </c>
      <c r="I3539" s="62">
        <v>-8.3458651727008615E-3</v>
      </c>
      <c r="J3539" s="63">
        <v>0.30577727310583497</v>
      </c>
      <c r="K3539" s="62">
        <v>0.23285848147085289</v>
      </c>
      <c r="L3539" s="59"/>
    </row>
    <row r="3540" spans="8:12" ht="12.75" customHeight="1" x14ac:dyDescent="0.25">
      <c r="H3540" s="61">
        <v>45363</v>
      </c>
      <c r="I3540" s="62">
        <v>6.5554473469390473E-2</v>
      </c>
      <c r="J3540" s="63">
        <v>0.30577727310583497</v>
      </c>
      <c r="K3540" s="62">
        <v>0.23285848147085289</v>
      </c>
      <c r="L3540" s="59"/>
    </row>
    <row r="3541" spans="8:12" ht="12.75" customHeight="1" x14ac:dyDescent="0.25">
      <c r="H3541" s="61">
        <v>45364</v>
      </c>
      <c r="I3541" s="62">
        <v>0.11354598576907282</v>
      </c>
      <c r="J3541" s="63">
        <v>0.30577727310583497</v>
      </c>
      <c r="K3541" s="62">
        <v>0.23285848147085289</v>
      </c>
      <c r="L3541" s="59"/>
    </row>
    <row r="3542" spans="8:12" ht="12.75" customHeight="1" x14ac:dyDescent="0.25">
      <c r="H3542" s="61">
        <v>45365</v>
      </c>
      <c r="I3542" s="62">
        <v>0.20123459159223245</v>
      </c>
      <c r="J3542" s="63">
        <v>0.30577727310583497</v>
      </c>
      <c r="K3542" s="62">
        <v>0.23285848147085289</v>
      </c>
      <c r="L3542" s="59"/>
    </row>
    <row r="3543" spans="8:12" ht="12.75" customHeight="1" x14ac:dyDescent="0.25">
      <c r="H3543" s="61">
        <v>45366</v>
      </c>
      <c r="I3543" s="62">
        <v>0.14965684199377005</v>
      </c>
      <c r="J3543" s="63">
        <v>0.30577727310583497</v>
      </c>
      <c r="K3543" s="62">
        <v>0.23285848147085289</v>
      </c>
      <c r="L3543" s="59"/>
    </row>
    <row r="3544" spans="8:12" ht="12.75" customHeight="1" x14ac:dyDescent="0.25">
      <c r="H3544" s="61">
        <v>45369</v>
      </c>
      <c r="I3544" s="62">
        <v>-8.4535126446647624E-3</v>
      </c>
      <c r="J3544" s="63">
        <v>0.30577727310583497</v>
      </c>
      <c r="K3544" s="62">
        <v>0.23285848147085289</v>
      </c>
      <c r="L3544" s="59"/>
    </row>
    <row r="3545" spans="8:12" ht="12.75" customHeight="1" x14ac:dyDescent="0.25">
      <c r="H3545" s="61">
        <v>45370</v>
      </c>
      <c r="I3545" s="62">
        <v>9.275563284968058E-2</v>
      </c>
      <c r="J3545" s="63">
        <v>0.30577727310583497</v>
      </c>
      <c r="K3545" s="62">
        <v>0.23285848147085289</v>
      </c>
      <c r="L3545" s="59"/>
    </row>
    <row r="3546" spans="8:12" ht="12.75" customHeight="1" x14ac:dyDescent="0.25">
      <c r="H3546" s="61">
        <v>45371</v>
      </c>
      <c r="I3546" s="62">
        <v>5.5636782774804772E-2</v>
      </c>
      <c r="J3546" s="63">
        <v>0.30577727310583497</v>
      </c>
      <c r="K3546" s="62">
        <v>0.23285848147085289</v>
      </c>
      <c r="L3546" s="59"/>
    </row>
    <row r="3547" spans="8:12" ht="12.75" customHeight="1" x14ac:dyDescent="0.25">
      <c r="H3547" s="61">
        <v>45372</v>
      </c>
      <c r="I3547" s="62">
        <v>0.1191748635072214</v>
      </c>
      <c r="J3547" s="63">
        <v>0.30577727310583497</v>
      </c>
      <c r="K3547" s="62">
        <v>0.23285848147085289</v>
      </c>
      <c r="L3547" s="59"/>
    </row>
    <row r="3548" spans="8:12" ht="12.75" customHeight="1" x14ac:dyDescent="0.25">
      <c r="H3548" s="61">
        <v>45373</v>
      </c>
      <c r="I3548" s="62">
        <v>5.7202591543956238E-2</v>
      </c>
      <c r="J3548" s="63">
        <v>0.30577727310583497</v>
      </c>
      <c r="K3548" s="62">
        <v>0.23285848147085289</v>
      </c>
      <c r="L3548" s="59"/>
    </row>
    <row r="3549" spans="8:12" ht="12.75" customHeight="1" x14ac:dyDescent="0.25">
      <c r="H3549" s="61">
        <v>45376</v>
      </c>
      <c r="I3549" s="62">
        <v>-6.57439828965245E-3</v>
      </c>
      <c r="J3549" s="63">
        <v>0.30577727310583497</v>
      </c>
      <c r="K3549" s="62">
        <v>0.23285848147085289</v>
      </c>
      <c r="L3549" s="59"/>
    </row>
    <row r="3550" spans="8:12" ht="12.75" customHeight="1" x14ac:dyDescent="0.25">
      <c r="H3550" s="61">
        <v>45377</v>
      </c>
      <c r="I3550" s="62">
        <v>-9.6634595400013623E-3</v>
      </c>
      <c r="J3550" s="63">
        <v>0.30577727310583497</v>
      </c>
      <c r="K3550" s="62">
        <v>0.23285848147085289</v>
      </c>
      <c r="L3550" s="59"/>
    </row>
    <row r="3551" spans="8:12" ht="12.75" customHeight="1" x14ac:dyDescent="0.25">
      <c r="H3551" s="61">
        <v>45378</v>
      </c>
      <c r="I3551" s="62">
        <v>0.14749804855232806</v>
      </c>
      <c r="J3551" s="63">
        <v>0.30577727310583497</v>
      </c>
      <c r="K3551" s="62">
        <v>0.23285848147085289</v>
      </c>
      <c r="L3551" s="59"/>
    </row>
    <row r="3552" spans="8:12" ht="12.75" customHeight="1" x14ac:dyDescent="0.25">
      <c r="H3552" s="61">
        <v>45379</v>
      </c>
      <c r="I3552" s="62">
        <v>0.39106900800826949</v>
      </c>
      <c r="J3552" s="63">
        <v>0.30577727310583497</v>
      </c>
      <c r="K3552" s="62">
        <v>0.23285848147085289</v>
      </c>
      <c r="L3552" s="59"/>
    </row>
    <row r="3553" spans="8:12" ht="12.75" customHeight="1" x14ac:dyDescent="0.25">
      <c r="H3553" s="61">
        <v>45383</v>
      </c>
      <c r="I3553" s="62">
        <v>0.23755844580841146</v>
      </c>
      <c r="J3553" s="63">
        <v>0.30577727310583497</v>
      </c>
      <c r="K3553" s="62">
        <v>0.23285848147085289</v>
      </c>
      <c r="L3553" s="59"/>
    </row>
    <row r="3554" spans="8:12" ht="12.75" customHeight="1" x14ac:dyDescent="0.25">
      <c r="H3554" s="61">
        <v>45384</v>
      </c>
      <c r="I3554" s="62">
        <v>-7.5190059104475182E-2</v>
      </c>
      <c r="J3554" s="63">
        <v>0.30577727310583497</v>
      </c>
      <c r="K3554" s="62">
        <v>0.23285848147085289</v>
      </c>
      <c r="L3554" s="59"/>
    </row>
    <row r="3555" spans="8:12" ht="12.75" customHeight="1" x14ac:dyDescent="0.25">
      <c r="H3555" s="61">
        <v>45385</v>
      </c>
      <c r="I3555" s="62">
        <v>-0.18542871252023918</v>
      </c>
      <c r="J3555" s="63">
        <v>0.30577727310583497</v>
      </c>
      <c r="K3555" s="62">
        <v>0.23285848147085289</v>
      </c>
      <c r="L3555" s="59"/>
    </row>
    <row r="3556" spans="8:12" ht="12.75" customHeight="1" x14ac:dyDescent="0.25">
      <c r="H3556" s="61">
        <v>45386</v>
      </c>
      <c r="I3556" s="62">
        <v>9.615550304360454E-4</v>
      </c>
      <c r="J3556" s="63">
        <v>0.30577727310583497</v>
      </c>
      <c r="K3556" s="62">
        <v>0.23285848147085289</v>
      </c>
      <c r="L3556" s="59"/>
    </row>
    <row r="3557" spans="8:12" ht="12.75" customHeight="1" x14ac:dyDescent="0.25">
      <c r="H3557" s="61">
        <v>45387</v>
      </c>
      <c r="I3557" s="62">
        <v>5.374316981674454E-3</v>
      </c>
      <c r="J3557" s="63">
        <v>0.30577727310583497</v>
      </c>
      <c r="K3557" s="62">
        <v>0.23285848147085289</v>
      </c>
      <c r="L3557" s="59"/>
    </row>
    <row r="3558" spans="8:12" ht="12.75" customHeight="1" x14ac:dyDescent="0.25">
      <c r="H3558" s="61">
        <v>45390</v>
      </c>
      <c r="I3558" s="62">
        <v>3.1499906265564093E-2</v>
      </c>
      <c r="J3558" s="63">
        <v>0.30577727310583497</v>
      </c>
      <c r="K3558" s="62">
        <v>0.23285848147085289</v>
      </c>
      <c r="L3558" s="59"/>
    </row>
    <row r="3559" spans="8:12" ht="12.75" customHeight="1" x14ac:dyDescent="0.25">
      <c r="H3559" s="61">
        <v>45391</v>
      </c>
      <c r="I3559" s="62">
        <v>-1.781271289359232E-3</v>
      </c>
      <c r="J3559" s="63">
        <v>0.30577727310583497</v>
      </c>
      <c r="K3559" s="62">
        <v>0.23285848147085289</v>
      </c>
      <c r="L3559" s="59"/>
    </row>
    <row r="3560" spans="8:12" ht="12.75" customHeight="1" x14ac:dyDescent="0.25">
      <c r="H3560" s="61">
        <v>45392</v>
      </c>
      <c r="I3560" s="62">
        <v>-1.6685410515861143E-2</v>
      </c>
      <c r="J3560" s="63">
        <v>0.30577727310583497</v>
      </c>
      <c r="K3560" s="62">
        <v>0.23285848147085289</v>
      </c>
      <c r="L3560" s="59"/>
    </row>
    <row r="3561" spans="8:12" ht="12.75" customHeight="1" x14ac:dyDescent="0.25">
      <c r="H3561" s="61">
        <v>45393</v>
      </c>
      <c r="I3561" s="62">
        <v>-0.11486657414688128</v>
      </c>
      <c r="J3561" s="63">
        <v>0.30577727310583497</v>
      </c>
      <c r="K3561" s="62">
        <v>0.23285848147085289</v>
      </c>
      <c r="L3561" s="59"/>
    </row>
    <row r="3562" spans="8:12" ht="12.75" customHeight="1" x14ac:dyDescent="0.25">
      <c r="H3562" s="61">
        <v>45394</v>
      </c>
      <c r="I3562" s="62">
        <v>-5.1732561665265742E-2</v>
      </c>
      <c r="J3562" s="63">
        <v>0.30577727310583497</v>
      </c>
      <c r="K3562" s="62">
        <v>0.23285848147085289</v>
      </c>
      <c r="L3562" s="59"/>
    </row>
    <row r="3563" spans="8:12" ht="12.75" customHeight="1" x14ac:dyDescent="0.25">
      <c r="H3563" s="61">
        <v>45397</v>
      </c>
      <c r="I3563" s="62">
        <v>-0.11138298683625347</v>
      </c>
      <c r="J3563" s="63">
        <v>0.30577727310583497</v>
      </c>
      <c r="K3563" s="62">
        <v>0.23285848147085289</v>
      </c>
      <c r="L3563" s="59"/>
    </row>
    <row r="3564" spans="8:12" ht="12.75" customHeight="1" x14ac:dyDescent="0.25">
      <c r="H3564" s="61">
        <v>45398</v>
      </c>
      <c r="I3564" s="62">
        <v>-0.32580245752568615</v>
      </c>
      <c r="J3564" s="63">
        <v>0.30577727310583497</v>
      </c>
      <c r="K3564" s="62">
        <v>0.23285848147085289</v>
      </c>
      <c r="L3564" s="59"/>
    </row>
    <row r="3565" spans="8:12" ht="12.75" customHeight="1" x14ac:dyDescent="0.25">
      <c r="H3565" s="61">
        <v>45399</v>
      </c>
      <c r="I3565" s="62">
        <v>-0.1918431844006081</v>
      </c>
      <c r="J3565" s="63">
        <v>0.30577727310583497</v>
      </c>
      <c r="K3565" s="62">
        <v>0.23285848147085289</v>
      </c>
      <c r="L3565" s="59"/>
    </row>
    <row r="3566" spans="8:12" ht="12.75" customHeight="1" x14ac:dyDescent="0.25">
      <c r="H3566" s="61">
        <v>45400</v>
      </c>
      <c r="I3566" s="62">
        <v>-0.11490477398357246</v>
      </c>
      <c r="J3566" s="63">
        <v>0.30577727310583497</v>
      </c>
      <c r="K3566" s="62">
        <v>0.23285848147085289</v>
      </c>
      <c r="L3566" s="59"/>
    </row>
    <row r="3567" spans="8:12" ht="12.75" customHeight="1" x14ac:dyDescent="0.25">
      <c r="H3567" s="61">
        <v>45401</v>
      </c>
      <c r="I3567" s="62">
        <v>-0.26818805620606767</v>
      </c>
      <c r="J3567" s="63">
        <v>0.30577727310583497</v>
      </c>
      <c r="K3567" s="62">
        <v>0.23285848147085289</v>
      </c>
      <c r="L3567" s="59"/>
    </row>
    <row r="3568" spans="8:12" ht="12.75" customHeight="1" x14ac:dyDescent="0.25">
      <c r="H3568" s="61">
        <v>45404</v>
      </c>
      <c r="I3568" s="62">
        <v>2.9577217922986954E-2</v>
      </c>
      <c r="J3568" s="63">
        <v>0.30577727310583497</v>
      </c>
      <c r="K3568" s="62">
        <v>0.23285848147085289</v>
      </c>
      <c r="L3568" s="59"/>
    </row>
    <row r="3569" spans="8:12" ht="12.75" customHeight="1" x14ac:dyDescent="0.25">
      <c r="H3569" s="61">
        <v>45405</v>
      </c>
      <c r="I3569" s="62">
        <v>-9.1490091885657598E-2</v>
      </c>
      <c r="J3569" s="63">
        <v>0.30577727310583497</v>
      </c>
      <c r="K3569" s="62">
        <v>0.23285848147085289</v>
      </c>
      <c r="L3569" s="59"/>
    </row>
    <row r="3570" spans="8:12" ht="12.75" customHeight="1" x14ac:dyDescent="0.25">
      <c r="H3570" s="61">
        <v>45406</v>
      </c>
      <c r="I3570" s="62">
        <v>2.5699722717297924E-2</v>
      </c>
      <c r="J3570" s="63">
        <v>0.30577727310583497</v>
      </c>
      <c r="K3570" s="62">
        <v>0.23285848147085289</v>
      </c>
      <c r="L3570" s="59"/>
    </row>
    <row r="3571" spans="8:12" ht="12.75" customHeight="1" x14ac:dyDescent="0.25">
      <c r="H3571" s="61">
        <v>45407</v>
      </c>
      <c r="I3571" s="62">
        <v>0.20643658035192836</v>
      </c>
      <c r="J3571" s="63">
        <v>0.30577727310583497</v>
      </c>
      <c r="K3571" s="62">
        <v>0.23285848147085289</v>
      </c>
      <c r="L3571" s="59"/>
    </row>
    <row r="3572" spans="8:12" ht="12.75" customHeight="1" x14ac:dyDescent="0.25">
      <c r="H3572" s="61">
        <v>45408</v>
      </c>
      <c r="I3572" s="62">
        <v>0.22245305588219999</v>
      </c>
      <c r="J3572" s="63">
        <v>0.30577727310583497</v>
      </c>
      <c r="K3572" s="62">
        <v>0.23285848147085289</v>
      </c>
      <c r="L3572" s="59"/>
    </row>
    <row r="3573" spans="8:12" ht="12.75" customHeight="1" x14ac:dyDescent="0.25">
      <c r="H3573" s="61">
        <v>45411</v>
      </c>
      <c r="I3573" s="62">
        <v>0.461666734083237</v>
      </c>
      <c r="J3573" s="63">
        <v>0.30577727310583497</v>
      </c>
      <c r="K3573" s="62">
        <v>0.23285848147085289</v>
      </c>
      <c r="L3573" s="59"/>
    </row>
    <row r="3574" spans="8:12" ht="12.75" customHeight="1" x14ac:dyDescent="0.25">
      <c r="H3574" s="61">
        <v>45412</v>
      </c>
      <c r="I3574" s="62">
        <v>0.52033681585453984</v>
      </c>
      <c r="J3574" s="63">
        <v>0.30577727310583497</v>
      </c>
      <c r="K3574" s="62">
        <v>0.23285848147085289</v>
      </c>
      <c r="L3574" s="59"/>
    </row>
    <row r="3575" spans="8:12" ht="12.75" customHeight="1" x14ac:dyDescent="0.25">
      <c r="H3575" s="61">
        <v>45414</v>
      </c>
      <c r="I3575" s="62">
        <v>0.21951509934233027</v>
      </c>
      <c r="J3575" s="63">
        <v>0.30577727310583497</v>
      </c>
      <c r="K3575" s="62">
        <v>0.23285848147085289</v>
      </c>
      <c r="L3575" s="59"/>
    </row>
    <row r="3576" spans="8:12" ht="12.75" customHeight="1" x14ac:dyDescent="0.25">
      <c r="H3576" s="61">
        <v>45415</v>
      </c>
      <c r="I3576" s="62">
        <v>0.50674236394387684</v>
      </c>
      <c r="J3576" s="63">
        <v>0.30577727310583497</v>
      </c>
      <c r="K3576" s="62">
        <v>0.23285848147085289</v>
      </c>
      <c r="L3576" s="59"/>
    </row>
    <row r="3577" spans="8:12" ht="12.75" customHeight="1" x14ac:dyDescent="0.25">
      <c r="H3577" s="61">
        <v>45418</v>
      </c>
      <c r="I3577" s="62">
        <v>0.46680536286505347</v>
      </c>
      <c r="J3577" s="63">
        <v>0.30577727310583497</v>
      </c>
      <c r="K3577" s="62">
        <v>0.23285848147085289</v>
      </c>
      <c r="L3577" s="59"/>
    </row>
    <row r="3578" spans="8:12" ht="12.75" customHeight="1" x14ac:dyDescent="0.25">
      <c r="H3578" s="61">
        <v>45419</v>
      </c>
      <c r="I3578" s="62">
        <v>0.50926153171148236</v>
      </c>
      <c r="J3578" s="63">
        <v>0.30577727310583497</v>
      </c>
      <c r="K3578" s="62">
        <v>0.23285848147085289</v>
      </c>
      <c r="L3578" s="59"/>
    </row>
    <row r="3579" spans="8:12" ht="12.75" customHeight="1" x14ac:dyDescent="0.25">
      <c r="H3579" s="61">
        <v>45422</v>
      </c>
      <c r="I3579" s="62">
        <v>0.10010900614251206</v>
      </c>
      <c r="J3579" s="63">
        <v>0.30577727310583497</v>
      </c>
      <c r="K3579" s="62">
        <v>0.23285848147085289</v>
      </c>
      <c r="L3579" s="59"/>
    </row>
    <row r="3580" spans="8:12" ht="12.75" customHeight="1" x14ac:dyDescent="0.25">
      <c r="H3580" s="61">
        <v>45425</v>
      </c>
      <c r="I3580" s="62">
        <v>0.30866782170382656</v>
      </c>
      <c r="J3580" s="63">
        <v>0.30577727310583497</v>
      </c>
      <c r="K3580" s="62">
        <v>0.23285848147085289</v>
      </c>
      <c r="L3580" s="59"/>
    </row>
    <row r="3581" spans="8:12" ht="12.75" customHeight="1" x14ac:dyDescent="0.25">
      <c r="H3581" s="61">
        <v>45426</v>
      </c>
      <c r="I3581" s="62">
        <v>0.24951287784772802</v>
      </c>
      <c r="J3581" s="63">
        <v>0.30577727310583497</v>
      </c>
      <c r="K3581" s="62">
        <v>0.23285848147085289</v>
      </c>
      <c r="L3581" s="59"/>
    </row>
    <row r="3582" spans="8:12" ht="12.75" customHeight="1" x14ac:dyDescent="0.25">
      <c r="H3582" s="61">
        <v>45427</v>
      </c>
      <c r="I3582" s="62">
        <v>0.37076690964036363</v>
      </c>
      <c r="J3582" s="63">
        <v>0.30577727310583497</v>
      </c>
      <c r="K3582" s="62">
        <v>0.23285848147085289</v>
      </c>
      <c r="L3582" s="59"/>
    </row>
    <row r="3583" spans="8:12" ht="12.75" customHeight="1" x14ac:dyDescent="0.25">
      <c r="H3583" s="61">
        <v>45428</v>
      </c>
      <c r="I3583" s="62">
        <v>0.24874261295345423</v>
      </c>
      <c r="J3583" s="63">
        <v>0.30577727310583497</v>
      </c>
      <c r="K3583" s="62">
        <v>0.23285848147085289</v>
      </c>
      <c r="L3583" s="59"/>
    </row>
    <row r="3584" spans="8:12" ht="12.75" customHeight="1" x14ac:dyDescent="0.25">
      <c r="H3584" s="61">
        <v>45429</v>
      </c>
      <c r="I3584" s="62">
        <v>0.39696153705026216</v>
      </c>
      <c r="J3584" s="63">
        <v>0.30577727310583497</v>
      </c>
      <c r="K3584" s="62">
        <v>0.23285848147085289</v>
      </c>
      <c r="L3584" s="59"/>
    </row>
    <row r="3585" spans="8:12" ht="12.75" customHeight="1" x14ac:dyDescent="0.25">
      <c r="H3585" s="61">
        <v>45432</v>
      </c>
      <c r="I3585" s="62">
        <v>0.42774959970283088</v>
      </c>
      <c r="J3585" s="63">
        <v>0.30577727310583497</v>
      </c>
      <c r="K3585" s="62">
        <v>0.23285848147085289</v>
      </c>
      <c r="L3585" s="59"/>
    </row>
    <row r="3586" spans="8:12" ht="12.75" customHeight="1" x14ac:dyDescent="0.25">
      <c r="H3586" s="61">
        <v>45434</v>
      </c>
      <c r="I3586" s="62">
        <v>0.1909587922754632</v>
      </c>
      <c r="J3586" s="63">
        <v>0.30577727310583497</v>
      </c>
      <c r="K3586" s="62">
        <v>0.23285848147085289</v>
      </c>
      <c r="L3586" s="59"/>
    </row>
    <row r="3587" spans="8:12" ht="12.75" customHeight="1" x14ac:dyDescent="0.25">
      <c r="H3587" s="61">
        <v>45435</v>
      </c>
      <c r="I3587" s="62">
        <v>0.3431981820352874</v>
      </c>
      <c r="J3587" s="63">
        <v>0.30577727310583497</v>
      </c>
      <c r="K3587" s="62">
        <v>0.23285848147085289</v>
      </c>
      <c r="L3587" s="59"/>
    </row>
    <row r="3588" spans="8:12" ht="12.75" customHeight="1" x14ac:dyDescent="0.25">
      <c r="H3588" s="61">
        <v>45436</v>
      </c>
      <c r="I3588" s="62">
        <v>0.27190133837901431</v>
      </c>
      <c r="J3588" s="63">
        <v>0.30577727310583497</v>
      </c>
      <c r="K3588" s="62">
        <v>0.23285848147085289</v>
      </c>
      <c r="L3588" s="59"/>
    </row>
    <row r="3589" spans="8:12" ht="12.75" customHeight="1" x14ac:dyDescent="0.25">
      <c r="H3589" s="61">
        <v>45439</v>
      </c>
      <c r="I3589" s="62">
        <v>0.17903817368445107</v>
      </c>
      <c r="J3589" s="63">
        <v>0.30577727310583497</v>
      </c>
      <c r="K3589" s="62">
        <v>0.23285848147085289</v>
      </c>
      <c r="L3589" s="59"/>
    </row>
    <row r="3590" spans="8:12" ht="12.75" customHeight="1" x14ac:dyDescent="0.25">
      <c r="H3590" s="61">
        <v>45440</v>
      </c>
      <c r="I3590" s="62">
        <v>0.14136318979437146</v>
      </c>
      <c r="J3590" s="63">
        <v>0.30577727310583497</v>
      </c>
      <c r="K3590" s="62">
        <v>0.23285848147085289</v>
      </c>
      <c r="L3590" s="59"/>
    </row>
    <row r="3591" spans="8:12" ht="12.75" customHeight="1" x14ac:dyDescent="0.25">
      <c r="H3591" s="61">
        <v>45441</v>
      </c>
      <c r="I3591" s="62">
        <v>5.0160556970823222E-2</v>
      </c>
      <c r="J3591" s="63">
        <v>0.30577727310583497</v>
      </c>
      <c r="K3591" s="62">
        <v>0.23285848147085289</v>
      </c>
      <c r="L3591" s="59"/>
    </row>
    <row r="3592" spans="8:12" ht="12.75" customHeight="1" x14ac:dyDescent="0.25">
      <c r="H3592" s="61">
        <v>45442</v>
      </c>
      <c r="I3592" s="62">
        <v>3.6082254283379633E-2</v>
      </c>
      <c r="J3592" s="63">
        <v>0.30577727310583497</v>
      </c>
      <c r="K3592" s="62">
        <v>0.23285848147085289</v>
      </c>
      <c r="L3592" s="59"/>
    </row>
    <row r="3593" spans="8:12" ht="12.75" customHeight="1" x14ac:dyDescent="0.25">
      <c r="H3593" s="61">
        <v>45443</v>
      </c>
      <c r="I3593" s="62">
        <v>-5.2510895398247825E-2</v>
      </c>
      <c r="J3593" s="63">
        <v>0.30577727310583497</v>
      </c>
      <c r="K3593" s="62">
        <v>0.23285848147085289</v>
      </c>
      <c r="L3593" s="59"/>
    </row>
    <row r="3594" spans="8:12" ht="12.75" customHeight="1" x14ac:dyDescent="0.25">
      <c r="H3594" s="61">
        <v>45446</v>
      </c>
      <c r="I3594" s="62">
        <v>0.11890932415270861</v>
      </c>
      <c r="J3594" s="63">
        <v>0.30577727310583497</v>
      </c>
      <c r="K3594" s="62">
        <v>0.23285848147085289</v>
      </c>
      <c r="L3594" s="59"/>
    </row>
    <row r="3595" spans="8:12" ht="12.75" customHeight="1" x14ac:dyDescent="0.25">
      <c r="H3595" s="61">
        <v>45447</v>
      </c>
      <c r="I3595" s="62">
        <v>5.3807613207759175E-2</v>
      </c>
      <c r="J3595" s="63">
        <v>0.30577727310583497</v>
      </c>
      <c r="K3595" s="62">
        <v>0.23285848147085289</v>
      </c>
      <c r="L3595" s="59"/>
    </row>
    <row r="3596" spans="8:12" ht="12.75" customHeight="1" x14ac:dyDescent="0.25">
      <c r="H3596" s="61">
        <v>45448</v>
      </c>
      <c r="I3596" s="62">
        <v>-1.9841157546605537E-2</v>
      </c>
      <c r="J3596" s="63">
        <v>0.30577727310583497</v>
      </c>
      <c r="K3596" s="62">
        <v>0.23285848147085289</v>
      </c>
      <c r="L3596" s="59"/>
    </row>
    <row r="3597" spans="8:12" ht="12.75" customHeight="1" x14ac:dyDescent="0.25">
      <c r="H3597" s="61">
        <v>45449</v>
      </c>
      <c r="I3597" s="62">
        <v>-4.0761025819016083E-3</v>
      </c>
      <c r="J3597" s="63">
        <v>0.30577727310583497</v>
      </c>
      <c r="K3597" s="62">
        <v>0.23285848147085289</v>
      </c>
      <c r="L3597" s="59"/>
    </row>
    <row r="3598" spans="8:12" ht="12.75" customHeight="1" x14ac:dyDescent="0.25">
      <c r="H3598" s="61">
        <v>45450</v>
      </c>
      <c r="I3598" s="62">
        <v>-3.7247798550677835E-2</v>
      </c>
      <c r="J3598" s="63">
        <v>0.30577727310583497</v>
      </c>
      <c r="K3598" s="62">
        <v>0.23285848147085289</v>
      </c>
      <c r="L3598" s="59"/>
    </row>
    <row r="3599" spans="8:12" ht="12.75" customHeight="1" x14ac:dyDescent="0.25">
      <c r="H3599" s="61">
        <v>45453</v>
      </c>
      <c r="I3599" s="62">
        <v>-0.2514302237118482</v>
      </c>
      <c r="J3599" s="63">
        <v>0.30577727310583497</v>
      </c>
      <c r="K3599" s="62">
        <v>0.23285848147085289</v>
      </c>
      <c r="L3599" s="59"/>
    </row>
    <row r="3600" spans="8:12" ht="12.75" customHeight="1" x14ac:dyDescent="0.25">
      <c r="H3600" s="61">
        <v>45456</v>
      </c>
      <c r="I3600" s="62">
        <v>7.4361964579011897E-2</v>
      </c>
      <c r="J3600" s="63">
        <v>0.30577727310583497</v>
      </c>
      <c r="K3600" s="62">
        <v>0.23285848147085289</v>
      </c>
      <c r="L3600" s="59"/>
    </row>
    <row r="3601" spans="8:12" ht="12.75" customHeight="1" x14ac:dyDescent="0.25">
      <c r="H3601" s="61">
        <v>45457</v>
      </c>
      <c r="I3601" s="62">
        <v>4.0084719511096267E-2</v>
      </c>
      <c r="J3601" s="63">
        <v>0.30577727310583497</v>
      </c>
      <c r="K3601" s="62">
        <v>0.23285848147085289</v>
      </c>
      <c r="L3601" s="59"/>
    </row>
    <row r="3602" spans="8:12" ht="12.75" customHeight="1" x14ac:dyDescent="0.25">
      <c r="H3602" s="61">
        <v>45460</v>
      </c>
      <c r="I3602" s="62">
        <v>-1.2520493276631406E-2</v>
      </c>
      <c r="J3602" s="63">
        <v>0.30577727310583497</v>
      </c>
      <c r="K3602" s="62">
        <v>0.23285848147085289</v>
      </c>
      <c r="L3602" s="59"/>
    </row>
    <row r="3603" spans="8:12" ht="12.75" customHeight="1" x14ac:dyDescent="0.25">
      <c r="H3603" s="61">
        <v>45461</v>
      </c>
      <c r="I3603" s="62">
        <v>-0.13166802857207216</v>
      </c>
      <c r="J3603" s="63">
        <v>0.30577727310583497</v>
      </c>
      <c r="K3603" s="62">
        <v>0.23285848147085289</v>
      </c>
      <c r="L3603" s="59"/>
    </row>
    <row r="3604" spans="8:12" ht="12.75" customHeight="1" x14ac:dyDescent="0.25">
      <c r="H3604" s="61">
        <v>45462</v>
      </c>
      <c r="I3604" s="62">
        <v>7.2296143283359982E-2</v>
      </c>
      <c r="J3604" s="63">
        <v>0.30577727310583497</v>
      </c>
      <c r="K3604" s="62">
        <v>0.23285848147085289</v>
      </c>
      <c r="L3604" s="59"/>
    </row>
    <row r="3605" spans="8:12" ht="12.75" customHeight="1" x14ac:dyDescent="0.25">
      <c r="H3605" s="61">
        <v>45464</v>
      </c>
      <c r="I3605" s="62">
        <v>-4.4384677342881318E-3</v>
      </c>
      <c r="J3605" s="63">
        <v>0.30577727310583497</v>
      </c>
      <c r="K3605" s="62">
        <v>0.23285848147085289</v>
      </c>
      <c r="L3605" s="59"/>
    </row>
    <row r="3606" spans="8:12" ht="12.75" customHeight="1" x14ac:dyDescent="0.25">
      <c r="H3606" s="61">
        <v>45467</v>
      </c>
      <c r="I3606" s="62">
        <v>-3.2812853733326541E-2</v>
      </c>
      <c r="J3606" s="63">
        <v>0.30577727310583497</v>
      </c>
      <c r="K3606" s="62">
        <v>0.23285848147085289</v>
      </c>
      <c r="L3606" s="59"/>
    </row>
    <row r="3607" spans="8:12" ht="12.75" customHeight="1" x14ac:dyDescent="0.25">
      <c r="H3607" s="61">
        <v>45468</v>
      </c>
      <c r="I3607" s="62">
        <v>3.6595841208892033E-2</v>
      </c>
      <c r="J3607" s="63">
        <v>0.30577727310583497</v>
      </c>
      <c r="K3607" s="62">
        <v>0.23285848147085289</v>
      </c>
      <c r="L3607" s="59"/>
    </row>
    <row r="3608" spans="8:12" ht="12.75" customHeight="1" x14ac:dyDescent="0.25">
      <c r="H3608" s="61">
        <v>45469</v>
      </c>
      <c r="I3608" s="62">
        <v>2.1984819334875283E-2</v>
      </c>
      <c r="J3608" s="63">
        <v>0.30577727310583497</v>
      </c>
      <c r="K3608" s="62">
        <v>0.23285848147085289</v>
      </c>
      <c r="L3608" s="59"/>
    </row>
    <row r="3609" spans="8:12" ht="12.75" customHeight="1" x14ac:dyDescent="0.25">
      <c r="H3609" s="61">
        <v>45470</v>
      </c>
      <c r="I3609" s="62">
        <v>4.5119144176370085E-2</v>
      </c>
      <c r="J3609" s="63">
        <v>0.30577727310583497</v>
      </c>
      <c r="K3609" s="62">
        <v>0.23285848147085289</v>
      </c>
      <c r="L3609" s="59"/>
    </row>
    <row r="3610" spans="8:12" ht="12.75" customHeight="1" x14ac:dyDescent="0.25">
      <c r="H3610" s="61">
        <v>45471</v>
      </c>
      <c r="I3610" s="62">
        <v>0.16076978654497509</v>
      </c>
      <c r="J3610" s="63">
        <v>0.30577727310583497</v>
      </c>
      <c r="K3610" s="62">
        <v>0.23285848147085289</v>
      </c>
      <c r="L3610" s="59"/>
    </row>
    <row r="3611" spans="8:12" ht="12.75" customHeight="1" x14ac:dyDescent="0.25">
      <c r="H3611" s="61">
        <v>45474</v>
      </c>
      <c r="I3611" s="62">
        <v>0.15263809850535903</v>
      </c>
      <c r="J3611" s="63">
        <v>0.30577727310583497</v>
      </c>
      <c r="K3611" s="62">
        <v>0.23285848147085289</v>
      </c>
      <c r="L3611" s="59"/>
    </row>
    <row r="3612" spans="8:12" ht="12.75" customHeight="1" x14ac:dyDescent="0.25">
      <c r="H3612" s="61">
        <v>45475</v>
      </c>
      <c r="I3612" s="62">
        <v>0.10578612233765838</v>
      </c>
      <c r="J3612" s="63">
        <v>0.30577727310583497</v>
      </c>
      <c r="K3612" s="62">
        <v>0.23285848147085289</v>
      </c>
      <c r="L3612" s="59"/>
    </row>
    <row r="3613" spans="8:12" ht="12.75" customHeight="1" x14ac:dyDescent="0.25">
      <c r="H3613" s="61">
        <v>45476</v>
      </c>
      <c r="I3613" s="62">
        <v>0.1252063515199211</v>
      </c>
      <c r="J3613" s="63">
        <v>0.30577727310583497</v>
      </c>
      <c r="K3613" s="62">
        <v>0.23285848147085289</v>
      </c>
      <c r="L3613" s="59"/>
    </row>
    <row r="3614" spans="8:12" ht="12.75" customHeight="1" x14ac:dyDescent="0.25">
      <c r="H3614" s="61">
        <v>45477</v>
      </c>
      <c r="I3614" s="62">
        <v>5.0363468668876976E-2</v>
      </c>
      <c r="J3614" s="63">
        <v>0.30577727310583497</v>
      </c>
      <c r="K3614" s="62">
        <v>0.23285848147085289</v>
      </c>
      <c r="L3614" s="59"/>
    </row>
    <row r="3615" spans="8:12" ht="12.75" customHeight="1" x14ac:dyDescent="0.25">
      <c r="H3615" s="61">
        <v>45478</v>
      </c>
      <c r="I3615" s="62">
        <v>-1.5694441809223747E-2</v>
      </c>
      <c r="J3615" s="63">
        <v>0.30577727310583497</v>
      </c>
      <c r="K3615" s="62">
        <v>0.23285848147085289</v>
      </c>
      <c r="L3615" s="59"/>
    </row>
    <row r="3616" spans="8:12" ht="12.75" customHeight="1" x14ac:dyDescent="0.25">
      <c r="H3616" s="61">
        <v>45481</v>
      </c>
      <c r="I3616" s="62">
        <v>1.1297724226017714E-2</v>
      </c>
      <c r="J3616" s="63">
        <v>0.30577727310583497</v>
      </c>
      <c r="K3616" s="62">
        <v>0.23285848147085289</v>
      </c>
      <c r="L3616" s="59"/>
    </row>
    <row r="3617" spans="8:12" ht="12.75" customHeight="1" x14ac:dyDescent="0.25">
      <c r="H3617" s="61">
        <v>45482</v>
      </c>
      <c r="I3617" s="62">
        <v>-9.6030041399925992E-3</v>
      </c>
      <c r="J3617" s="63">
        <v>0.30577727310583497</v>
      </c>
      <c r="K3617" s="62">
        <v>0.23285848147085289</v>
      </c>
      <c r="L3617" s="59"/>
    </row>
    <row r="3618" spans="8:12" ht="12.75" customHeight="1" x14ac:dyDescent="0.25">
      <c r="H3618" s="61">
        <v>45483</v>
      </c>
      <c r="I3618" s="62">
        <v>-5.7702468650902006E-3</v>
      </c>
      <c r="J3618" s="63">
        <v>0.30577727310583497</v>
      </c>
      <c r="K3618" s="62">
        <v>0.23285848147085289</v>
      </c>
      <c r="L3618" s="59"/>
    </row>
    <row r="3619" spans="8:12" ht="12.75" customHeight="1" x14ac:dyDescent="0.25">
      <c r="H3619" s="61">
        <v>45484</v>
      </c>
      <c r="I3619" s="62">
        <v>-5.1787187089074926E-2</v>
      </c>
      <c r="J3619" s="63">
        <v>0.30577727310583497</v>
      </c>
      <c r="K3619" s="62">
        <v>0.23285848147085289</v>
      </c>
      <c r="L3619" s="59"/>
    </row>
    <row r="3620" spans="8:12" ht="12.75" customHeight="1" x14ac:dyDescent="0.25">
      <c r="H3620" s="61">
        <v>45485</v>
      </c>
      <c r="I3620" s="62">
        <v>-1.6902018446423028E-3</v>
      </c>
      <c r="J3620" s="63">
        <v>0.30577727310583497</v>
      </c>
      <c r="K3620" s="62">
        <v>0.23285848147085289</v>
      </c>
      <c r="L3620" s="59"/>
    </row>
    <row r="3621" spans="8:12" ht="12.75" customHeight="1" x14ac:dyDescent="0.25">
      <c r="H3621" s="61">
        <v>45488</v>
      </c>
      <c r="I3621" s="62">
        <v>4.9138476025225586E-2</v>
      </c>
      <c r="J3621" s="63">
        <v>0.30577727310583497</v>
      </c>
      <c r="K3621" s="62">
        <v>0.23285848147085289</v>
      </c>
      <c r="L3621" s="59"/>
    </row>
    <row r="3622" spans="8:12" ht="12.75" customHeight="1" x14ac:dyDescent="0.25">
      <c r="H3622" s="61">
        <v>45490</v>
      </c>
      <c r="I3622" s="62">
        <v>2.7062312686081391E-2</v>
      </c>
      <c r="J3622" s="63">
        <v>0.30577727310583497</v>
      </c>
      <c r="K3622" s="62">
        <v>0.23285848147085289</v>
      </c>
      <c r="L3622" s="59"/>
    </row>
    <row r="3623" spans="8:12" ht="12.75" customHeight="1" x14ac:dyDescent="0.25">
      <c r="H3623" s="61">
        <v>45491</v>
      </c>
      <c r="I3623" s="62">
        <v>-0.1161143612569786</v>
      </c>
      <c r="J3623" s="63">
        <v>0.30577727310583497</v>
      </c>
      <c r="K3623" s="62">
        <v>0.23285848147085289</v>
      </c>
      <c r="L3623" s="59"/>
    </row>
    <row r="3624" spans="8:12" ht="12.75" customHeight="1" x14ac:dyDescent="0.25">
      <c r="H3624" s="61">
        <v>45492</v>
      </c>
      <c r="I3624" s="62">
        <v>-8.085503591776444E-2</v>
      </c>
      <c r="J3624" s="63">
        <v>0.30577727310583497</v>
      </c>
      <c r="K3624" s="62">
        <v>0.23285848147085289</v>
      </c>
      <c r="L3624" s="59"/>
    </row>
    <row r="3625" spans="8:12" ht="12.75" customHeight="1" x14ac:dyDescent="0.25">
      <c r="H3625" s="61">
        <v>45495</v>
      </c>
      <c r="I3625" s="62">
        <v>-4.4626077115446527E-2</v>
      </c>
      <c r="J3625" s="63">
        <v>0.30577727310583497</v>
      </c>
      <c r="K3625" s="62">
        <v>0.23285848147085289</v>
      </c>
      <c r="L3625" s="59"/>
    </row>
    <row r="3626" spans="8:12" ht="12.75" customHeight="1" x14ac:dyDescent="0.25">
      <c r="H3626" s="61">
        <v>45496</v>
      </c>
      <c r="I3626" s="62">
        <v>6.473726644304989E-2</v>
      </c>
      <c r="J3626" s="63">
        <v>0.30577727310583497</v>
      </c>
      <c r="K3626" s="62">
        <v>0.23285848147085289</v>
      </c>
      <c r="L3626" s="59"/>
    </row>
    <row r="3627" spans="8:12" ht="12.75" customHeight="1" x14ac:dyDescent="0.25">
      <c r="H3627" s="61">
        <v>45497</v>
      </c>
      <c r="I3627" s="62">
        <v>6.3661804622328511E-2</v>
      </c>
      <c r="J3627" s="63">
        <v>0.30577727310583497</v>
      </c>
      <c r="K3627" s="62">
        <v>0.23285848147085289</v>
      </c>
      <c r="L3627" s="59"/>
    </row>
    <row r="3628" spans="8:12" ht="12.75" customHeight="1" x14ac:dyDescent="0.25">
      <c r="H3628" s="61">
        <v>45498</v>
      </c>
      <c r="I3628" s="62">
        <v>0.11029767147796932</v>
      </c>
      <c r="J3628" s="63">
        <v>0.30577727310583497</v>
      </c>
      <c r="K3628" s="62">
        <v>0.23285848147085289</v>
      </c>
      <c r="L3628" s="59"/>
    </row>
    <row r="3629" spans="8:12" ht="12.75" customHeight="1" x14ac:dyDescent="0.25">
      <c r="H3629" s="61">
        <v>45499</v>
      </c>
      <c r="I3629" s="62">
        <v>0.13354028120266825</v>
      </c>
      <c r="J3629" s="63">
        <v>0.30577727310583497</v>
      </c>
      <c r="K3629" s="62">
        <v>0.23285848147085289</v>
      </c>
      <c r="L3629" s="59"/>
    </row>
    <row r="3630" spans="8:12" ht="12.75" customHeight="1" x14ac:dyDescent="0.25">
      <c r="H3630" s="61">
        <v>45502</v>
      </c>
      <c r="I3630" s="62">
        <v>8.0095453901650515E-2</v>
      </c>
      <c r="J3630" s="63">
        <v>0.30577727310583497</v>
      </c>
      <c r="K3630" s="62">
        <v>0.23285848147085289</v>
      </c>
      <c r="L3630" s="59"/>
    </row>
    <row r="3631" spans="8:12" ht="12.75" customHeight="1" x14ac:dyDescent="0.25">
      <c r="H3631" s="61">
        <v>45503</v>
      </c>
      <c r="I3631" s="62">
        <v>0.11968272768075838</v>
      </c>
      <c r="J3631" s="63">
        <v>0.30577727310583497</v>
      </c>
      <c r="K3631" s="62">
        <v>0.23285848147085289</v>
      </c>
      <c r="L3631" s="59"/>
    </row>
    <row r="3632" spans="8:12" ht="12.75" customHeight="1" x14ac:dyDescent="0.25">
      <c r="H3632" s="61">
        <v>45504</v>
      </c>
      <c r="I3632" s="62">
        <v>5.4658237501217677E-2</v>
      </c>
      <c r="J3632" s="63">
        <v>0.30577727310583497</v>
      </c>
      <c r="K3632" s="62">
        <v>0.23285848147085289</v>
      </c>
      <c r="L3632" s="59"/>
    </row>
    <row r="3633" spans="8:12" ht="12.75" customHeight="1" x14ac:dyDescent="0.25">
      <c r="H3633" s="61">
        <v>45505</v>
      </c>
      <c r="I3633" s="62">
        <v>-6.5382347036615052E-2</v>
      </c>
      <c r="J3633" s="63">
        <v>0.30577727310583497</v>
      </c>
      <c r="K3633" s="62">
        <v>0.23285848147085289</v>
      </c>
      <c r="L3633" s="59"/>
    </row>
    <row r="3634" spans="8:12" ht="12.75" customHeight="1" x14ac:dyDescent="0.25">
      <c r="H3634" s="61">
        <v>45506</v>
      </c>
      <c r="I3634" s="62">
        <v>-5.9074816600753088E-2</v>
      </c>
      <c r="J3634" s="63">
        <v>0.30577727310583497</v>
      </c>
      <c r="K3634" s="62">
        <v>0.23285848147085289</v>
      </c>
      <c r="L3634" s="59"/>
    </row>
    <row r="3635" spans="8:12" ht="12.75" customHeight="1" x14ac:dyDescent="0.25">
      <c r="H3635" s="61">
        <v>45509</v>
      </c>
      <c r="I3635" s="62">
        <v>-2.2551376296735093E-2</v>
      </c>
      <c r="J3635" s="63">
        <v>0.30577727310583497</v>
      </c>
      <c r="K3635" s="62">
        <v>0.23285848147085289</v>
      </c>
      <c r="L3635" s="59"/>
    </row>
    <row r="3636" spans="8:12" ht="12.75" customHeight="1" x14ac:dyDescent="0.25">
      <c r="H3636" s="61">
        <v>45510</v>
      </c>
      <c r="I3636" s="62">
        <v>3.6849927314999142E-2</v>
      </c>
      <c r="J3636" s="63">
        <v>0.30577727310583497</v>
      </c>
      <c r="K3636" s="62">
        <v>0.23285848147085289</v>
      </c>
      <c r="L3636" s="59"/>
    </row>
    <row r="3637" spans="8:12" ht="12.75" customHeight="1" x14ac:dyDescent="0.25">
      <c r="H3637" s="61">
        <v>45511</v>
      </c>
      <c r="I3637" s="62">
        <v>0.10575515753227815</v>
      </c>
      <c r="J3637" s="63">
        <v>0.30577727310583497</v>
      </c>
      <c r="K3637" s="62">
        <v>0.23285848147085289</v>
      </c>
      <c r="L3637" s="59"/>
    </row>
    <row r="3638" spans="8:12" ht="12.75" customHeight="1" x14ac:dyDescent="0.25">
      <c r="H3638" s="61">
        <v>45512</v>
      </c>
      <c r="I3638" s="62">
        <v>0.11054378849070545</v>
      </c>
      <c r="J3638" s="63">
        <v>0.30577727310583497</v>
      </c>
      <c r="K3638" s="62">
        <v>0.23285848147085289</v>
      </c>
      <c r="L3638" s="59"/>
    </row>
    <row r="3639" spans="8:12" ht="12.75" customHeight="1" x14ac:dyDescent="0.25">
      <c r="H3639" s="61">
        <v>45513</v>
      </c>
      <c r="I3639" s="62">
        <v>-0.10367397021386893</v>
      </c>
      <c r="J3639" s="63">
        <v>0.30577727310583497</v>
      </c>
      <c r="K3639" s="62">
        <v>0.23285848147085289</v>
      </c>
      <c r="L3639" s="59"/>
    </row>
    <row r="3640" spans="8:12" ht="12.75" customHeight="1" x14ac:dyDescent="0.25">
      <c r="H3640" s="61">
        <v>45516</v>
      </c>
      <c r="I3640" s="62">
        <v>0.11855128514057522</v>
      </c>
      <c r="J3640" s="63">
        <v>0.30577727310583497</v>
      </c>
      <c r="K3640" s="62">
        <v>0.23285848147085289</v>
      </c>
      <c r="L3640" s="59"/>
    </row>
    <row r="3641" spans="8:12" ht="12.75" customHeight="1" x14ac:dyDescent="0.25">
      <c r="H3641" s="61">
        <v>45517</v>
      </c>
      <c r="I3641" s="62">
        <v>0.1576708576879291</v>
      </c>
      <c r="J3641" s="63">
        <v>0.30577727310583497</v>
      </c>
      <c r="K3641" s="62">
        <v>0.23285848147085289</v>
      </c>
      <c r="L3641" s="59"/>
    </row>
    <row r="3642" spans="8:12" ht="12.75" customHeight="1" x14ac:dyDescent="0.25">
      <c r="H3642" s="61">
        <v>45518</v>
      </c>
      <c r="I3642" s="62">
        <v>5.9505024976656884E-2</v>
      </c>
      <c r="J3642" s="63">
        <v>0.30577727310583497</v>
      </c>
      <c r="K3642" s="62">
        <v>0.23285848147085289</v>
      </c>
      <c r="L3642" s="59"/>
    </row>
    <row r="3643" spans="8:12" ht="12.75" customHeight="1" x14ac:dyDescent="0.25">
      <c r="H3643" s="61">
        <v>45520</v>
      </c>
      <c r="I3643" s="62">
        <v>-7.7365814340524253E-4</v>
      </c>
      <c r="J3643" s="63">
        <v>0.30577727310583497</v>
      </c>
      <c r="K3643" s="62">
        <v>0.23285848147085289</v>
      </c>
      <c r="L3643" s="59"/>
    </row>
    <row r="3644" spans="8:12" ht="12.75" customHeight="1" x14ac:dyDescent="0.25">
      <c r="H3644" s="61">
        <v>45523</v>
      </c>
      <c r="I3644" s="62">
        <v>0.17437882294345197</v>
      </c>
      <c r="J3644" s="63">
        <v>0.30577727310583497</v>
      </c>
      <c r="K3644" s="62">
        <v>0.23285848147085289</v>
      </c>
      <c r="L3644" s="59"/>
    </row>
    <row r="3645" spans="8:12" ht="12.75" customHeight="1" x14ac:dyDescent="0.25">
      <c r="H3645" s="61">
        <v>45524</v>
      </c>
      <c r="I3645" s="62">
        <v>2.120513977175964E-2</v>
      </c>
      <c r="J3645" s="63">
        <v>0.30577727310583497</v>
      </c>
      <c r="K3645" s="62">
        <v>0.23285848147085289</v>
      </c>
      <c r="L3645" s="59"/>
    </row>
    <row r="3646" spans="8:12" ht="12.75" customHeight="1" x14ac:dyDescent="0.25">
      <c r="H3646" s="61">
        <v>45525</v>
      </c>
      <c r="I3646" s="62">
        <v>-7.7068859207082063E-2</v>
      </c>
      <c r="J3646" s="63">
        <v>0.30577727310583497</v>
      </c>
      <c r="K3646" s="62">
        <v>0.23285848147085289</v>
      </c>
      <c r="L3646" s="59"/>
    </row>
    <row r="3647" spans="8:12" ht="12.75" customHeight="1" x14ac:dyDescent="0.25">
      <c r="H3647" s="61">
        <v>45526</v>
      </c>
      <c r="I3647" s="62">
        <v>-7.6787613778459551E-2</v>
      </c>
      <c r="J3647" s="63">
        <v>0.30577727310583497</v>
      </c>
      <c r="K3647" s="62">
        <v>0.23285848147085289</v>
      </c>
      <c r="L3647" s="59"/>
    </row>
    <row r="3648" spans="8:12" ht="12.75" customHeight="1" x14ac:dyDescent="0.25">
      <c r="H3648" s="61">
        <v>45527</v>
      </c>
      <c r="I3648" s="62">
        <v>4.7680810999778167E-2</v>
      </c>
      <c r="J3648" s="63">
        <v>0.30577727310583497</v>
      </c>
      <c r="K3648" s="62">
        <v>0.23285848147085289</v>
      </c>
      <c r="L3648" s="59"/>
    </row>
    <row r="3649" spans="8:12" ht="12.75" customHeight="1" x14ac:dyDescent="0.25">
      <c r="H3649" s="61">
        <v>45530</v>
      </c>
      <c r="I3649" s="62">
        <v>6.139754572857381E-2</v>
      </c>
      <c r="J3649" s="63">
        <v>0.30577727310583497</v>
      </c>
      <c r="K3649" s="62">
        <v>0.23285848147085289</v>
      </c>
      <c r="L3649" s="59"/>
    </row>
    <row r="3650" spans="8:12" ht="12.75" customHeight="1" x14ac:dyDescent="0.25">
      <c r="H3650" s="61">
        <v>45531</v>
      </c>
      <c r="I3650" s="62">
        <v>-3.4708163022435734E-2</v>
      </c>
      <c r="J3650" s="63">
        <v>0.30577727310583497</v>
      </c>
      <c r="K3650" s="62">
        <v>0.23285848147085289</v>
      </c>
      <c r="L3650" s="59"/>
    </row>
    <row r="3651" spans="8:12" ht="12.75" customHeight="1" x14ac:dyDescent="0.25">
      <c r="H3651" s="61">
        <v>45532</v>
      </c>
      <c r="I3651" s="62">
        <v>4.3072447185795504E-2</v>
      </c>
      <c r="J3651" s="63">
        <v>0.30577727310583497</v>
      </c>
      <c r="K3651" s="62">
        <v>0.23285848147085289</v>
      </c>
      <c r="L3651" s="59"/>
    </row>
    <row r="3652" spans="8:12" ht="12.75" customHeight="1" x14ac:dyDescent="0.25">
      <c r="H3652" s="61">
        <v>45533</v>
      </c>
      <c r="I3652" s="62">
        <v>9.486431728989686E-2</v>
      </c>
      <c r="J3652" s="63">
        <v>0.30577727310583497</v>
      </c>
      <c r="K3652" s="62">
        <v>0.23285848147085289</v>
      </c>
      <c r="L3652" s="59"/>
    </row>
    <row r="3653" spans="8:12" ht="12.75" customHeight="1" x14ac:dyDescent="0.25">
      <c r="H3653" s="61">
        <v>45534</v>
      </c>
      <c r="I3653" s="62">
        <v>-4.8264528812562268E-2</v>
      </c>
      <c r="J3653" s="63">
        <v>0.30577727310583497</v>
      </c>
      <c r="K3653" s="62">
        <v>0.23285848147085289</v>
      </c>
      <c r="L3653" s="59"/>
    </row>
    <row r="3654" spans="8:12" ht="12.75" customHeight="1" x14ac:dyDescent="0.25">
      <c r="H3654" s="61">
        <v>45537</v>
      </c>
      <c r="I3654" s="62">
        <v>-0.13800547050736167</v>
      </c>
      <c r="J3654" s="63">
        <v>0.30577727310583497</v>
      </c>
      <c r="K3654" s="62">
        <v>0.23285848147085289</v>
      </c>
      <c r="L3654" s="59"/>
    </row>
    <row r="3655" spans="8:12" ht="12.75" customHeight="1" x14ac:dyDescent="0.25">
      <c r="H3655" s="61">
        <v>45538</v>
      </c>
      <c r="I3655" s="62">
        <v>-2.6383040988671169E-2</v>
      </c>
      <c r="J3655" s="63">
        <v>0.30577727310583497</v>
      </c>
      <c r="K3655" s="62">
        <v>0.23285848147085289</v>
      </c>
      <c r="L3655" s="59"/>
    </row>
    <row r="3656" spans="8:12" ht="12.75" customHeight="1" x14ac:dyDescent="0.25">
      <c r="H3656" s="61">
        <v>45539</v>
      </c>
      <c r="I3656" s="62">
        <v>-0.11762301139499165</v>
      </c>
      <c r="J3656" s="63">
        <v>0.30577727310583497</v>
      </c>
      <c r="K3656" s="62">
        <v>0.23285848147085289</v>
      </c>
      <c r="L3656" s="59"/>
    </row>
    <row r="3657" spans="8:12" ht="12.75" customHeight="1" x14ac:dyDescent="0.25">
      <c r="H3657" s="61">
        <v>45540</v>
      </c>
      <c r="I3657" s="62">
        <v>-2.8077908053154133E-2</v>
      </c>
      <c r="J3657" s="63">
        <v>0.30577727310583497</v>
      </c>
      <c r="K3657" s="62">
        <v>0.23285848147085289</v>
      </c>
      <c r="L3657" s="59"/>
    </row>
    <row r="3658" spans="8:12" ht="12.75" customHeight="1" x14ac:dyDescent="0.25">
      <c r="H3658" s="61">
        <v>45541</v>
      </c>
      <c r="I3658" s="62">
        <v>4.9006427678099485E-2</v>
      </c>
      <c r="J3658" s="63">
        <v>0.30577727310583497</v>
      </c>
      <c r="K3658" s="62">
        <v>0.23285848147085289</v>
      </c>
      <c r="L3658" s="59"/>
    </row>
    <row r="3659" spans="8:12" ht="12.75" customHeight="1" x14ac:dyDescent="0.25">
      <c r="H3659" s="61">
        <v>45544</v>
      </c>
      <c r="I3659" s="62">
        <v>7.8159010130084638E-2</v>
      </c>
      <c r="J3659" s="63">
        <v>0.30577727310583497</v>
      </c>
      <c r="K3659" s="62">
        <v>0.23285848147085289</v>
      </c>
      <c r="L3659" s="59"/>
    </row>
    <row r="3660" spans="8:12" ht="12.75" customHeight="1" x14ac:dyDescent="0.25">
      <c r="H3660" s="61">
        <v>45545</v>
      </c>
      <c r="I3660" s="62">
        <v>-0.155408312476081</v>
      </c>
      <c r="J3660" s="63">
        <v>0.30577727310583497</v>
      </c>
      <c r="K3660" s="62">
        <v>0.23285848147085289</v>
      </c>
      <c r="L3660" s="59"/>
    </row>
    <row r="3661" spans="8:12" ht="12.75" customHeight="1" x14ac:dyDescent="0.25">
      <c r="H3661" s="61">
        <v>45546</v>
      </c>
      <c r="I3661" s="62">
        <v>-1.3435464790994445E-2</v>
      </c>
      <c r="J3661" s="63">
        <v>0.30577727310583497</v>
      </c>
      <c r="K3661" s="62">
        <v>0.23285848147085289</v>
      </c>
      <c r="L3661" s="59"/>
    </row>
    <row r="3662" spans="8:12" ht="12.75" customHeight="1" x14ac:dyDescent="0.25">
      <c r="H3662" s="61">
        <v>45547</v>
      </c>
      <c r="I3662" s="62">
        <v>-9.1411722499890047E-2</v>
      </c>
      <c r="J3662" s="63">
        <v>0.30577727310583497</v>
      </c>
      <c r="K3662" s="62">
        <v>0.23285848147085289</v>
      </c>
      <c r="L3662" s="59"/>
    </row>
    <row r="3663" spans="8:12" ht="12.75" customHeight="1" x14ac:dyDescent="0.25">
      <c r="H3663" s="61">
        <v>45548</v>
      </c>
      <c r="I3663" s="62">
        <v>-0.10021966369609636</v>
      </c>
      <c r="J3663" s="63">
        <v>0.30577727310583497</v>
      </c>
      <c r="K3663" s="62">
        <v>0.23285848147085289</v>
      </c>
      <c r="L3663" s="59"/>
    </row>
    <row r="3664" spans="8:12" ht="12.75" customHeight="1" x14ac:dyDescent="0.25">
      <c r="H3664" s="61">
        <v>45551</v>
      </c>
      <c r="I3664" s="62">
        <v>-9.0751564868623014E-2</v>
      </c>
      <c r="J3664" s="63">
        <v>0.30577727310583497</v>
      </c>
      <c r="K3664" s="62">
        <v>0.23285848147085289</v>
      </c>
      <c r="L3664" s="59"/>
    </row>
    <row r="3665" spans="8:12" ht="12.75" customHeight="1" x14ac:dyDescent="0.25">
      <c r="H3665" s="61">
        <v>45552</v>
      </c>
      <c r="I3665" s="62">
        <v>-9.5876351275219207E-2</v>
      </c>
      <c r="J3665" s="63">
        <v>0.30577727310583497</v>
      </c>
      <c r="K3665" s="62">
        <v>0.23285848147085289</v>
      </c>
      <c r="L3665" s="59"/>
    </row>
    <row r="3666" spans="8:12" ht="12.75" customHeight="1" x14ac:dyDescent="0.25">
      <c r="H3666" s="61">
        <v>45558</v>
      </c>
      <c r="I3666" s="62">
        <v>5.8324192796481711E-2</v>
      </c>
      <c r="J3666" s="63">
        <v>0.30577727310583497</v>
      </c>
      <c r="K3666" s="62">
        <v>0.23285848147085289</v>
      </c>
      <c r="L3666" s="59"/>
    </row>
    <row r="3667" spans="8:12" ht="12.75" customHeight="1" x14ac:dyDescent="0.25">
      <c r="H3667" s="61">
        <v>45559</v>
      </c>
      <c r="I3667" s="62">
        <v>8.980570515767905E-2</v>
      </c>
      <c r="J3667" s="63">
        <v>0.30577727310583497</v>
      </c>
      <c r="K3667" s="62">
        <v>0.23285848147085289</v>
      </c>
      <c r="L3667" s="59"/>
    </row>
    <row r="3668" spans="8:12" ht="12.75" customHeight="1" x14ac:dyDescent="0.25">
      <c r="H3668" s="61">
        <v>45560</v>
      </c>
      <c r="I3668" s="62">
        <v>0.13557743066439176</v>
      </c>
      <c r="J3668" s="63">
        <v>0.30577727310583497</v>
      </c>
      <c r="K3668" s="62">
        <v>0.23285848147085289</v>
      </c>
      <c r="L3668" s="59"/>
    </row>
    <row r="3669" spans="8:12" ht="12.75" customHeight="1" x14ac:dyDescent="0.25">
      <c r="H3669" s="61">
        <v>45561</v>
      </c>
      <c r="I3669" s="62">
        <v>0.21375411108379794</v>
      </c>
      <c r="J3669" s="63">
        <v>0.30577727310583497</v>
      </c>
      <c r="K3669" s="62">
        <v>0.23285848147085289</v>
      </c>
      <c r="L3669" s="59"/>
    </row>
    <row r="3670" spans="8:12" ht="12.75" customHeight="1" x14ac:dyDescent="0.25">
      <c r="H3670" s="61">
        <v>45562</v>
      </c>
      <c r="I3670" s="62">
        <v>0.33808173739160186</v>
      </c>
      <c r="J3670" s="63">
        <v>0.30577727310583497</v>
      </c>
      <c r="K3670" s="62">
        <v>0.23285848147085289</v>
      </c>
      <c r="L3670" s="59"/>
    </row>
    <row r="3671" spans="8:12" ht="12.75" customHeight="1" x14ac:dyDescent="0.25">
      <c r="H3671" s="61">
        <v>45565</v>
      </c>
      <c r="I3671" s="62">
        <v>0.23205079644443405</v>
      </c>
      <c r="J3671" s="63">
        <v>0.30577727310583497</v>
      </c>
      <c r="K3671" s="62">
        <v>0.23285848147085289</v>
      </c>
      <c r="L3671" s="59"/>
    </row>
    <row r="3672" spans="8:12" ht="12.75" customHeight="1" x14ac:dyDescent="0.25">
      <c r="H3672" s="61">
        <v>45566</v>
      </c>
      <c r="I3672" s="62">
        <v>0.20835099526054979</v>
      </c>
      <c r="J3672" s="63">
        <v>0.30577727310583497</v>
      </c>
      <c r="K3672" s="62">
        <v>0.23285848147085289</v>
      </c>
      <c r="L3672" s="59"/>
    </row>
    <row r="3673" spans="8:12" ht="12.75" customHeight="1" x14ac:dyDescent="0.25">
      <c r="H3673" s="61">
        <v>45567</v>
      </c>
      <c r="I3673" s="62">
        <v>0.16748693528094627</v>
      </c>
      <c r="J3673" s="63">
        <v>0.30577727310583497</v>
      </c>
      <c r="K3673" s="62">
        <v>0.23285848147085289</v>
      </c>
      <c r="L3673" s="59"/>
    </row>
    <row r="3674" spans="8:12" ht="12.75" customHeight="1" x14ac:dyDescent="0.25">
      <c r="H3674" s="61">
        <v>45568</v>
      </c>
      <c r="I3674" s="62">
        <v>0.18064478019733787</v>
      </c>
      <c r="J3674" s="63">
        <v>0.30577727310583497</v>
      </c>
      <c r="K3674" s="62">
        <v>0.23285848147085289</v>
      </c>
      <c r="L3674" s="59"/>
    </row>
    <row r="3675" spans="8:12" ht="12.75" customHeight="1" x14ac:dyDescent="0.25">
      <c r="H3675" s="61">
        <v>45569</v>
      </c>
      <c r="I3675" s="62">
        <v>0.16055631587998498</v>
      </c>
      <c r="J3675" s="63">
        <v>0.30577727310583497</v>
      </c>
      <c r="K3675" s="62">
        <v>0.23285848147085289</v>
      </c>
      <c r="L3675" s="59"/>
    </row>
    <row r="3676" spans="8:12" ht="12.75" customHeight="1" x14ac:dyDescent="0.25">
      <c r="H3676" s="61">
        <v>45572</v>
      </c>
      <c r="I3676" s="62">
        <v>0.1554996166435707</v>
      </c>
      <c r="J3676" s="63">
        <v>0.30577727310583497</v>
      </c>
      <c r="K3676" s="62">
        <v>0.23285848147085289</v>
      </c>
      <c r="L3676" s="59"/>
    </row>
    <row r="3677" spans="8:12" ht="12.75" customHeight="1" x14ac:dyDescent="0.25">
      <c r="H3677" s="61">
        <v>45573</v>
      </c>
      <c r="I3677" s="62">
        <v>0.11636366195225722</v>
      </c>
      <c r="J3677" s="63">
        <v>0.30577727310583497</v>
      </c>
      <c r="K3677" s="62">
        <v>0.23285848147085289</v>
      </c>
      <c r="L3677" s="59"/>
    </row>
    <row r="3678" spans="8:12" ht="12.75" customHeight="1" x14ac:dyDescent="0.25">
      <c r="H3678" s="61">
        <v>45574</v>
      </c>
      <c r="I3678" s="62">
        <v>0.10850276588451369</v>
      </c>
      <c r="J3678" s="63">
        <v>0.30577727310583497</v>
      </c>
      <c r="K3678" s="62">
        <v>0.23285848147085289</v>
      </c>
      <c r="L3678" s="59"/>
    </row>
    <row r="3679" spans="8:12" ht="12.75" customHeight="1" x14ac:dyDescent="0.25">
      <c r="H3679" s="61">
        <v>45575</v>
      </c>
      <c r="I3679" s="62">
        <v>0.20996235379239536</v>
      </c>
      <c r="J3679" s="63">
        <v>0.30577727310583497</v>
      </c>
      <c r="K3679" s="62">
        <v>0.23285848147085289</v>
      </c>
      <c r="L3679" s="59"/>
    </row>
    <row r="3680" spans="8:12" ht="12.75" customHeight="1" x14ac:dyDescent="0.25">
      <c r="H3680" s="61">
        <v>45576</v>
      </c>
      <c r="I3680" s="62">
        <v>0.27057025964976322</v>
      </c>
      <c r="J3680" s="63">
        <v>0.30577727310583497</v>
      </c>
      <c r="K3680" s="62">
        <v>0.23285848147085289</v>
      </c>
      <c r="L3680" s="59"/>
    </row>
    <row r="3681" spans="8:12" ht="12.75" customHeight="1" x14ac:dyDescent="0.25">
      <c r="H3681" s="61">
        <v>45579</v>
      </c>
      <c r="I3681" s="62">
        <v>8.9410353777371832E-2</v>
      </c>
      <c r="J3681" s="63">
        <v>0.30577727310583497</v>
      </c>
      <c r="K3681" s="62">
        <v>0.23285848147085289</v>
      </c>
      <c r="L3681" s="59"/>
    </row>
    <row r="3682" spans="8:12" ht="12.75" customHeight="1" x14ac:dyDescent="0.25">
      <c r="H3682" s="61">
        <v>45580</v>
      </c>
      <c r="I3682" s="62">
        <v>0.11355443915388808</v>
      </c>
      <c r="J3682" s="63">
        <v>0.30577727310583497</v>
      </c>
      <c r="K3682" s="62">
        <v>0.23285848147085289</v>
      </c>
      <c r="L3682" s="59"/>
    </row>
    <row r="3683" spans="8:12" ht="12.75" customHeight="1" x14ac:dyDescent="0.25">
      <c r="H3683" s="61">
        <v>45581</v>
      </c>
      <c r="I3683" s="62">
        <v>0.23030956856973628</v>
      </c>
      <c r="J3683" s="63">
        <v>0.30577727310583497</v>
      </c>
      <c r="K3683" s="62">
        <v>0.23285848147085289</v>
      </c>
      <c r="L3683" s="59"/>
    </row>
    <row r="3684" spans="8:12" ht="12.75" customHeight="1" x14ac:dyDescent="0.25">
      <c r="H3684" s="61">
        <v>45582</v>
      </c>
      <c r="I3684" s="62">
        <v>0.23371806099235037</v>
      </c>
      <c r="J3684" s="63">
        <v>0.30577727310583497</v>
      </c>
      <c r="K3684" s="62">
        <v>0.23285848147085289</v>
      </c>
      <c r="L3684" s="59"/>
    </row>
    <row r="3685" spans="8:12" ht="12.75" customHeight="1" x14ac:dyDescent="0.25">
      <c r="H3685" s="61">
        <v>45583</v>
      </c>
      <c r="I3685" s="62">
        <v>0.18184535208124508</v>
      </c>
      <c r="J3685" s="63">
        <v>0.30577727310583497</v>
      </c>
      <c r="K3685" s="62">
        <v>0.23285848147085289</v>
      </c>
      <c r="L3685" s="59"/>
    </row>
    <row r="3686" spans="8:12" ht="12.75" customHeight="1" x14ac:dyDescent="0.25">
      <c r="H3686" s="61">
        <v>45586</v>
      </c>
      <c r="I3686" s="62">
        <v>9.8548714050787467E-2</v>
      </c>
      <c r="J3686" s="63">
        <v>0.30577727310583497</v>
      </c>
      <c r="K3686" s="62">
        <v>0.23285848147085289</v>
      </c>
      <c r="L3686" s="59"/>
    </row>
    <row r="3687" spans="8:12" ht="12.75" customHeight="1" x14ac:dyDescent="0.25">
      <c r="H3687" s="61">
        <v>45587</v>
      </c>
      <c r="I3687" s="62">
        <v>0.20054065031537505</v>
      </c>
      <c r="J3687" s="63">
        <v>0.30577727310583497</v>
      </c>
      <c r="K3687" s="62">
        <v>0.23285848147085289</v>
      </c>
      <c r="L3687" s="59"/>
    </row>
    <row r="3688" spans="8:12" ht="12.75" customHeight="1" x14ac:dyDescent="0.25">
      <c r="H3688" s="61">
        <v>45588</v>
      </c>
      <c r="I3688" s="62">
        <v>0.27312677693471432</v>
      </c>
      <c r="J3688" s="63">
        <v>0.30577727310583497</v>
      </c>
      <c r="K3688" s="62">
        <v>0.23285848147085289</v>
      </c>
      <c r="L3688" s="59"/>
    </row>
    <row r="3689" spans="8:12" ht="12.75" customHeight="1" x14ac:dyDescent="0.25">
      <c r="H3689" s="61">
        <v>45589</v>
      </c>
      <c r="I3689" s="62">
        <v>0.28422191873414526</v>
      </c>
      <c r="J3689" s="63">
        <v>0.30577727310583497</v>
      </c>
      <c r="K3689" s="62">
        <v>0.23285848147085289</v>
      </c>
      <c r="L3689" s="59"/>
    </row>
    <row r="3690" spans="8:12" ht="12.75" customHeight="1" x14ac:dyDescent="0.25">
      <c r="H3690" s="61">
        <v>45590</v>
      </c>
      <c r="I3690" s="62">
        <v>0.23268525596225587</v>
      </c>
      <c r="J3690" s="63">
        <v>0.30577727310583497</v>
      </c>
      <c r="K3690" s="62">
        <v>0.23285848147085289</v>
      </c>
      <c r="L3690" s="59"/>
    </row>
    <row r="3691" spans="8:12" ht="12.75" customHeight="1" x14ac:dyDescent="0.25">
      <c r="H3691" s="61">
        <v>45593</v>
      </c>
      <c r="I3691" s="62">
        <v>0.28345972645278739</v>
      </c>
      <c r="J3691" s="63">
        <v>0.30577727310583497</v>
      </c>
      <c r="K3691" s="62">
        <v>0.23285848147085289</v>
      </c>
      <c r="L3691" s="59"/>
    </row>
    <row r="3692" spans="8:12" ht="12.75" customHeight="1" x14ac:dyDescent="0.25">
      <c r="H3692" s="61">
        <v>45594</v>
      </c>
      <c r="I3692" s="62">
        <v>0.2940378729779205</v>
      </c>
      <c r="J3692" s="63">
        <v>0.30577727310583497</v>
      </c>
      <c r="K3692" s="62">
        <v>0.23285848147085289</v>
      </c>
      <c r="L3692" s="59"/>
    </row>
    <row r="3693" spans="8:12" ht="12.75" customHeight="1" x14ac:dyDescent="0.25">
      <c r="H3693" s="61">
        <v>45595</v>
      </c>
      <c r="I3693" s="62">
        <v>0.18770137346208049</v>
      </c>
      <c r="J3693" s="63">
        <v>0.30577727310583497</v>
      </c>
      <c r="K3693" s="62">
        <v>0.23285848147085289</v>
      </c>
      <c r="L3693" s="59"/>
    </row>
    <row r="3694" spans="8:12" ht="12.75" customHeight="1" x14ac:dyDescent="0.25">
      <c r="H3694" s="61">
        <v>45600</v>
      </c>
      <c r="I3694" s="62">
        <v>0.19967829069092691</v>
      </c>
      <c r="J3694" s="63">
        <v>0.30577727310583497</v>
      </c>
      <c r="K3694" s="62">
        <v>0.23285848147085289</v>
      </c>
      <c r="L3694" s="59"/>
    </row>
    <row r="3695" spans="8:12" ht="12.75" customHeight="1" x14ac:dyDescent="0.25">
      <c r="H3695" s="61">
        <v>45601</v>
      </c>
      <c r="I3695" s="62">
        <v>0.19347771358515953</v>
      </c>
      <c r="J3695" s="63">
        <v>0.30577727310583497</v>
      </c>
      <c r="K3695" s="62">
        <v>0.23285848147085289</v>
      </c>
      <c r="L3695" s="59"/>
    </row>
    <row r="3696" spans="8:12" ht="12.75" customHeight="1" x14ac:dyDescent="0.25">
      <c r="H3696" s="61">
        <v>45602</v>
      </c>
      <c r="I3696" s="62">
        <v>0.1137386263478799</v>
      </c>
      <c r="J3696" s="63">
        <v>0.30577727310583497</v>
      </c>
      <c r="K3696" s="62">
        <v>0.23285848147085289</v>
      </c>
      <c r="L3696" s="59"/>
    </row>
    <row r="3697" spans="8:12" ht="12.75" customHeight="1" x14ac:dyDescent="0.25">
      <c r="H3697" s="61">
        <v>45603</v>
      </c>
      <c r="I3697" s="62">
        <v>0.22829916731979161</v>
      </c>
      <c r="J3697" s="63">
        <v>0.30577727310583497</v>
      </c>
      <c r="K3697" s="62">
        <v>0.23285848147085289</v>
      </c>
      <c r="L3697" s="59"/>
    </row>
    <row r="3698" spans="8:12" ht="12.75" customHeight="1" x14ac:dyDescent="0.25">
      <c r="H3698" s="61">
        <v>45604</v>
      </c>
      <c r="I3698" s="62">
        <v>0.18881820603328503</v>
      </c>
      <c r="J3698" s="63">
        <v>0.30577727310583497</v>
      </c>
      <c r="K3698" s="62">
        <v>0.23285848147085289</v>
      </c>
      <c r="L3698" s="59"/>
    </row>
    <row r="3699" spans="8:12" ht="12.75" customHeight="1" x14ac:dyDescent="0.25">
      <c r="H3699" s="61">
        <v>45607</v>
      </c>
      <c r="I3699" s="62">
        <v>0.1275286558003712</v>
      </c>
      <c r="J3699" s="63">
        <v>0.30577727310583497</v>
      </c>
      <c r="K3699" s="62">
        <v>0.23285848147085289</v>
      </c>
      <c r="L3699" s="59"/>
    </row>
    <row r="3700" spans="8:12" ht="12.75" customHeight="1" x14ac:dyDescent="0.25">
      <c r="H3700" s="61">
        <v>45608</v>
      </c>
      <c r="I3700" s="62">
        <v>0.12682598007523005</v>
      </c>
      <c r="J3700" s="63">
        <v>0.30577727310583497</v>
      </c>
      <c r="K3700" s="62">
        <v>0.23285848147085289</v>
      </c>
      <c r="L3700" s="59">
        <v>0</v>
      </c>
    </row>
    <row r="3701" spans="8:12" ht="12.75" customHeight="1" x14ac:dyDescent="0.25">
      <c r="H3701" s="61">
        <v>45609</v>
      </c>
      <c r="I3701" s="62">
        <v>0.18012050375146949</v>
      </c>
      <c r="J3701" s="63">
        <v>0.30577727310583497</v>
      </c>
      <c r="K3701" s="62">
        <v>0.23285848147085289</v>
      </c>
      <c r="L3701" s="59"/>
    </row>
    <row r="3702" spans="8:12" ht="12.75" customHeight="1" x14ac:dyDescent="0.25">
      <c r="H3702" s="61">
        <v>45610</v>
      </c>
      <c r="I3702" s="62">
        <v>0.27263142500674586</v>
      </c>
      <c r="J3702" s="63">
        <v>0.30577727310583497</v>
      </c>
      <c r="K3702" s="62">
        <v>0.23285848147085289</v>
      </c>
      <c r="L3702" s="59"/>
    </row>
    <row r="3703" spans="8:12" ht="12.75" customHeight="1" x14ac:dyDescent="0.25">
      <c r="H3703" s="61">
        <v>45611</v>
      </c>
      <c r="I3703" s="62">
        <v>0.26449799026990206</v>
      </c>
      <c r="J3703" s="63">
        <v>0.30577727310583497</v>
      </c>
      <c r="K3703" s="62">
        <v>0.23285848147085289</v>
      </c>
      <c r="L3703" s="59"/>
    </row>
    <row r="3704" spans="8:12" ht="12.75" customHeight="1" x14ac:dyDescent="0.25">
      <c r="H3704" s="61">
        <v>45614</v>
      </c>
      <c r="I3704" s="62">
        <v>0.19</v>
      </c>
      <c r="J3704" s="63">
        <v>0.30577727310583497</v>
      </c>
      <c r="K3704" s="62">
        <v>0.23285848147085289</v>
      </c>
      <c r="L3704" s="59"/>
    </row>
    <row r="3705" spans="8:12" ht="12.75" customHeight="1" x14ac:dyDescent="0.25">
      <c r="H3705" s="61">
        <v>45615</v>
      </c>
      <c r="I3705" s="62">
        <v>0.20453880857107176</v>
      </c>
      <c r="J3705" s="63">
        <v>0.30577727310583497</v>
      </c>
      <c r="K3705" s="62">
        <v>0.23285848147085289</v>
      </c>
      <c r="L3705" s="59"/>
    </row>
    <row r="3706" spans="8:12" ht="12.75" customHeight="1" x14ac:dyDescent="0.25">
      <c r="H3706" s="61">
        <v>45616</v>
      </c>
      <c r="I3706" s="62">
        <v>0.15707158715501368</v>
      </c>
      <c r="J3706" s="63">
        <v>0.30577727310583497</v>
      </c>
      <c r="K3706" s="62">
        <v>0.23285848147085289</v>
      </c>
      <c r="L3706" s="59"/>
    </row>
    <row r="3707" spans="8:12" ht="12.75" customHeight="1" x14ac:dyDescent="0.25">
      <c r="H3707" s="61">
        <v>45617</v>
      </c>
      <c r="I3707" s="62">
        <v>0.13733312115006502</v>
      </c>
      <c r="J3707" s="63">
        <v>0.30577727310583497</v>
      </c>
      <c r="K3707" s="62">
        <v>0.23285848147085289</v>
      </c>
      <c r="L3707" s="59"/>
    </row>
    <row r="3708" spans="8:12" ht="12.75" customHeight="1" x14ac:dyDescent="0.25">
      <c r="H3708" s="61">
        <v>45618</v>
      </c>
      <c r="I3708" s="62">
        <v>9.3450246487986277E-2</v>
      </c>
      <c r="J3708" s="63">
        <v>0.30577727310583497</v>
      </c>
      <c r="K3708" s="62">
        <v>0.23285848147085289</v>
      </c>
      <c r="L3708" s="59"/>
    </row>
    <row r="3709" spans="8:12" ht="12.75" customHeight="1" x14ac:dyDescent="0.25">
      <c r="H3709" s="61">
        <v>45621</v>
      </c>
      <c r="I3709" s="62">
        <v>8.581305136177253E-2</v>
      </c>
      <c r="J3709" s="63">
        <v>0.30577727310583497</v>
      </c>
      <c r="K3709" s="62">
        <v>0.23285848147085289</v>
      </c>
      <c r="L3709" s="59"/>
    </row>
    <row r="3710" spans="8:12" ht="12.75" customHeight="1" x14ac:dyDescent="0.25">
      <c r="H3710" s="61">
        <v>45622</v>
      </c>
      <c r="I3710" s="62">
        <v>0.11097104442980488</v>
      </c>
      <c r="J3710" s="63">
        <v>0.30577727310583497</v>
      </c>
      <c r="K3710" s="62">
        <v>0.23285848147085289</v>
      </c>
      <c r="L3710" s="59"/>
    </row>
    <row r="3711" spans="8:12" ht="12.75" customHeight="1" x14ac:dyDescent="0.25">
      <c r="H3711" s="61">
        <v>45623</v>
      </c>
      <c r="I3711" s="62">
        <v>0.18581296795295543</v>
      </c>
      <c r="J3711" s="63">
        <v>0.30577727310583497</v>
      </c>
      <c r="K3711" s="62">
        <v>0.23285848147085289</v>
      </c>
      <c r="L3711" s="59"/>
    </row>
    <row r="3712" spans="8:12" ht="12.75" customHeight="1" x14ac:dyDescent="0.25">
      <c r="H3712" s="61">
        <v>45624</v>
      </c>
      <c r="I3712" s="62">
        <v>0.20111380807688306</v>
      </c>
      <c r="J3712" s="63">
        <v>0.30577727310583497</v>
      </c>
      <c r="K3712" s="62">
        <v>0.23285848147085289</v>
      </c>
      <c r="L3712" s="59"/>
    </row>
    <row r="3713" spans="8:12" ht="12.75" customHeight="1" x14ac:dyDescent="0.25">
      <c r="H3713" s="61">
        <v>45625</v>
      </c>
      <c r="I3713" s="62">
        <v>0.13609895247658521</v>
      </c>
      <c r="J3713" s="63">
        <v>0.30577727310583497</v>
      </c>
      <c r="K3713" s="62">
        <v>0.23285848147085289</v>
      </c>
      <c r="L3713" s="59"/>
    </row>
    <row r="3714" spans="8:12" ht="12.75" customHeight="1" x14ac:dyDescent="0.25">
      <c r="H3714" s="61">
        <v>45628</v>
      </c>
      <c r="I3714" s="62">
        <v>0.15166750776730531</v>
      </c>
      <c r="J3714" s="63">
        <v>0.30577727310583497</v>
      </c>
      <c r="K3714" s="62">
        <v>0.23285848147085289</v>
      </c>
      <c r="L3714" s="62"/>
    </row>
    <row r="3715" spans="8:12" ht="12.75" customHeight="1" x14ac:dyDescent="0.25">
      <c r="H3715" s="61">
        <v>45629</v>
      </c>
      <c r="I3715" s="62">
        <v>0.20928943519585808</v>
      </c>
      <c r="J3715" s="63">
        <v>0.30577727310583497</v>
      </c>
      <c r="K3715" s="62">
        <v>0.23285848147085289</v>
      </c>
      <c r="L3715" s="62"/>
    </row>
    <row r="3716" spans="8:12" ht="12.75" customHeight="1" x14ac:dyDescent="0.25">
      <c r="H3716" s="61">
        <v>45630</v>
      </c>
      <c r="I3716" s="62">
        <v>0.26775994094483213</v>
      </c>
      <c r="J3716" s="63">
        <v>0.30577727310583497</v>
      </c>
      <c r="K3716" s="62">
        <v>0.23285848147085289</v>
      </c>
      <c r="L3716" s="62"/>
    </row>
    <row r="3717" spans="8:12" ht="12.75" customHeight="1" x14ac:dyDescent="0.25">
      <c r="H3717" s="61">
        <v>45631</v>
      </c>
      <c r="I3717" s="62">
        <v>0.25546649299669699</v>
      </c>
      <c r="J3717" s="63">
        <v>0.30577727310583497</v>
      </c>
      <c r="K3717" s="62">
        <v>0.23285848147085289</v>
      </c>
      <c r="L3717" s="62"/>
    </row>
    <row r="3718" spans="8:12" ht="12.75" customHeight="1" x14ac:dyDescent="0.25">
      <c r="H3718" s="61">
        <v>45632</v>
      </c>
      <c r="I3718" s="62">
        <v>0.14848562031694712</v>
      </c>
      <c r="J3718" s="63">
        <v>0.30577727310583497</v>
      </c>
      <c r="K3718" s="62">
        <v>0.23285848147085289</v>
      </c>
      <c r="L3718" s="62"/>
    </row>
    <row r="3719" spans="8:12" ht="12.75" customHeight="1" x14ac:dyDescent="0.25">
      <c r="H3719" s="61">
        <v>45635</v>
      </c>
      <c r="I3719" s="62">
        <v>0.27368205981418825</v>
      </c>
      <c r="J3719" s="63">
        <v>0.30577727310583497</v>
      </c>
      <c r="K3719" s="62">
        <v>0.23285848147085289</v>
      </c>
      <c r="L3719" s="62"/>
    </row>
    <row r="3720" spans="8:12" ht="12.75" customHeight="1" x14ac:dyDescent="0.25">
      <c r="H3720" s="61">
        <v>45636</v>
      </c>
      <c r="I3720" s="62">
        <v>0.13039117586432525</v>
      </c>
      <c r="J3720" s="63">
        <v>0.30577727310583497</v>
      </c>
      <c r="K3720" s="62">
        <v>0.23285848147085289</v>
      </c>
      <c r="L3720" s="62"/>
    </row>
    <row r="3721" spans="8:12" ht="12.75" customHeight="1" x14ac:dyDescent="0.25">
      <c r="H3721" s="61">
        <v>45637</v>
      </c>
      <c r="I3721" s="62">
        <v>0.17639639753412339</v>
      </c>
      <c r="J3721" s="63">
        <v>0.30577727310583497</v>
      </c>
      <c r="K3721" s="62">
        <v>0.23285848147085289</v>
      </c>
      <c r="L3721" s="62"/>
    </row>
    <row r="3722" spans="8:12" ht="12.75" customHeight="1" x14ac:dyDescent="0.25">
      <c r="H3722" s="61">
        <v>45638</v>
      </c>
      <c r="I3722" s="62">
        <v>0.24025659454803439</v>
      </c>
      <c r="J3722" s="63">
        <v>0.30577727310583497</v>
      </c>
      <c r="K3722" s="62">
        <v>0.23285848147085289</v>
      </c>
      <c r="L3722" s="62"/>
    </row>
    <row r="3723" spans="8:12" ht="12.75" customHeight="1" x14ac:dyDescent="0.25">
      <c r="H3723" s="61">
        <v>45639</v>
      </c>
      <c r="I3723" s="62">
        <v>0.29350377465522559</v>
      </c>
      <c r="J3723" s="63">
        <v>0.30577727310583497</v>
      </c>
      <c r="K3723" s="62">
        <v>0.23285848147085289</v>
      </c>
      <c r="L3723" s="62"/>
    </row>
    <row r="3724" spans="8:12" ht="12.75" customHeight="1" x14ac:dyDescent="0.25">
      <c r="H3724" s="61">
        <v>45642</v>
      </c>
      <c r="I3724" s="62">
        <v>0.20985157791239306</v>
      </c>
      <c r="J3724" s="63">
        <v>0.30577727310583497</v>
      </c>
      <c r="K3724" s="62">
        <v>0.23285848147085289</v>
      </c>
      <c r="L3724" s="62"/>
    </row>
    <row r="3725" spans="8:12" ht="12.75" customHeight="1" x14ac:dyDescent="0.25">
      <c r="H3725" s="61">
        <v>45643</v>
      </c>
      <c r="I3725" s="62">
        <v>0.24621034925941121</v>
      </c>
      <c r="J3725" s="63">
        <v>0.30577727310583497</v>
      </c>
      <c r="K3725" s="62">
        <v>0.23285848147085289</v>
      </c>
      <c r="L3725" s="62"/>
    </row>
    <row r="3726" spans="8:12" ht="12.75" customHeight="1" x14ac:dyDescent="0.25">
      <c r="H3726" s="61">
        <v>45644</v>
      </c>
      <c r="I3726" s="62">
        <v>0.18654865886529315</v>
      </c>
      <c r="J3726" s="63">
        <v>0.30577727310583497</v>
      </c>
      <c r="K3726" s="62">
        <v>0.23285848147085289</v>
      </c>
      <c r="L3726" s="62"/>
    </row>
    <row r="3727" spans="8:12" ht="12.75" customHeight="1" x14ac:dyDescent="0.25">
      <c r="H3727" s="61">
        <v>45645</v>
      </c>
      <c r="I3727" s="62">
        <v>0.22080209305491838</v>
      </c>
      <c r="J3727" s="63">
        <v>0.30577727310583497</v>
      </c>
      <c r="K3727" s="62">
        <v>0.23285848147085289</v>
      </c>
      <c r="L3727" s="62"/>
    </row>
    <row r="3728" spans="8:12" ht="12.75" customHeight="1" x14ac:dyDescent="0.25">
      <c r="H3728" s="61">
        <v>45646</v>
      </c>
      <c r="I3728" s="62">
        <v>0.23853821229046357</v>
      </c>
      <c r="J3728" s="63">
        <v>0.30577727310583497</v>
      </c>
      <c r="K3728" s="62">
        <v>0.23285848147085289</v>
      </c>
      <c r="L3728" s="62"/>
    </row>
    <row r="3729" spans="8:12" ht="12.75" customHeight="1" x14ac:dyDescent="0.25">
      <c r="H3729" s="61">
        <v>45649</v>
      </c>
      <c r="I3729" s="62">
        <v>0.23433001433355294</v>
      </c>
      <c r="J3729" s="63">
        <v>0.30577727310583497</v>
      </c>
      <c r="K3729" s="62">
        <v>0.23285848147085289</v>
      </c>
      <c r="L3729" s="62"/>
    </row>
    <row r="3730" spans="8:12" ht="12.75" customHeight="1" x14ac:dyDescent="0.25">
      <c r="H3730" s="61">
        <v>45650</v>
      </c>
      <c r="I3730" s="62">
        <v>0.26498834576393371</v>
      </c>
      <c r="J3730" s="63">
        <v>0.30577727310583497</v>
      </c>
      <c r="K3730" s="62">
        <v>0.23285848147085289</v>
      </c>
      <c r="L3730" s="62"/>
    </row>
    <row r="3731" spans="8:12" ht="12.75" customHeight="1" x14ac:dyDescent="0.25">
      <c r="H3731" s="61">
        <v>45652</v>
      </c>
      <c r="I3731" s="62">
        <v>0.39</v>
      </c>
      <c r="J3731" s="63">
        <v>0.30577727310583497</v>
      </c>
      <c r="K3731" s="62">
        <v>0.23285848147085289</v>
      </c>
      <c r="L3731" s="62"/>
    </row>
    <row r="3732" spans="8:12" ht="12.75" customHeight="1" x14ac:dyDescent="0.25">
      <c r="H3732" s="61">
        <v>45653</v>
      </c>
      <c r="I3732" s="62">
        <v>0.23</v>
      </c>
      <c r="J3732" s="63">
        <v>0.30577727310583497</v>
      </c>
      <c r="K3732" s="62">
        <v>0.23285848147085289</v>
      </c>
      <c r="L3732" s="62"/>
    </row>
    <row r="3733" spans="8:12" ht="12.75" customHeight="1" x14ac:dyDescent="0.25">
      <c r="H3733" s="61">
        <v>45656</v>
      </c>
      <c r="I3733" s="62">
        <v>0.36</v>
      </c>
      <c r="J3733" s="63">
        <v>0.30577727310583497</v>
      </c>
      <c r="K3733" s="62">
        <v>0.23285848147085289</v>
      </c>
      <c r="L3733" s="62"/>
    </row>
    <row r="3734" spans="8:12" ht="12.75" customHeight="1" x14ac:dyDescent="0.25">
      <c r="H3734" s="61">
        <v>45659</v>
      </c>
      <c r="I3734" s="62">
        <v>0.17</v>
      </c>
      <c r="J3734" s="63">
        <v>0.30577727310583497</v>
      </c>
      <c r="K3734" s="62">
        <v>0.23285848147085289</v>
      </c>
      <c r="L3734" s="62"/>
    </row>
    <row r="3735" spans="8:12" ht="12.75" customHeight="1" x14ac:dyDescent="0.25">
      <c r="H3735" s="61">
        <v>45660</v>
      </c>
      <c r="I3735" s="62">
        <v>0.16</v>
      </c>
      <c r="J3735" s="63">
        <v>0.30577727310583497</v>
      </c>
      <c r="K3735" s="62">
        <v>0.23285848147085289</v>
      </c>
      <c r="L3735" s="62"/>
    </row>
    <row r="3736" spans="8:12" ht="12.75" customHeight="1" x14ac:dyDescent="0.25">
      <c r="H3736" s="61">
        <v>45663</v>
      </c>
      <c r="I3736" s="62">
        <v>0.03</v>
      </c>
      <c r="J3736" s="63">
        <v>0.30577727310583497</v>
      </c>
      <c r="K3736" s="62">
        <v>0.23285848147085289</v>
      </c>
      <c r="L3736" s="62"/>
    </row>
    <row r="3737" spans="8:12" ht="12.75" customHeight="1" x14ac:dyDescent="0.25">
      <c r="H3737" s="61">
        <v>45664</v>
      </c>
      <c r="I3737" s="62">
        <v>0.23</v>
      </c>
      <c r="J3737" s="63">
        <v>0.30577727310583497</v>
      </c>
      <c r="K3737" s="62">
        <v>0.23285848147085289</v>
      </c>
      <c r="L3737" s="62"/>
    </row>
    <row r="3738" spans="8:12" ht="12.75" customHeight="1" x14ac:dyDescent="0.25">
      <c r="H3738" s="61">
        <v>45665</v>
      </c>
      <c r="I3738" s="62">
        <v>0.33</v>
      </c>
      <c r="J3738" s="63">
        <v>0.30577727310583497</v>
      </c>
      <c r="K3738" s="62">
        <v>0.23285848147085289</v>
      </c>
      <c r="L3738" s="62"/>
    </row>
    <row r="3739" spans="8:12" ht="12.75" customHeight="1" x14ac:dyDescent="0.25">
      <c r="H3739" s="61">
        <v>45666</v>
      </c>
      <c r="I3739" s="62">
        <v>0.37</v>
      </c>
      <c r="J3739" s="63">
        <v>0.30577727310583497</v>
      </c>
      <c r="K3739" s="62">
        <v>0.23285848147085289</v>
      </c>
      <c r="L3739" s="62"/>
    </row>
    <row r="3740" spans="8:12" ht="12.75" customHeight="1" x14ac:dyDescent="0.25">
      <c r="H3740" s="61">
        <v>45667</v>
      </c>
      <c r="I3740" s="62">
        <v>0.31</v>
      </c>
      <c r="J3740" s="63">
        <v>0.30577727310583497</v>
      </c>
      <c r="K3740" s="62">
        <v>0.23285848147085289</v>
      </c>
      <c r="L3740" s="62"/>
    </row>
    <row r="3741" spans="8:12" ht="12.75" customHeight="1" x14ac:dyDescent="0.25">
      <c r="H3741" s="61">
        <v>45670</v>
      </c>
      <c r="I3741" s="62">
        <v>0.34</v>
      </c>
      <c r="J3741" s="63">
        <v>0.30577727310583497</v>
      </c>
      <c r="K3741" s="62">
        <v>0.23285848147085289</v>
      </c>
      <c r="L3741" s="62"/>
    </row>
    <row r="3742" spans="8:12" ht="12.75" customHeight="1" x14ac:dyDescent="0.25">
      <c r="H3742" s="61">
        <v>45671</v>
      </c>
      <c r="I3742" s="62">
        <v>0.36</v>
      </c>
      <c r="J3742" s="63">
        <v>0.30577727310583497</v>
      </c>
      <c r="K3742" s="62">
        <v>0.23285848147085289</v>
      </c>
      <c r="L3742" s="62"/>
    </row>
    <row r="3743" spans="8:12" ht="12.75" customHeight="1" x14ac:dyDescent="0.25">
      <c r="H3743" s="61">
        <v>45672</v>
      </c>
      <c r="I3743" s="62">
        <v>0.54</v>
      </c>
      <c r="J3743" s="63">
        <v>0.30577727310583497</v>
      </c>
      <c r="K3743" s="62">
        <v>0.23285848147085289</v>
      </c>
      <c r="L3743" s="62"/>
    </row>
    <row r="3744" spans="8:12" ht="12.75" customHeight="1" x14ac:dyDescent="0.25">
      <c r="H3744" s="61">
        <v>45673</v>
      </c>
      <c r="I3744" s="62">
        <v>0.63</v>
      </c>
      <c r="J3744" s="63">
        <v>0.30577727310583497</v>
      </c>
      <c r="K3744" s="62">
        <v>0.23285848147085289</v>
      </c>
      <c r="L3744" s="62"/>
    </row>
    <row r="3745" spans="8:12" ht="12.75" customHeight="1" x14ac:dyDescent="0.25">
      <c r="H3745" s="61">
        <v>45674</v>
      </c>
      <c r="I3745" s="62">
        <v>0.67</v>
      </c>
      <c r="J3745" s="63">
        <v>0.30577727310583497</v>
      </c>
      <c r="K3745" s="62">
        <v>0.23285848147085289</v>
      </c>
      <c r="L3745" s="62"/>
    </row>
    <row r="3746" spans="8:12" ht="12.75" customHeight="1" x14ac:dyDescent="0.25">
      <c r="H3746" s="61">
        <v>45677</v>
      </c>
      <c r="I3746" s="62">
        <v>0.67</v>
      </c>
      <c r="J3746" s="63">
        <v>0.30577727310583497</v>
      </c>
      <c r="K3746" s="62">
        <v>0.23285848147085289</v>
      </c>
      <c r="L3746" s="62"/>
    </row>
    <row r="3747" spans="8:12" ht="12.75" customHeight="1" x14ac:dyDescent="0.25">
      <c r="H3747" s="61">
        <v>45678</v>
      </c>
      <c r="I3747" s="62">
        <v>0.52</v>
      </c>
      <c r="J3747" s="63">
        <v>0.30577727310583497</v>
      </c>
      <c r="K3747" s="62">
        <v>0.23285848147085289</v>
      </c>
      <c r="L3747" s="62"/>
    </row>
    <row r="3748" spans="8:12" ht="12.75" customHeight="1" x14ac:dyDescent="0.25">
      <c r="H3748" s="61">
        <v>45679</v>
      </c>
      <c r="I3748" s="62">
        <v>0.5</v>
      </c>
      <c r="J3748" s="63">
        <v>0.30577727310583497</v>
      </c>
      <c r="K3748" s="62">
        <v>0.23285848147085289</v>
      </c>
      <c r="L3748" s="62"/>
    </row>
    <row r="3749" spans="8:12" ht="12.75" customHeight="1" x14ac:dyDescent="0.25">
      <c r="H3749" s="61">
        <v>45680</v>
      </c>
      <c r="I3749" s="62">
        <v>0.52</v>
      </c>
      <c r="J3749" s="63">
        <v>0.30577727310583497</v>
      </c>
      <c r="K3749" s="62">
        <v>0.23285848147085289</v>
      </c>
      <c r="L3749" s="62"/>
    </row>
    <row r="3750" spans="8:12" ht="12.75" customHeight="1" x14ac:dyDescent="0.25">
      <c r="H3750" s="61">
        <v>45681</v>
      </c>
      <c r="I3750" s="62">
        <v>0.64</v>
      </c>
      <c r="J3750" s="63">
        <v>0.30577727310583497</v>
      </c>
      <c r="K3750" s="62">
        <v>0.23285848147085289</v>
      </c>
      <c r="L3750" s="62"/>
    </row>
    <row r="3751" spans="8:12" ht="12.75" customHeight="1" x14ac:dyDescent="0.25">
      <c r="H3751" s="61">
        <v>45684</v>
      </c>
      <c r="I3751" s="62">
        <v>0.93</v>
      </c>
      <c r="J3751" s="63">
        <v>0.30577727310583497</v>
      </c>
      <c r="K3751" s="62">
        <v>0.23285848147085289</v>
      </c>
      <c r="L3751" s="62"/>
    </row>
    <row r="3752" spans="8:12" ht="12.75" customHeight="1" x14ac:dyDescent="0.25">
      <c r="H3752" s="61">
        <v>45685</v>
      </c>
      <c r="I3752" s="62">
        <v>0.72</v>
      </c>
      <c r="J3752" s="63">
        <v>0.30577727310583497</v>
      </c>
      <c r="K3752" s="62">
        <v>0.23285848147085289</v>
      </c>
      <c r="L3752" s="62"/>
    </row>
    <row r="3753" spans="8:12" ht="12.75" customHeight="1" x14ac:dyDescent="0.25">
      <c r="H3753" s="61">
        <v>45686</v>
      </c>
      <c r="I3753" s="62">
        <v>0.54</v>
      </c>
      <c r="J3753" s="63">
        <v>0.30577727310583497</v>
      </c>
      <c r="K3753" s="62">
        <v>0.23285848147085289</v>
      </c>
      <c r="L3753" s="59"/>
    </row>
    <row r="3754" spans="8:12" ht="12.75" customHeight="1" x14ac:dyDescent="0.25">
      <c r="H3754" s="61">
        <v>45687</v>
      </c>
      <c r="I3754" s="62">
        <v>0.48</v>
      </c>
      <c r="J3754" s="63">
        <v>0.30577727310583497</v>
      </c>
      <c r="K3754" s="62">
        <v>0.23285848147085289</v>
      </c>
      <c r="L3754" s="59"/>
    </row>
    <row r="3755" spans="8:12" ht="12.75" customHeight="1" x14ac:dyDescent="0.25">
      <c r="H3755" s="61">
        <v>45688</v>
      </c>
      <c r="I3755" s="62">
        <v>0.41</v>
      </c>
      <c r="J3755" s="63">
        <v>0.30577727310583497</v>
      </c>
      <c r="K3755" s="62">
        <v>0.23285848147085289</v>
      </c>
      <c r="L3755" s="59"/>
    </row>
    <row r="3756" spans="8:12" ht="12.75" customHeight="1" x14ac:dyDescent="0.25">
      <c r="H3756" s="61">
        <v>45691</v>
      </c>
      <c r="I3756" s="62">
        <v>0.42</v>
      </c>
      <c r="J3756" s="63">
        <v>0.30577727310583497</v>
      </c>
      <c r="K3756" s="62">
        <v>0.23285848147085289</v>
      </c>
      <c r="L3756" s="59"/>
    </row>
    <row r="3757" spans="8:12" ht="12.75" customHeight="1" x14ac:dyDescent="0.25">
      <c r="H3757" s="61">
        <v>45692</v>
      </c>
      <c r="I3757" s="62">
        <v>0.37</v>
      </c>
      <c r="J3757" s="63">
        <v>0.30577727310583497</v>
      </c>
      <c r="K3757" s="62">
        <v>0.23285848147085289</v>
      </c>
      <c r="L3757" s="59"/>
    </row>
    <row r="3758" spans="8:12" ht="12.75" customHeight="1" x14ac:dyDescent="0.25">
      <c r="H3758" s="61">
        <v>45693</v>
      </c>
      <c r="I3758" s="62">
        <v>0.39</v>
      </c>
      <c r="J3758" s="63">
        <v>0.30577727310583497</v>
      </c>
      <c r="K3758" s="62">
        <v>0.23285848147085289</v>
      </c>
      <c r="L3758" s="59"/>
    </row>
    <row r="3759" spans="8:12" ht="12.75" customHeight="1" x14ac:dyDescent="0.25">
      <c r="H3759" s="61">
        <v>45694</v>
      </c>
      <c r="I3759" s="62">
        <v>0.47</v>
      </c>
      <c r="J3759" s="63">
        <v>0.30577727310583497</v>
      </c>
      <c r="K3759" s="62">
        <v>0.23285848147085289</v>
      </c>
      <c r="L3759" s="59"/>
    </row>
    <row r="3760" spans="8:12" ht="12.75" customHeight="1" x14ac:dyDescent="0.25">
      <c r="H3760" s="61">
        <v>45695</v>
      </c>
      <c r="I3760" s="62">
        <v>0.51</v>
      </c>
      <c r="J3760" s="63">
        <v>0.30577727310583497</v>
      </c>
      <c r="K3760" s="62">
        <v>0.23285848147085289</v>
      </c>
      <c r="L3760" s="59"/>
    </row>
    <row r="3761" spans="8:12" ht="12.75" customHeight="1" x14ac:dyDescent="0.25">
      <c r="H3761" s="61">
        <v>45698</v>
      </c>
      <c r="I3761" s="62">
        <v>0.54</v>
      </c>
      <c r="J3761" s="63">
        <v>0.30577727310583497</v>
      </c>
      <c r="K3761" s="62">
        <v>0.23285848147085289</v>
      </c>
      <c r="L3761" s="59"/>
    </row>
    <row r="3762" spans="8:12" ht="12.75" customHeight="1" x14ac:dyDescent="0.25">
      <c r="H3762" s="61">
        <v>45699</v>
      </c>
      <c r="I3762" s="62">
        <v>0.56000000000000005</v>
      </c>
      <c r="J3762" s="63">
        <v>0.30577727310583497</v>
      </c>
      <c r="K3762" s="62">
        <v>0.23285848147085289</v>
      </c>
      <c r="L3762" s="59"/>
    </row>
    <row r="3763" spans="8:12" ht="12.75" customHeight="1" x14ac:dyDescent="0.25">
      <c r="H3763" s="61">
        <v>45700</v>
      </c>
      <c r="I3763" s="62">
        <v>0.55000000000000004</v>
      </c>
      <c r="J3763" s="63">
        <v>0.30577727310583497</v>
      </c>
      <c r="K3763" s="62">
        <v>0.23285848147085289</v>
      </c>
      <c r="L3763" s="59"/>
    </row>
    <row r="3764" spans="8:12" ht="12.75" customHeight="1" x14ac:dyDescent="0.25">
      <c r="H3764" s="61">
        <v>45701</v>
      </c>
      <c r="I3764" s="62">
        <v>0.53</v>
      </c>
      <c r="J3764" s="63">
        <v>0.30577727310583497</v>
      </c>
      <c r="K3764" s="62">
        <v>0.23285848147085289</v>
      </c>
      <c r="L3764" s="59"/>
    </row>
    <row r="3765" spans="8:12" ht="12.75" customHeight="1" x14ac:dyDescent="0.25">
      <c r="H3765" s="61">
        <v>45702</v>
      </c>
      <c r="I3765" s="62">
        <v>0.72</v>
      </c>
      <c r="J3765" s="63">
        <v>0.30577727310583497</v>
      </c>
      <c r="K3765" s="62">
        <v>0.23285848147085289</v>
      </c>
      <c r="L3765" s="59"/>
    </row>
    <row r="3766" spans="8:12" ht="12.75" customHeight="1" x14ac:dyDescent="0.25">
      <c r="H3766" s="61">
        <v>45705</v>
      </c>
      <c r="I3766" s="62">
        <v>0.63</v>
      </c>
      <c r="J3766" s="63">
        <v>0.30577727310583497</v>
      </c>
      <c r="K3766" s="62">
        <v>0.23285848147085289</v>
      </c>
      <c r="L3766" s="59"/>
    </row>
    <row r="3767" spans="8:12" ht="12.75" customHeight="1" x14ac:dyDescent="0.25">
      <c r="H3767" s="61">
        <v>45706</v>
      </c>
      <c r="I3767" s="62">
        <v>0.56999999999999995</v>
      </c>
      <c r="J3767" s="63">
        <v>0.30577727310583497</v>
      </c>
      <c r="K3767" s="62">
        <v>0.23285848147085289</v>
      </c>
      <c r="L3767" s="59"/>
    </row>
    <row r="3768" spans="8:12" ht="12.75" customHeight="1" x14ac:dyDescent="0.25">
      <c r="H3768" s="61">
        <v>45707</v>
      </c>
      <c r="I3768" s="62">
        <v>0.48</v>
      </c>
      <c r="J3768" s="63">
        <v>0.30577727310583497</v>
      </c>
      <c r="K3768" s="62">
        <v>0.23285848147085289</v>
      </c>
      <c r="L3768" s="59"/>
    </row>
    <row r="3769" spans="8:12" ht="12.75" customHeight="1" x14ac:dyDescent="0.25">
      <c r="H3769" s="61">
        <v>45708</v>
      </c>
      <c r="I3769" s="62">
        <v>0.46</v>
      </c>
      <c r="J3769" s="63">
        <v>0.30577727310583497</v>
      </c>
      <c r="K3769" s="62">
        <v>0.23285848147085289</v>
      </c>
      <c r="L3769" s="59"/>
    </row>
    <row r="3770" spans="8:12" ht="12.75" customHeight="1" x14ac:dyDescent="0.25">
      <c r="H3770" s="61">
        <v>45709</v>
      </c>
      <c r="I3770" s="62">
        <v>0.46</v>
      </c>
      <c r="J3770" s="63">
        <v>0.30577727310583497</v>
      </c>
      <c r="K3770" s="62">
        <v>0.23285848147085289</v>
      </c>
      <c r="L3770" s="59"/>
    </row>
    <row r="3771" spans="8:12" ht="12.75" customHeight="1" x14ac:dyDescent="0.25">
      <c r="H3771" s="61">
        <v>45712</v>
      </c>
      <c r="I3771" s="62">
        <v>0.34</v>
      </c>
      <c r="J3771" s="63">
        <v>0.30577727310583497</v>
      </c>
      <c r="K3771" s="62">
        <v>0.23285848147085289</v>
      </c>
      <c r="L3771" s="59"/>
    </row>
    <row r="3772" spans="8:12" ht="12.75" customHeight="1" x14ac:dyDescent="0.25">
      <c r="H3772" s="61">
        <v>45713</v>
      </c>
      <c r="I3772" s="62">
        <v>0.37</v>
      </c>
      <c r="J3772" s="63">
        <v>0.30577727310583497</v>
      </c>
      <c r="K3772" s="62">
        <v>0.23285848147085289</v>
      </c>
      <c r="L3772" s="59"/>
    </row>
    <row r="3773" spans="8:12" ht="12.75" customHeight="1" x14ac:dyDescent="0.25">
      <c r="H3773" s="61">
        <v>45714</v>
      </c>
      <c r="I3773" s="62">
        <v>0.39</v>
      </c>
      <c r="J3773" s="63">
        <v>0.30577727310583497</v>
      </c>
      <c r="K3773" s="62">
        <v>0.23285848147085289</v>
      </c>
      <c r="L3773" s="59"/>
    </row>
    <row r="3774" spans="8:12" ht="12.75" customHeight="1" x14ac:dyDescent="0.25">
      <c r="H3774" s="61">
        <v>45715</v>
      </c>
      <c r="I3774" s="62">
        <v>0.34</v>
      </c>
      <c r="J3774" s="63">
        <v>0.30577727310583497</v>
      </c>
      <c r="K3774" s="62">
        <v>0.23285848147085289</v>
      </c>
      <c r="L3774" s="59"/>
    </row>
    <row r="3775" spans="8:12" ht="12.75" customHeight="1" x14ac:dyDescent="0.25">
      <c r="H3775" s="61">
        <v>45716</v>
      </c>
      <c r="I3775" s="62">
        <v>0.19</v>
      </c>
      <c r="J3775" s="63">
        <v>0.30577727310583497</v>
      </c>
      <c r="K3775" s="62">
        <v>0.23285848147085289</v>
      </c>
      <c r="L3775" s="59"/>
    </row>
    <row r="3776" spans="8:12" ht="12.75" customHeight="1" x14ac:dyDescent="0.25">
      <c r="H3776" s="61">
        <v>45719</v>
      </c>
      <c r="I3776" s="62">
        <v>0.26</v>
      </c>
      <c r="J3776" s="63">
        <v>0.30577727310583497</v>
      </c>
      <c r="K3776" s="62">
        <v>0.23285848147085289</v>
      </c>
      <c r="L3776" s="59"/>
    </row>
    <row r="3777" spans="8:12" ht="12.75" customHeight="1" x14ac:dyDescent="0.25">
      <c r="H3777" s="61">
        <v>45720</v>
      </c>
      <c r="I3777" s="62">
        <v>0.23</v>
      </c>
      <c r="J3777" s="63">
        <v>0.30577727310583497</v>
      </c>
      <c r="K3777" s="62">
        <v>0.23285848147085289</v>
      </c>
      <c r="L3777" s="59"/>
    </row>
    <row r="3778" spans="8:12" ht="12.75" customHeight="1" x14ac:dyDescent="0.25">
      <c r="H3778" s="61">
        <v>45721</v>
      </c>
      <c r="I3778" s="62">
        <v>0.44</v>
      </c>
      <c r="J3778" s="63">
        <v>0.30577727310583497</v>
      </c>
      <c r="K3778" s="62">
        <v>0.23285848147085289</v>
      </c>
      <c r="L3778" s="59"/>
    </row>
    <row r="3779" spans="8:12" ht="12.75" customHeight="1" x14ac:dyDescent="0.25">
      <c r="H3779" s="61">
        <v>45722</v>
      </c>
      <c r="I3779" s="62">
        <v>0.55000000000000004</v>
      </c>
      <c r="J3779" s="63">
        <v>0.30577727310583497</v>
      </c>
      <c r="K3779" s="62">
        <v>0.23285848147085289</v>
      </c>
      <c r="L3779" s="59"/>
    </row>
    <row r="3780" spans="8:12" ht="12.75" customHeight="1" x14ac:dyDescent="0.25">
      <c r="H3780" s="61">
        <v>45723</v>
      </c>
      <c r="I3780" s="62">
        <v>0.48</v>
      </c>
      <c r="J3780" s="63">
        <v>0.30577727310583497</v>
      </c>
      <c r="K3780" s="62">
        <v>0.23285848147085289</v>
      </c>
      <c r="L3780" s="59"/>
    </row>
    <row r="3781" spans="8:12" ht="12.75" customHeight="1" x14ac:dyDescent="0.25">
      <c r="H3781" s="61">
        <v>45726</v>
      </c>
      <c r="I3781" s="62">
        <v>0.5</v>
      </c>
      <c r="J3781" s="63">
        <v>0.30577727310583497</v>
      </c>
      <c r="K3781" s="62">
        <v>0.23285848147085289</v>
      </c>
      <c r="L3781" s="59"/>
    </row>
    <row r="3782" spans="8:12" ht="12.75" customHeight="1" x14ac:dyDescent="0.25">
      <c r="H3782" s="61">
        <v>45727</v>
      </c>
      <c r="I3782" s="62">
        <v>0.39</v>
      </c>
      <c r="J3782" s="63">
        <v>0.30577727310583497</v>
      </c>
      <c r="K3782" s="62">
        <v>0.23285848147085289</v>
      </c>
      <c r="L3782" s="59"/>
    </row>
    <row r="3783" spans="8:12" ht="12.75" customHeight="1" x14ac:dyDescent="0.25">
      <c r="H3783" s="61">
        <v>45728</v>
      </c>
      <c r="I3783" s="62">
        <v>0.42</v>
      </c>
      <c r="J3783" s="63">
        <v>0.30577727310583497</v>
      </c>
      <c r="K3783" s="62">
        <v>0.23285848147085289</v>
      </c>
      <c r="L3783" s="59"/>
    </row>
    <row r="3784" spans="8:12" ht="12.75" customHeight="1" x14ac:dyDescent="0.25">
      <c r="H3784" s="61">
        <v>45729</v>
      </c>
      <c r="I3784" s="62">
        <v>0.57999999999999996</v>
      </c>
      <c r="J3784" s="63">
        <v>0.30577727310583497</v>
      </c>
      <c r="K3784" s="62">
        <v>0.23285848147085289</v>
      </c>
      <c r="L3784" s="59"/>
    </row>
    <row r="3785" spans="8:12" ht="12.75" customHeight="1" x14ac:dyDescent="0.25">
      <c r="H3785" s="61">
        <v>45730</v>
      </c>
      <c r="I3785" s="62">
        <v>0.5</v>
      </c>
      <c r="J3785" s="63">
        <v>0.30577727310583497</v>
      </c>
      <c r="K3785" s="62">
        <v>0.23285848147085289</v>
      </c>
      <c r="L3785" s="59"/>
    </row>
    <row r="3786" spans="8:12" ht="12.75" customHeight="1" x14ac:dyDescent="0.25">
      <c r="H3786" s="61">
        <v>45733</v>
      </c>
      <c r="I3786" s="62">
        <v>0.66</v>
      </c>
      <c r="J3786" s="63">
        <v>0.30577727310583497</v>
      </c>
      <c r="K3786" s="62">
        <v>0.23285848147085289</v>
      </c>
      <c r="L3786" s="59"/>
    </row>
    <row r="3787" spans="8:12" ht="12.75" customHeight="1" x14ac:dyDescent="0.25">
      <c r="H3787" s="61">
        <v>45734</v>
      </c>
      <c r="I3787" s="62">
        <v>0.55000000000000004</v>
      </c>
      <c r="J3787" s="63">
        <v>0.30577727310583497</v>
      </c>
      <c r="K3787" s="62">
        <v>0.23285848147085289</v>
      </c>
      <c r="L3787" s="59"/>
    </row>
    <row r="3788" spans="8:12" ht="12.75" customHeight="1" x14ac:dyDescent="0.25">
      <c r="H3788" s="61">
        <v>45735</v>
      </c>
      <c r="I3788" s="62">
        <v>0.44</v>
      </c>
      <c r="J3788" s="63">
        <v>0.30577727310583497</v>
      </c>
      <c r="K3788" s="62">
        <v>0.23285848147085289</v>
      </c>
      <c r="L3788" s="59"/>
    </row>
    <row r="3789" spans="8:12" ht="12.75" customHeight="1" x14ac:dyDescent="0.25">
      <c r="H3789" s="61">
        <v>45736</v>
      </c>
      <c r="I3789" s="62">
        <v>0.45</v>
      </c>
      <c r="J3789" s="63">
        <v>0.30577727310583497</v>
      </c>
      <c r="K3789" s="62">
        <v>0.23285848147085289</v>
      </c>
      <c r="L3789" s="59"/>
    </row>
    <row r="3790" spans="8:12" ht="12.75" customHeight="1" x14ac:dyDescent="0.25">
      <c r="H3790" s="61">
        <v>45737</v>
      </c>
      <c r="I3790" s="62">
        <v>0.51</v>
      </c>
      <c r="J3790" s="63">
        <v>0.30577727310583497</v>
      </c>
      <c r="K3790" s="62">
        <v>0.23285848147085289</v>
      </c>
      <c r="L3790" s="59"/>
    </row>
    <row r="3791" spans="8:12" ht="12.75" customHeight="1" x14ac:dyDescent="0.25">
      <c r="H3791" s="61">
        <v>45740</v>
      </c>
      <c r="I3791" s="62">
        <v>0.55000000000000004</v>
      </c>
      <c r="J3791" s="63">
        <v>0.30577727310583497</v>
      </c>
      <c r="K3791" s="62">
        <v>0.23285848147085289</v>
      </c>
      <c r="L3791" s="59"/>
    </row>
    <row r="3792" spans="8:12" ht="12.75" customHeight="1" x14ac:dyDescent="0.25">
      <c r="H3792" s="61">
        <v>45741</v>
      </c>
      <c r="I3792" s="62">
        <v>0.66</v>
      </c>
      <c r="J3792" s="63">
        <v>0.30577727310583497</v>
      </c>
      <c r="K3792" s="62">
        <v>0.23285848147085289</v>
      </c>
      <c r="L3792" s="59"/>
    </row>
    <row r="3793" spans="8:12" ht="12.75" customHeight="1" x14ac:dyDescent="0.25">
      <c r="H3793" s="61">
        <v>45742</v>
      </c>
      <c r="I3793" s="62">
        <v>0.6</v>
      </c>
      <c r="J3793" s="63">
        <v>0.30577727310583497</v>
      </c>
      <c r="K3793" s="62">
        <v>0.23285848147085289</v>
      </c>
      <c r="L3793" s="59"/>
    </row>
    <row r="3794" spans="8:12" ht="12.75" customHeight="1" x14ac:dyDescent="0.25">
      <c r="H3794" s="61">
        <v>45743</v>
      </c>
      <c r="I3794" s="62">
        <v>0.56999999999999995</v>
      </c>
      <c r="J3794" s="63">
        <v>0.30577727310583497</v>
      </c>
      <c r="K3794" s="62">
        <v>0.23285848147085289</v>
      </c>
      <c r="L3794" s="59"/>
    </row>
    <row r="3795" spans="8:12" ht="12.75" customHeight="1" x14ac:dyDescent="0.25">
      <c r="H3795" s="61">
        <v>45744</v>
      </c>
      <c r="I3795" s="62">
        <v>0.57999999999999996</v>
      </c>
      <c r="J3795" s="63">
        <v>0.30577727310583497</v>
      </c>
      <c r="K3795" s="62">
        <v>0.23285848147085289</v>
      </c>
      <c r="L3795" s="59"/>
    </row>
    <row r="3796" spans="8:12" ht="12.75" customHeight="1" x14ac:dyDescent="0.25">
      <c r="H3796" s="61">
        <v>45747</v>
      </c>
      <c r="I3796" s="62">
        <v>0.67</v>
      </c>
      <c r="J3796" s="63">
        <v>0.30577727310583497</v>
      </c>
      <c r="K3796" s="62">
        <v>0.23285848147085289</v>
      </c>
      <c r="L3796" s="59"/>
    </row>
    <row r="3797" spans="8:12" ht="12.75" customHeight="1" x14ac:dyDescent="0.25">
      <c r="H3797" s="61">
        <v>45748</v>
      </c>
      <c r="I3797" s="62">
        <v>0.68</v>
      </c>
      <c r="J3797" s="63">
        <v>0.30577727310583497</v>
      </c>
      <c r="K3797" s="62">
        <v>0.23285848147085289</v>
      </c>
      <c r="L3797" s="59"/>
    </row>
    <row r="3798" spans="8:12" ht="12.75" customHeight="1" x14ac:dyDescent="0.25">
      <c r="H3798" s="61">
        <v>45749</v>
      </c>
      <c r="I3798" s="62">
        <v>0.74</v>
      </c>
      <c r="J3798" s="63">
        <v>0.30577727310583497</v>
      </c>
      <c r="K3798" s="62">
        <v>0.23285848147085289</v>
      </c>
      <c r="L3798" s="59"/>
    </row>
    <row r="3799" spans="8:12" ht="12.75" customHeight="1" x14ac:dyDescent="0.25">
      <c r="H3799" s="61">
        <v>45750</v>
      </c>
      <c r="I3799" s="62">
        <v>0.77</v>
      </c>
      <c r="J3799" s="63">
        <v>0.30577727310583497</v>
      </c>
      <c r="K3799" s="62">
        <v>0.23285848147085289</v>
      </c>
      <c r="L3799" s="59"/>
    </row>
    <row r="3800" spans="8:12" ht="12.75" customHeight="1" x14ac:dyDescent="0.25">
      <c r="H3800" s="61">
        <v>45751</v>
      </c>
      <c r="I3800" s="62">
        <v>0.7</v>
      </c>
      <c r="J3800" s="63">
        <v>0.30577727310583497</v>
      </c>
      <c r="K3800" s="62">
        <v>0.23285848147085289</v>
      </c>
      <c r="L3800" s="59"/>
    </row>
    <row r="3801" spans="8:12" ht="12.75" customHeight="1" x14ac:dyDescent="0.25">
      <c r="H3801" s="61">
        <v>45754</v>
      </c>
      <c r="I3801" s="62">
        <v>0.71</v>
      </c>
      <c r="J3801" s="63">
        <v>0.30577727310583497</v>
      </c>
      <c r="K3801" s="62">
        <v>0.23285848147085289</v>
      </c>
      <c r="L3801" s="59"/>
    </row>
    <row r="3802" spans="8:12" ht="12.75" customHeight="1" x14ac:dyDescent="0.25">
      <c r="H3802" s="61">
        <v>45755</v>
      </c>
      <c r="I3802" s="62">
        <v>0.73</v>
      </c>
      <c r="J3802" s="63">
        <v>0.30577727310583497</v>
      </c>
      <c r="K3802" s="62">
        <v>0.23285848147085289</v>
      </c>
      <c r="L3802" s="59"/>
    </row>
    <row r="3803" spans="8:12" ht="12.75" customHeight="1" x14ac:dyDescent="0.25">
      <c r="H3803" s="61">
        <v>45756</v>
      </c>
      <c r="I3803" s="62">
        <v>0.67</v>
      </c>
      <c r="J3803" s="63">
        <v>0.30577727310583497</v>
      </c>
      <c r="K3803" s="62">
        <v>0.23285848147085289</v>
      </c>
      <c r="L3803" s="59"/>
    </row>
    <row r="3804" spans="8:12" ht="12.75" customHeight="1" x14ac:dyDescent="0.25">
      <c r="H3804" s="61">
        <v>45757</v>
      </c>
      <c r="I3804" s="62">
        <v>0.7</v>
      </c>
      <c r="J3804" s="63">
        <v>0.30577727310583497</v>
      </c>
      <c r="K3804" s="62">
        <v>0.23285848147085289</v>
      </c>
      <c r="L3804" s="59"/>
    </row>
    <row r="3805" spans="8:12" ht="12.75" customHeight="1" x14ac:dyDescent="0.25">
      <c r="H3805" s="61">
        <v>45758</v>
      </c>
      <c r="I3805" s="62">
        <v>0.7</v>
      </c>
      <c r="J3805" s="63">
        <v>0.30577727310583497</v>
      </c>
      <c r="K3805" s="62">
        <v>0.23285848147085289</v>
      </c>
      <c r="L3805" s="59"/>
    </row>
    <row r="3806" spans="8:12" ht="12.75" customHeight="1" x14ac:dyDescent="0.25">
      <c r="H3806" s="61">
        <v>45761</v>
      </c>
      <c r="I3806" s="62">
        <v>0.65</v>
      </c>
      <c r="J3806" s="63">
        <v>0.30577727310583497</v>
      </c>
      <c r="K3806" s="62">
        <v>0.23285848147085289</v>
      </c>
      <c r="L3806" s="59"/>
    </row>
    <row r="3807" spans="8:12" ht="12.75" customHeight="1" x14ac:dyDescent="0.25">
      <c r="H3807" s="61">
        <v>45762</v>
      </c>
      <c r="I3807" s="62">
        <v>0.59</v>
      </c>
      <c r="J3807" s="63">
        <v>0.30577727310583497</v>
      </c>
      <c r="K3807" s="62">
        <v>0.23285848147085289</v>
      </c>
      <c r="L3807" s="59"/>
    </row>
    <row r="3808" spans="8:12" ht="12.75" customHeight="1" x14ac:dyDescent="0.25">
      <c r="H3808" s="61">
        <v>45763</v>
      </c>
      <c r="I3808" s="62">
        <v>0.61</v>
      </c>
      <c r="J3808" s="63">
        <v>0.30577727310583497</v>
      </c>
      <c r="K3808" s="62">
        <v>0.23285848147085289</v>
      </c>
      <c r="L3808" s="59"/>
    </row>
    <row r="3809" spans="8:12" ht="12.75" customHeight="1" x14ac:dyDescent="0.25">
      <c r="H3809" s="61">
        <v>45764</v>
      </c>
      <c r="I3809" s="62">
        <v>0.68</v>
      </c>
      <c r="J3809" s="63">
        <v>0.30577727310583497</v>
      </c>
      <c r="K3809" s="62">
        <v>0.23285848147085289</v>
      </c>
      <c r="L3809" s="59"/>
    </row>
    <row r="3810" spans="8:12" s="58" customFormat="1" ht="12.75" customHeight="1" x14ac:dyDescent="0.2">
      <c r="H3810" s="61">
        <v>45768</v>
      </c>
      <c r="I3810" s="62">
        <v>0.56999999999999995</v>
      </c>
      <c r="J3810" s="63">
        <v>0.30577727310583497</v>
      </c>
      <c r="K3810" s="62">
        <v>0.23285848147085289</v>
      </c>
      <c r="L3810" s="59"/>
    </row>
    <row r="3811" spans="8:12" s="58" customFormat="1" ht="12.75" customHeight="1" x14ac:dyDescent="0.2">
      <c r="H3811" s="61">
        <v>45769</v>
      </c>
      <c r="I3811" s="62">
        <v>0.49</v>
      </c>
      <c r="J3811" s="63">
        <v>0.30577727310583497</v>
      </c>
      <c r="K3811" s="62">
        <v>0.23285848147085289</v>
      </c>
      <c r="L3811" s="59"/>
    </row>
    <row r="3812" spans="8:12" s="58" customFormat="1" ht="12.75" customHeight="1" x14ac:dyDescent="0.2">
      <c r="H3812" s="61">
        <v>45770</v>
      </c>
      <c r="I3812" s="62">
        <v>0.65</v>
      </c>
      <c r="J3812" s="63">
        <v>0.30577727310583497</v>
      </c>
      <c r="K3812" s="62">
        <v>0.23285848147085289</v>
      </c>
      <c r="L3812" s="59"/>
    </row>
    <row r="3813" spans="8:12" s="58" customFormat="1" ht="12.75" customHeight="1" x14ac:dyDescent="0.2">
      <c r="H3813" s="61">
        <v>45771</v>
      </c>
      <c r="I3813" s="62">
        <v>0.57999999999999996</v>
      </c>
      <c r="J3813" s="63">
        <v>0.30577727310583497</v>
      </c>
      <c r="K3813" s="62">
        <v>0.23285848147085289</v>
      </c>
      <c r="L3813" s="59"/>
    </row>
    <row r="3814" spans="8:12" s="58" customFormat="1" ht="12.75" customHeight="1" x14ac:dyDescent="0.2">
      <c r="H3814" s="61">
        <v>45772</v>
      </c>
      <c r="I3814" s="62">
        <v>0.55000000000000004</v>
      </c>
      <c r="J3814" s="63">
        <v>0.30577727310583497</v>
      </c>
      <c r="K3814" s="62">
        <v>0.23285848147085289</v>
      </c>
      <c r="L3814" s="59"/>
    </row>
    <row r="3815" spans="8:12" s="58" customFormat="1" ht="12.75" customHeight="1" x14ac:dyDescent="0.2">
      <c r="H3815" s="61">
        <v>45775</v>
      </c>
      <c r="I3815" s="62">
        <v>0.37</v>
      </c>
      <c r="J3815" s="63">
        <v>0.30577727310583497</v>
      </c>
      <c r="K3815" s="62">
        <v>0.23285848147085289</v>
      </c>
      <c r="L3815" s="59"/>
    </row>
    <row r="3816" spans="8:12" s="58" customFormat="1" ht="12.75" customHeight="1" x14ac:dyDescent="0.2">
      <c r="H3816" s="61">
        <v>45776</v>
      </c>
      <c r="I3816" s="62">
        <v>0.39</v>
      </c>
      <c r="J3816" s="63">
        <v>0.30577727310583497</v>
      </c>
      <c r="K3816" s="62">
        <v>0.23285848147085289</v>
      </c>
      <c r="L3816" s="59"/>
    </row>
    <row r="3817" spans="8:12" s="58" customFormat="1" ht="12.75" customHeight="1" x14ac:dyDescent="0.2">
      <c r="H3817" s="61">
        <v>45777</v>
      </c>
      <c r="I3817" s="62">
        <v>0.45</v>
      </c>
      <c r="J3817" s="63">
        <v>0.30577727310583497</v>
      </c>
      <c r="K3817" s="62">
        <v>0.23285848147085289</v>
      </c>
      <c r="L3817" s="59"/>
    </row>
    <row r="3818" spans="8:12" s="58" customFormat="1" ht="12.75" customHeight="1" x14ac:dyDescent="0.2">
      <c r="H3818" s="61">
        <v>45779</v>
      </c>
      <c r="I3818" s="62">
        <v>0.45</v>
      </c>
      <c r="J3818" s="63">
        <v>0.30577727310583497</v>
      </c>
      <c r="K3818" s="62">
        <v>0.23285848147085289</v>
      </c>
      <c r="L3818" s="59"/>
    </row>
    <row r="3819" spans="8:12" s="58" customFormat="1" ht="12.75" customHeight="1" x14ac:dyDescent="0.2">
      <c r="H3819" s="61">
        <v>45782</v>
      </c>
      <c r="I3819" s="62">
        <v>0.52</v>
      </c>
      <c r="J3819" s="63">
        <v>0.30577727310583497</v>
      </c>
      <c r="K3819" s="62">
        <v>0.23285848147085289</v>
      </c>
      <c r="L3819" s="59"/>
    </row>
  </sheetData>
  <mergeCells count="1">
    <mergeCell ref="B25:F26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B0AD7-F666-44FF-BDC4-0ABDDDBDD389}">
  <dimension ref="A2:AA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3" ht="12.75" customHeight="1" x14ac:dyDescent="0.25">
      <c r="B2" s="8" t="s">
        <v>107</v>
      </c>
      <c r="H2" s="30" t="s">
        <v>173</v>
      </c>
      <c r="I2" s="1" t="s">
        <v>108</v>
      </c>
      <c r="J2" s="1" t="s">
        <v>109</v>
      </c>
      <c r="K2" s="1" t="s">
        <v>110</v>
      </c>
      <c r="L2" s="1">
        <v>2024</v>
      </c>
      <c r="M2" s="1">
        <v>2025</v>
      </c>
    </row>
    <row r="3" spans="2:13" ht="12.75" customHeight="1" x14ac:dyDescent="0.25">
      <c r="B3" s="1" t="s">
        <v>111</v>
      </c>
      <c r="H3" s="1" t="s">
        <v>112</v>
      </c>
      <c r="I3" s="29">
        <v>157.6135862035494</v>
      </c>
      <c r="J3" s="29">
        <v>2343.9537255297405</v>
      </c>
      <c r="K3" s="29">
        <v>817.5865294948959</v>
      </c>
      <c r="L3" s="29">
        <v>1164.3238759661112</v>
      </c>
      <c r="M3" s="29">
        <v>605.03133810624024</v>
      </c>
    </row>
    <row r="4" spans="2:13" ht="12.75" customHeight="1" x14ac:dyDescent="0.25">
      <c r="B4" s="1" t="s">
        <v>113</v>
      </c>
      <c r="H4" s="1" t="s">
        <v>114</v>
      </c>
      <c r="I4" s="29">
        <v>310.75412599831463</v>
      </c>
      <c r="J4" s="29">
        <v>2640.3374685557519</v>
      </c>
      <c r="K4" s="29">
        <v>1340.4270874753197</v>
      </c>
      <c r="L4" s="29">
        <v>1687.5860092375983</v>
      </c>
      <c r="M4" s="29">
        <v>1010.2893087609109</v>
      </c>
    </row>
    <row r="5" spans="2:13" ht="12.75" customHeight="1" x14ac:dyDescent="0.25">
      <c r="H5" s="1" t="s">
        <v>115</v>
      </c>
      <c r="I5" s="29">
        <v>524.26506223870115</v>
      </c>
      <c r="J5" s="29">
        <v>3214.0168562760391</v>
      </c>
      <c r="K5" s="29">
        <v>2046.0395657912024</v>
      </c>
      <c r="L5" s="29">
        <v>2410.1666550536247</v>
      </c>
      <c r="M5" s="29">
        <v>1555.2093119087656</v>
      </c>
    </row>
    <row r="6" spans="2:13" ht="12.75" customHeight="1" x14ac:dyDescent="0.25">
      <c r="H6" s="1" t="s">
        <v>116</v>
      </c>
      <c r="I6" s="29">
        <v>895.08080875203552</v>
      </c>
      <c r="J6" s="29">
        <v>4583.4219499396795</v>
      </c>
      <c r="K6" s="29">
        <v>2810.8705694005143</v>
      </c>
      <c r="L6" s="29">
        <v>3191.3233067427509</v>
      </c>
      <c r="M6" s="29">
        <v>2488.4934815970091</v>
      </c>
    </row>
    <row r="7" spans="2:13" ht="12.75" customHeight="1" x14ac:dyDescent="0.25">
      <c r="H7" s="1" t="s">
        <v>117</v>
      </c>
      <c r="I7" s="29">
        <v>1448.6258299253595</v>
      </c>
      <c r="J7" s="29">
        <v>4610.7605245149052</v>
      </c>
      <c r="K7" s="29">
        <v>3479.312722299273</v>
      </c>
      <c r="L7" s="29">
        <v>4290.9549770807716</v>
      </c>
      <c r="M7" s="55"/>
    </row>
    <row r="8" spans="2:13" ht="12.75" customHeight="1" x14ac:dyDescent="0.25">
      <c r="H8" s="1" t="s">
        <v>118</v>
      </c>
      <c r="I8" s="29">
        <v>1641.7129921476476</v>
      </c>
      <c r="J8" s="29">
        <v>5409.3419320578196</v>
      </c>
      <c r="K8" s="29">
        <v>4187.9389924359821</v>
      </c>
      <c r="L8" s="29">
        <v>4977.283244289777</v>
      </c>
      <c r="M8" s="55"/>
    </row>
    <row r="9" spans="2:13" ht="12.75" customHeight="1" x14ac:dyDescent="0.25">
      <c r="H9" s="1" t="s">
        <v>119</v>
      </c>
      <c r="I9" s="29">
        <v>2389.0268310749252</v>
      </c>
      <c r="J9" s="29">
        <v>6177.9269413655511</v>
      </c>
      <c r="K9" s="29">
        <v>4879.3398816016024</v>
      </c>
      <c r="L9" s="29">
        <v>6162.9252343377248</v>
      </c>
      <c r="M9" s="55"/>
    </row>
    <row r="10" spans="2:13" ht="12.75" customHeight="1" x14ac:dyDescent="0.25">
      <c r="H10" s="1" t="s">
        <v>120</v>
      </c>
      <c r="I10" s="29">
        <v>2943.9889745960481</v>
      </c>
      <c r="J10" s="29">
        <v>6930.6658430317075</v>
      </c>
      <c r="K10" s="29">
        <v>5589.6840862873078</v>
      </c>
      <c r="L10" s="29">
        <v>6756.6217753653191</v>
      </c>
      <c r="M10" s="55"/>
    </row>
    <row r="11" spans="2:13" ht="12.75" customHeight="1" x14ac:dyDescent="0.25">
      <c r="H11" s="1" t="s">
        <v>121</v>
      </c>
      <c r="I11" s="29">
        <v>3451.1718078168587</v>
      </c>
      <c r="J11" s="29">
        <v>7098.9145474590377</v>
      </c>
      <c r="K11" s="29">
        <v>6095.5389290141002</v>
      </c>
      <c r="L11" s="29">
        <v>7602.1285432798622</v>
      </c>
      <c r="M11" s="55"/>
    </row>
    <row r="12" spans="2:13" ht="12.75" customHeight="1" x14ac:dyDescent="0.25">
      <c r="H12" s="1" t="s">
        <v>122</v>
      </c>
      <c r="I12" s="29">
        <v>4224.8021196343097</v>
      </c>
      <c r="J12" s="29">
        <v>7677.5684412672208</v>
      </c>
      <c r="K12" s="29">
        <v>6816.2689066868443</v>
      </c>
      <c r="L12" s="29">
        <v>9289.9452789942843</v>
      </c>
      <c r="M12" s="55"/>
    </row>
    <row r="13" spans="2:13" ht="12.75" customHeight="1" x14ac:dyDescent="0.25">
      <c r="H13" s="1" t="s">
        <v>123</v>
      </c>
      <c r="I13" s="29">
        <v>4534.6545293577874</v>
      </c>
      <c r="J13" s="29">
        <v>8133.0758315344247</v>
      </c>
      <c r="K13" s="29">
        <v>7357.3312594976969</v>
      </c>
      <c r="L13" s="29">
        <v>10173.617966287475</v>
      </c>
      <c r="M13" s="55"/>
    </row>
    <row r="14" spans="2:13" ht="12.75" customHeight="1" x14ac:dyDescent="0.25">
      <c r="H14" s="1" t="s">
        <v>124</v>
      </c>
      <c r="I14" s="29">
        <v>4705.6179510713637</v>
      </c>
      <c r="J14" s="29">
        <v>8765.6672382033285</v>
      </c>
      <c r="K14" s="29">
        <v>8045.4390643250008</v>
      </c>
      <c r="L14" s="29">
        <v>10846.998185454342</v>
      </c>
      <c r="M14" s="55"/>
    </row>
    <row r="25" spans="2:6" ht="12.75" customHeight="1" x14ac:dyDescent="0.25">
      <c r="B25" s="68" t="s">
        <v>125</v>
      </c>
      <c r="C25" s="68"/>
      <c r="D25" s="68"/>
      <c r="E25" s="68"/>
      <c r="F25" s="68"/>
    </row>
    <row r="26" spans="2:6" ht="12.75" customHeight="1" x14ac:dyDescent="0.25">
      <c r="B26" s="68"/>
      <c r="C26" s="68"/>
      <c r="D26" s="68"/>
      <c r="E26" s="68"/>
      <c r="F26" s="68"/>
    </row>
    <row r="27" spans="2:6" ht="12.75" customHeight="1" x14ac:dyDescent="0.25">
      <c r="B27" s="68"/>
      <c r="C27" s="68"/>
      <c r="D27" s="68"/>
      <c r="E27" s="68"/>
      <c r="F27" s="68"/>
    </row>
    <row r="28" spans="2:6" ht="12.75" customHeight="1" x14ac:dyDescent="0.25">
      <c r="B28" s="1" t="s">
        <v>126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B4300-5FF3-4544-98EA-4A18F4441C23}">
  <dimension ref="A2:AA7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1" ht="12.75" customHeight="1" x14ac:dyDescent="0.25">
      <c r="B2" s="8" t="s">
        <v>127</v>
      </c>
      <c r="H2" s="2" t="s">
        <v>13</v>
      </c>
      <c r="I2" s="2" t="s">
        <v>128</v>
      </c>
      <c r="J2" s="2" t="s">
        <v>129</v>
      </c>
      <c r="K2" s="30" t="s">
        <v>169</v>
      </c>
    </row>
    <row r="3" spans="2:11" ht="12.75" customHeight="1" x14ac:dyDescent="0.25">
      <c r="B3" s="1" t="s">
        <v>130</v>
      </c>
      <c r="H3" s="2">
        <v>43466</v>
      </c>
      <c r="I3" s="27">
        <v>64.551020408163268</v>
      </c>
      <c r="J3" s="27"/>
      <c r="K3" s="10"/>
    </row>
    <row r="4" spans="2:11" ht="12.75" customHeight="1" x14ac:dyDescent="0.25">
      <c r="B4" s="1" t="s">
        <v>50</v>
      </c>
      <c r="H4" s="2">
        <v>43497</v>
      </c>
      <c r="I4" s="27">
        <v>48.555555555555557</v>
      </c>
      <c r="J4" s="27"/>
      <c r="K4" s="10"/>
    </row>
    <row r="5" spans="2:11" ht="12.75" customHeight="1" x14ac:dyDescent="0.25">
      <c r="H5" s="2">
        <v>43525</v>
      </c>
      <c r="I5" s="27">
        <v>60.109090909090909</v>
      </c>
      <c r="J5" s="27"/>
      <c r="K5" s="10"/>
    </row>
    <row r="6" spans="2:11" ht="12.75" customHeight="1" x14ac:dyDescent="0.25">
      <c r="H6" s="2">
        <v>43556</v>
      </c>
      <c r="I6" s="27">
        <v>80.281929740532149</v>
      </c>
      <c r="J6" s="27"/>
      <c r="K6" s="10"/>
    </row>
    <row r="7" spans="2:11" ht="12.75" customHeight="1" x14ac:dyDescent="0.25">
      <c r="H7" s="2">
        <v>43586</v>
      </c>
      <c r="I7" s="27">
        <v>60.308724832214764</v>
      </c>
      <c r="J7" s="27"/>
      <c r="K7" s="10"/>
    </row>
    <row r="8" spans="2:11" ht="12.75" customHeight="1" x14ac:dyDescent="0.25">
      <c r="H8" s="2">
        <v>43617</v>
      </c>
      <c r="I8" s="27">
        <v>86.913043478260875</v>
      </c>
      <c r="J8" s="27">
        <v>66.786560820636254</v>
      </c>
      <c r="K8" s="10"/>
    </row>
    <row r="9" spans="2:11" ht="12.75" customHeight="1" x14ac:dyDescent="0.25">
      <c r="H9" s="2">
        <v>43647</v>
      </c>
      <c r="I9" s="27">
        <v>62.319444444444443</v>
      </c>
      <c r="J9" s="27">
        <v>66.414631493349788</v>
      </c>
      <c r="K9" s="10"/>
    </row>
    <row r="10" spans="2:11" ht="12.75" customHeight="1" x14ac:dyDescent="0.25">
      <c r="H10" s="2">
        <v>43678</v>
      </c>
      <c r="I10" s="27">
        <v>100.2399299474606</v>
      </c>
      <c r="J10" s="27">
        <v>75.028693892000618</v>
      </c>
      <c r="K10" s="10"/>
    </row>
    <row r="11" spans="2:11" ht="12.75" customHeight="1" x14ac:dyDescent="0.25">
      <c r="H11" s="2">
        <v>43709</v>
      </c>
      <c r="I11" s="27">
        <v>68.803652968036531</v>
      </c>
      <c r="J11" s="27">
        <v>76.477787568491564</v>
      </c>
      <c r="K11" s="10"/>
    </row>
    <row r="12" spans="2:11" ht="12.75" customHeight="1" x14ac:dyDescent="0.25">
      <c r="H12" s="2">
        <v>43739</v>
      </c>
      <c r="I12" s="27">
        <v>85.992886178861795</v>
      </c>
      <c r="J12" s="27">
        <v>77.42961364154651</v>
      </c>
      <c r="K12" s="10"/>
    </row>
    <row r="13" spans="2:11" ht="12.75" customHeight="1" x14ac:dyDescent="0.25">
      <c r="H13" s="2">
        <v>43770</v>
      </c>
      <c r="I13" s="27">
        <v>63.5</v>
      </c>
      <c r="J13" s="27">
        <v>77.961492836177385</v>
      </c>
      <c r="K13" s="10"/>
    </row>
    <row r="14" spans="2:11" ht="12.75" customHeight="1" x14ac:dyDescent="0.25">
      <c r="H14" s="2">
        <v>43800</v>
      </c>
      <c r="I14" s="27">
        <v>138.65173000567216</v>
      </c>
      <c r="J14" s="27">
        <v>86.584607257412586</v>
      </c>
      <c r="K14" s="10"/>
    </row>
    <row r="15" spans="2:11" ht="12.75" customHeight="1" x14ac:dyDescent="0.25">
      <c r="H15" s="2">
        <v>43831</v>
      </c>
      <c r="I15" s="27">
        <v>219.46478873239437</v>
      </c>
      <c r="J15" s="27">
        <v>112.77549797207091</v>
      </c>
      <c r="K15" s="10"/>
    </row>
    <row r="16" spans="2:11" ht="12.75" customHeight="1" x14ac:dyDescent="0.25">
      <c r="H16" s="2">
        <v>43862</v>
      </c>
      <c r="I16" s="27">
        <v>151.85975238481834</v>
      </c>
      <c r="J16" s="27">
        <v>121.37880171163054</v>
      </c>
      <c r="K16" s="10"/>
    </row>
    <row r="17" spans="2:11" ht="12.75" customHeight="1" x14ac:dyDescent="0.25">
      <c r="H17" s="2">
        <v>43891</v>
      </c>
      <c r="I17" s="27" t="e">
        <v>#N/A</v>
      </c>
      <c r="J17" s="27">
        <v>131.89383146034933</v>
      </c>
      <c r="K17" s="10"/>
    </row>
    <row r="18" spans="2:11" ht="12.75" customHeight="1" x14ac:dyDescent="0.25">
      <c r="H18" s="2">
        <v>43922</v>
      </c>
      <c r="I18" s="27">
        <v>218.75</v>
      </c>
      <c r="J18" s="27">
        <v>158.44525422457698</v>
      </c>
      <c r="K18" s="10"/>
    </row>
    <row r="19" spans="2:11" ht="12.75" customHeight="1" x14ac:dyDescent="0.25">
      <c r="H19" s="2">
        <v>43952</v>
      </c>
      <c r="I19" s="27">
        <v>186.44444444444446</v>
      </c>
      <c r="J19" s="27">
        <v>183.03414311346586</v>
      </c>
      <c r="K19" s="10"/>
    </row>
    <row r="20" spans="2:11" ht="12.75" customHeight="1" x14ac:dyDescent="0.25">
      <c r="H20" s="2">
        <v>43983</v>
      </c>
      <c r="I20" s="27">
        <v>212.94915697978846</v>
      </c>
      <c r="J20" s="27">
        <v>197.89362850828911</v>
      </c>
      <c r="K20" s="10"/>
    </row>
    <row r="21" spans="2:11" ht="12.75" customHeight="1" x14ac:dyDescent="0.25">
      <c r="H21" s="2">
        <v>44013</v>
      </c>
      <c r="I21" s="27">
        <v>237.8040278853602</v>
      </c>
      <c r="J21" s="27">
        <v>201.56147633888227</v>
      </c>
      <c r="K21" s="10"/>
    </row>
    <row r="22" spans="2:11" ht="12.75" customHeight="1" x14ac:dyDescent="0.25">
      <c r="H22" s="2">
        <v>44044</v>
      </c>
      <c r="I22" s="27">
        <v>265.76</v>
      </c>
      <c r="J22" s="27">
        <v>224.34152586191863</v>
      </c>
      <c r="K22" s="10"/>
    </row>
    <row r="23" spans="2:11" ht="12.75" customHeight="1" x14ac:dyDescent="0.25">
      <c r="H23" s="2">
        <v>44075</v>
      </c>
      <c r="I23" s="27">
        <v>217.60169491525423</v>
      </c>
      <c r="J23" s="27">
        <v>223.21822070414123</v>
      </c>
      <c r="K23" s="10"/>
    </row>
    <row r="24" spans="2:11" ht="12.75" customHeight="1" x14ac:dyDescent="0.25">
      <c r="H24" s="2">
        <v>44105</v>
      </c>
      <c r="I24" s="27">
        <v>205.29134181370537</v>
      </c>
      <c r="J24" s="27">
        <v>220.97511100642546</v>
      </c>
      <c r="K24" s="10"/>
    </row>
    <row r="25" spans="2:11" ht="12.75" customHeight="1" x14ac:dyDescent="0.25">
      <c r="B25" s="65" t="s">
        <v>131</v>
      </c>
      <c r="C25" s="65"/>
      <c r="D25" s="65"/>
      <c r="E25" s="65"/>
      <c r="F25" s="65"/>
      <c r="H25" s="2">
        <v>44136</v>
      </c>
      <c r="I25" s="27">
        <v>433.44915713387718</v>
      </c>
      <c r="J25" s="27">
        <v>262.14256312133091</v>
      </c>
      <c r="K25" s="10"/>
    </row>
    <row r="26" spans="2:11" ht="12.75" customHeight="1" x14ac:dyDescent="0.25">
      <c r="B26" s="65"/>
      <c r="C26" s="65"/>
      <c r="D26" s="65"/>
      <c r="E26" s="65"/>
      <c r="F26" s="65"/>
      <c r="H26" s="2">
        <v>44166</v>
      </c>
      <c r="I26" s="27">
        <v>390.49896222498961</v>
      </c>
      <c r="J26" s="27">
        <v>291.73419732886441</v>
      </c>
      <c r="K26" s="10"/>
    </row>
    <row r="27" spans="2:11" ht="12.75" customHeight="1" x14ac:dyDescent="0.25">
      <c r="B27" s="1" t="s">
        <v>148</v>
      </c>
      <c r="C27" s="56"/>
      <c r="D27" s="56"/>
      <c r="E27" s="56"/>
      <c r="F27" s="56"/>
      <c r="H27" s="2">
        <v>44197</v>
      </c>
      <c r="I27" s="27">
        <v>135.58746163963173</v>
      </c>
      <c r="J27" s="27">
        <v>274.69810295457637</v>
      </c>
      <c r="K27" s="10"/>
    </row>
    <row r="28" spans="2:11" ht="12.75" customHeight="1" x14ac:dyDescent="0.25">
      <c r="H28" s="2">
        <v>44228</v>
      </c>
      <c r="I28" s="27">
        <v>166.76060468173316</v>
      </c>
      <c r="J28" s="27">
        <v>258.19820373486522</v>
      </c>
      <c r="K28" s="10"/>
    </row>
    <row r="29" spans="2:11" ht="12.75" customHeight="1" x14ac:dyDescent="0.25">
      <c r="H29" s="2">
        <v>44256</v>
      </c>
      <c r="I29" s="27">
        <v>134.52791298599843</v>
      </c>
      <c r="J29" s="27">
        <v>244.3525734133226</v>
      </c>
      <c r="K29" s="10"/>
    </row>
    <row r="30" spans="2:11" ht="12.75" customHeight="1" x14ac:dyDescent="0.25">
      <c r="H30" s="2">
        <v>44287</v>
      </c>
      <c r="I30" s="27">
        <v>90.174496644295303</v>
      </c>
      <c r="J30" s="27">
        <v>225.16643255175424</v>
      </c>
      <c r="K30" s="10"/>
    </row>
    <row r="31" spans="2:11" ht="12.75" customHeight="1" x14ac:dyDescent="0.25">
      <c r="H31" s="2">
        <v>44317</v>
      </c>
      <c r="I31" s="27">
        <v>154.74624129079575</v>
      </c>
      <c r="J31" s="27">
        <v>178.71594657790737</v>
      </c>
      <c r="K31" s="10"/>
    </row>
    <row r="32" spans="2:11" ht="12.75" customHeight="1" x14ac:dyDescent="0.25">
      <c r="H32" s="2">
        <v>44348</v>
      </c>
      <c r="I32" s="27">
        <v>307.66688874083945</v>
      </c>
      <c r="J32" s="27">
        <v>164.91060099721565</v>
      </c>
      <c r="K32" s="10"/>
    </row>
    <row r="33" spans="8:11" ht="12.75" customHeight="1" x14ac:dyDescent="0.25">
      <c r="H33" s="2">
        <v>44378</v>
      </c>
      <c r="I33" s="27">
        <v>183.11096301232922</v>
      </c>
      <c r="J33" s="27">
        <v>172.83118455933189</v>
      </c>
      <c r="K33" s="10"/>
    </row>
    <row r="34" spans="8:11" ht="12.75" customHeight="1" x14ac:dyDescent="0.25">
      <c r="H34" s="2">
        <v>44409</v>
      </c>
      <c r="I34" s="27">
        <v>168.63543823326438</v>
      </c>
      <c r="J34" s="27">
        <v>173.14365681792046</v>
      </c>
      <c r="K34" s="10"/>
    </row>
    <row r="35" spans="8:11" ht="12.75" customHeight="1" x14ac:dyDescent="0.25">
      <c r="H35" s="2">
        <v>44440</v>
      </c>
      <c r="I35" s="27">
        <v>120.81310669456067</v>
      </c>
      <c r="J35" s="27">
        <v>170.85785576934745</v>
      </c>
      <c r="K35" s="10"/>
    </row>
    <row r="36" spans="8:11" ht="12.75" customHeight="1" x14ac:dyDescent="0.25">
      <c r="H36" s="2">
        <v>44470</v>
      </c>
      <c r="I36" s="27">
        <v>143.38919753086418</v>
      </c>
      <c r="J36" s="27">
        <v>179.72697258377562</v>
      </c>
      <c r="K36" s="10"/>
    </row>
    <row r="37" spans="8:11" ht="12.75" customHeight="1" x14ac:dyDescent="0.25">
      <c r="H37" s="2">
        <v>44501</v>
      </c>
      <c r="I37" s="27">
        <v>163.86513157894743</v>
      </c>
      <c r="J37" s="27">
        <v>181.24678763180088</v>
      </c>
      <c r="K37" s="10"/>
    </row>
    <row r="38" spans="8:11" ht="12.75" customHeight="1" x14ac:dyDescent="0.25">
      <c r="H38" s="2">
        <v>44531</v>
      </c>
      <c r="I38" s="27">
        <v>184.7746325612398</v>
      </c>
      <c r="J38" s="27">
        <v>160.76474493520095</v>
      </c>
      <c r="K38" s="10"/>
    </row>
    <row r="39" spans="8:11" ht="12.75" customHeight="1" x14ac:dyDescent="0.25">
      <c r="H39" s="2">
        <v>44562</v>
      </c>
      <c r="I39" s="27">
        <v>162.87919312169313</v>
      </c>
      <c r="J39" s="27">
        <v>157.39278328676161</v>
      </c>
      <c r="K39" s="10"/>
    </row>
    <row r="40" spans="8:11" ht="12.75" customHeight="1" x14ac:dyDescent="0.25">
      <c r="H40" s="2">
        <v>44593</v>
      </c>
      <c r="I40" s="27">
        <v>99.143492539237499</v>
      </c>
      <c r="J40" s="27">
        <v>145.81079233775711</v>
      </c>
      <c r="K40" s="10"/>
    </row>
    <row r="41" spans="8:11" ht="12.75" customHeight="1" x14ac:dyDescent="0.25">
      <c r="H41" s="2">
        <v>44621</v>
      </c>
      <c r="I41" s="27">
        <v>138.56354448929935</v>
      </c>
      <c r="J41" s="27">
        <v>148.76919863688025</v>
      </c>
      <c r="K41" s="10"/>
    </row>
    <row r="42" spans="8:11" ht="12.75" customHeight="1" x14ac:dyDescent="0.25">
      <c r="H42" s="2">
        <v>44652</v>
      </c>
      <c r="I42" s="27">
        <v>131.748267093381</v>
      </c>
      <c r="J42" s="27">
        <v>146.82904356396637</v>
      </c>
      <c r="K42" s="10"/>
    </row>
    <row r="43" spans="8:11" ht="12.75" customHeight="1" x14ac:dyDescent="0.25">
      <c r="H43" s="2">
        <v>44682</v>
      </c>
      <c r="I43" s="27">
        <v>100.58239071038251</v>
      </c>
      <c r="J43" s="27">
        <v>136.28192008587223</v>
      </c>
      <c r="K43" s="10"/>
    </row>
    <row r="44" spans="8:11" ht="12.75" customHeight="1" x14ac:dyDescent="0.25">
      <c r="H44" s="2">
        <v>44713</v>
      </c>
      <c r="I44" s="27">
        <v>101.34743047965998</v>
      </c>
      <c r="J44" s="27">
        <v>122.3773864056089</v>
      </c>
      <c r="K44" s="10"/>
    </row>
    <row r="45" spans="8:11" ht="12.75" customHeight="1" x14ac:dyDescent="0.25">
      <c r="H45" s="2">
        <v>44743</v>
      </c>
      <c r="I45" s="27">
        <v>78.109725199709516</v>
      </c>
      <c r="J45" s="27">
        <v>108.24914175194498</v>
      </c>
      <c r="K45" s="10"/>
    </row>
    <row r="46" spans="8:11" ht="12.75" customHeight="1" x14ac:dyDescent="0.25">
      <c r="H46" s="2">
        <v>44774</v>
      </c>
      <c r="I46" s="27">
        <v>80.071065872497826</v>
      </c>
      <c r="J46" s="27">
        <v>105.07040397415501</v>
      </c>
      <c r="K46" s="10"/>
    </row>
    <row r="47" spans="8:11" ht="12.75" customHeight="1" x14ac:dyDescent="0.25">
      <c r="H47" s="2">
        <v>44805</v>
      </c>
      <c r="I47" s="27">
        <v>88.908049999999989</v>
      </c>
      <c r="J47" s="27">
        <v>96.79448822593848</v>
      </c>
      <c r="K47" s="10"/>
    </row>
    <row r="48" spans="8:11" ht="12.75" customHeight="1" x14ac:dyDescent="0.25">
      <c r="H48" s="2">
        <v>44835</v>
      </c>
      <c r="I48" s="27">
        <v>93.483270156438039</v>
      </c>
      <c r="J48" s="27">
        <v>90.416988736447976</v>
      </c>
      <c r="K48" s="10"/>
    </row>
    <row r="49" spans="8:11" ht="12.75" customHeight="1" x14ac:dyDescent="0.25">
      <c r="H49" s="2">
        <v>44866</v>
      </c>
      <c r="I49" s="27">
        <v>89.253807780648884</v>
      </c>
      <c r="J49" s="27">
        <v>88.528891581492374</v>
      </c>
      <c r="K49" s="10"/>
    </row>
    <row r="50" spans="8:11" ht="12.75" customHeight="1" x14ac:dyDescent="0.25">
      <c r="H50" s="2">
        <v>44896</v>
      </c>
      <c r="I50" s="27">
        <v>88.050143524699607</v>
      </c>
      <c r="J50" s="27">
        <v>86.312677088998967</v>
      </c>
      <c r="K50" s="10"/>
    </row>
    <row r="51" spans="8:11" ht="12.75" customHeight="1" x14ac:dyDescent="0.25">
      <c r="H51" s="2">
        <v>44927</v>
      </c>
      <c r="I51" s="27">
        <v>140.70883211678833</v>
      </c>
      <c r="J51" s="27">
        <v>96.745861575178779</v>
      </c>
      <c r="K51" s="10"/>
    </row>
    <row r="52" spans="8:11" ht="12.75" customHeight="1" x14ac:dyDescent="0.25">
      <c r="H52" s="2">
        <v>44958</v>
      </c>
      <c r="I52" s="27">
        <v>105.77431085043989</v>
      </c>
      <c r="J52" s="27">
        <v>101.02973573816912</v>
      </c>
      <c r="K52" s="10"/>
    </row>
    <row r="53" spans="8:11" ht="12.75" customHeight="1" x14ac:dyDescent="0.25">
      <c r="H53" s="2">
        <v>44986</v>
      </c>
      <c r="I53" s="27">
        <v>122.90130836668574</v>
      </c>
      <c r="J53" s="27">
        <v>106.69527879928341</v>
      </c>
      <c r="K53" s="10"/>
    </row>
    <row r="54" spans="8:11" ht="12.75" customHeight="1" x14ac:dyDescent="0.25">
      <c r="H54" s="2">
        <v>45017</v>
      </c>
      <c r="I54" s="27">
        <v>156.18996685800195</v>
      </c>
      <c r="J54" s="27">
        <v>117.14639491621074</v>
      </c>
      <c r="K54" s="10"/>
    </row>
    <row r="55" spans="8:11" ht="12.75" customHeight="1" x14ac:dyDescent="0.25">
      <c r="H55" s="2">
        <v>45047</v>
      </c>
      <c r="I55" s="27">
        <v>155.02588062622308</v>
      </c>
      <c r="J55" s="27">
        <v>128.10840705713977</v>
      </c>
      <c r="K55" s="10"/>
    </row>
    <row r="56" spans="8:11" ht="12.75" customHeight="1" x14ac:dyDescent="0.25">
      <c r="H56" s="2">
        <v>45078</v>
      </c>
      <c r="I56" s="27">
        <v>126.93805204533611</v>
      </c>
      <c r="J56" s="27">
        <v>134.58972514391252</v>
      </c>
      <c r="K56" s="10"/>
    </row>
    <row r="57" spans="8:11" ht="12.75" customHeight="1" x14ac:dyDescent="0.25">
      <c r="H57" s="2">
        <v>45108</v>
      </c>
      <c r="I57" s="27">
        <v>114.63707904774148</v>
      </c>
      <c r="J57" s="27">
        <v>130.24443296573804</v>
      </c>
      <c r="K57" s="10"/>
    </row>
    <row r="58" spans="8:11" ht="12.75" customHeight="1" x14ac:dyDescent="0.25">
      <c r="H58" s="2">
        <v>45139</v>
      </c>
      <c r="I58" s="27">
        <v>141.25362390043048</v>
      </c>
      <c r="J58" s="27">
        <v>136.15765180740314</v>
      </c>
      <c r="K58" s="10"/>
    </row>
    <row r="59" spans="8:11" ht="12.75" customHeight="1" x14ac:dyDescent="0.25">
      <c r="H59" s="2">
        <v>45170</v>
      </c>
      <c r="I59" s="27">
        <v>158.68819594390072</v>
      </c>
      <c r="J59" s="27">
        <v>142.12213307027233</v>
      </c>
      <c r="K59" s="10"/>
    </row>
    <row r="60" spans="8:11" ht="12.75" customHeight="1" x14ac:dyDescent="0.25">
      <c r="H60" s="2">
        <v>45200</v>
      </c>
      <c r="I60" s="27">
        <v>205.58593159609117</v>
      </c>
      <c r="J60" s="27">
        <v>150.35479385995384</v>
      </c>
      <c r="K60" s="10"/>
    </row>
    <row r="61" spans="8:11" ht="12.75" customHeight="1" x14ac:dyDescent="0.25">
      <c r="H61" s="2">
        <v>45231</v>
      </c>
      <c r="I61" s="27">
        <v>171.19364018673897</v>
      </c>
      <c r="J61" s="27">
        <v>153.04942045337316</v>
      </c>
      <c r="K61" s="10"/>
    </row>
    <row r="62" spans="8:11" ht="12.75" customHeight="1" x14ac:dyDescent="0.25">
      <c r="H62" s="2">
        <v>45261</v>
      </c>
      <c r="I62" s="27">
        <v>166.92934844182932</v>
      </c>
      <c r="J62" s="27">
        <v>159.71463651945535</v>
      </c>
      <c r="K62" s="10"/>
    </row>
    <row r="63" spans="8:11" ht="12.75" customHeight="1" x14ac:dyDescent="0.25">
      <c r="H63" s="2">
        <v>45292</v>
      </c>
      <c r="I63" s="27">
        <v>181.80772959708369</v>
      </c>
      <c r="J63" s="27">
        <v>170.90974494434576</v>
      </c>
      <c r="K63" s="10"/>
    </row>
    <row r="64" spans="8:11" ht="12.75" customHeight="1" x14ac:dyDescent="0.25">
      <c r="H64" s="2">
        <v>45323</v>
      </c>
      <c r="I64" s="27">
        <v>146.82643432577953</v>
      </c>
      <c r="J64" s="27">
        <v>171.83854668190392</v>
      </c>
      <c r="K64" s="10"/>
    </row>
    <row r="65" spans="8:11" ht="12.75" customHeight="1" x14ac:dyDescent="0.25">
      <c r="H65" s="2">
        <v>45352</v>
      </c>
      <c r="I65" s="27">
        <v>150.94835788718035</v>
      </c>
      <c r="J65" s="27">
        <v>170.54857367245049</v>
      </c>
      <c r="K65" s="10"/>
    </row>
    <row r="66" spans="8:11" ht="12.75" customHeight="1" x14ac:dyDescent="0.25">
      <c r="H66" s="2">
        <v>45383</v>
      </c>
      <c r="I66" s="27">
        <v>170.92329956551774</v>
      </c>
      <c r="J66" s="27">
        <v>164.77146833402159</v>
      </c>
      <c r="K66" s="10"/>
    </row>
    <row r="67" spans="8:11" ht="12.75" customHeight="1" x14ac:dyDescent="0.25">
      <c r="H67" s="2">
        <v>45413</v>
      </c>
      <c r="I67" s="27">
        <v>197.5129048238187</v>
      </c>
      <c r="J67" s="27">
        <v>169.15801244020156</v>
      </c>
      <c r="K67" s="10"/>
    </row>
    <row r="68" spans="8:11" ht="12.75" customHeight="1" x14ac:dyDescent="0.25">
      <c r="H68" s="2">
        <v>45444</v>
      </c>
      <c r="I68" s="27">
        <v>183.96310819892827</v>
      </c>
      <c r="J68" s="27">
        <v>171.99697239971803</v>
      </c>
      <c r="K68" s="10"/>
    </row>
    <row r="69" spans="8:11" ht="12.75" customHeight="1" x14ac:dyDescent="0.25">
      <c r="H69" s="2">
        <v>45474</v>
      </c>
      <c r="I69" s="27">
        <v>145.6258568875235</v>
      </c>
      <c r="J69" s="27">
        <v>165.96666028145799</v>
      </c>
      <c r="K69" s="10"/>
    </row>
    <row r="70" spans="8:11" ht="12.75" customHeight="1" x14ac:dyDescent="0.25">
      <c r="H70" s="2">
        <v>45505</v>
      </c>
      <c r="I70" s="27">
        <v>151.4263286273349</v>
      </c>
      <c r="J70" s="27">
        <v>166.73330933171724</v>
      </c>
      <c r="K70" s="10"/>
    </row>
    <row r="71" spans="8:11" ht="12.75" customHeight="1" x14ac:dyDescent="0.25">
      <c r="H71" s="2">
        <v>45536</v>
      </c>
      <c r="I71" s="27">
        <v>122.33789296790499</v>
      </c>
      <c r="J71" s="27">
        <v>161.96489851183802</v>
      </c>
      <c r="K71" s="10"/>
    </row>
    <row r="72" spans="8:11" ht="12.75" customHeight="1" x14ac:dyDescent="0.25">
      <c r="H72" s="2">
        <v>45566</v>
      </c>
      <c r="I72" s="27">
        <v>138.71240050196135</v>
      </c>
      <c r="J72" s="27">
        <v>156.59641533457861</v>
      </c>
      <c r="K72" s="10"/>
    </row>
    <row r="73" spans="8:11" ht="12.75" customHeight="1" x14ac:dyDescent="0.25">
      <c r="H73" s="2">
        <v>45597</v>
      </c>
      <c r="I73" s="27">
        <v>150.98292217809555</v>
      </c>
      <c r="J73" s="27">
        <v>148.8414182269581</v>
      </c>
      <c r="K73" s="49">
        <v>0</v>
      </c>
    </row>
    <row r="74" spans="8:11" ht="12.75" customHeight="1" x14ac:dyDescent="0.25">
      <c r="H74" s="2">
        <v>45627</v>
      </c>
      <c r="I74" s="27">
        <v>113.36256740776099</v>
      </c>
      <c r="J74" s="27">
        <v>137.0746614284302</v>
      </c>
      <c r="K74" s="10"/>
    </row>
    <row r="75" spans="8:11" ht="12.75" customHeight="1" x14ac:dyDescent="0.25">
      <c r="H75" s="2">
        <v>45658</v>
      </c>
      <c r="I75" s="27">
        <v>105.97186884417282</v>
      </c>
      <c r="J75" s="27">
        <v>130.46566342120511</v>
      </c>
      <c r="K75" s="10"/>
    </row>
    <row r="76" spans="8:11" ht="12.75" customHeight="1" x14ac:dyDescent="0.25">
      <c r="H76" s="2">
        <v>45689</v>
      </c>
      <c r="I76" s="27">
        <v>124.92586641188063</v>
      </c>
      <c r="J76" s="27">
        <v>126.04891971862939</v>
      </c>
      <c r="K76" s="10"/>
    </row>
    <row r="77" spans="8:11" ht="12.75" customHeight="1" x14ac:dyDescent="0.25">
      <c r="H77" s="2">
        <v>45717</v>
      </c>
      <c r="I77" s="27">
        <v>145.94461321329828</v>
      </c>
      <c r="J77" s="27">
        <v>129.9833730928616</v>
      </c>
      <c r="K77" s="10"/>
    </row>
    <row r="78" spans="8:11" ht="12.75" customHeight="1" x14ac:dyDescent="0.25">
      <c r="H78" s="2">
        <v>45748</v>
      </c>
      <c r="I78" s="27">
        <v>154.09266321597627</v>
      </c>
      <c r="J78" s="27">
        <v>132.54675021186407</v>
      </c>
      <c r="K78" s="10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D78AA-BA6E-482D-BA38-104583F615A3}">
  <dimension ref="A2:AA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1" ht="12.75" customHeight="1" x14ac:dyDescent="0.25">
      <c r="B2" s="8" t="s">
        <v>132</v>
      </c>
      <c r="H2" s="1" t="s">
        <v>13</v>
      </c>
      <c r="I2" s="1" t="s">
        <v>133</v>
      </c>
      <c r="J2" s="1" t="s">
        <v>172</v>
      </c>
      <c r="K2" s="1" t="s">
        <v>169</v>
      </c>
    </row>
    <row r="3" spans="2:11" ht="12.75" customHeight="1" x14ac:dyDescent="0.25">
      <c r="B3" s="1" t="s">
        <v>134</v>
      </c>
      <c r="H3" s="2">
        <v>41699</v>
      </c>
      <c r="I3" s="11">
        <v>63.720817972339738</v>
      </c>
    </row>
    <row r="4" spans="2:11" ht="12.75" customHeight="1" x14ac:dyDescent="0.25">
      <c r="B4" s="1" t="s">
        <v>135</v>
      </c>
      <c r="H4" s="2">
        <v>41791</v>
      </c>
      <c r="I4" s="11">
        <v>65.696723258228872</v>
      </c>
    </row>
    <row r="5" spans="2:11" ht="12.75" customHeight="1" x14ac:dyDescent="0.25">
      <c r="H5" s="2">
        <v>41883</v>
      </c>
      <c r="I5" s="11">
        <v>67.74068987630109</v>
      </c>
    </row>
    <row r="6" spans="2:11" ht="12.75" customHeight="1" x14ac:dyDescent="0.25">
      <c r="H6" s="2">
        <v>41974</v>
      </c>
      <c r="I6" s="11">
        <v>67.914118900620494</v>
      </c>
    </row>
    <row r="7" spans="2:11" ht="12.75" customHeight="1" x14ac:dyDescent="0.25">
      <c r="H7" s="2">
        <v>42064</v>
      </c>
      <c r="I7" s="11">
        <v>69.294182142651977</v>
      </c>
    </row>
    <row r="8" spans="2:11" ht="12.75" customHeight="1" x14ac:dyDescent="0.25">
      <c r="H8" s="2">
        <v>42156</v>
      </c>
      <c r="I8" s="11">
        <v>68.648762102378186</v>
      </c>
    </row>
    <row r="9" spans="2:11" ht="12.75" customHeight="1" x14ac:dyDescent="0.25">
      <c r="H9" s="2">
        <v>42248</v>
      </c>
      <c r="I9" s="11">
        <v>67.887788844138512</v>
      </c>
    </row>
    <row r="10" spans="2:11" ht="12.75" customHeight="1" x14ac:dyDescent="0.25">
      <c r="H10" s="2">
        <v>42339</v>
      </c>
      <c r="I10" s="11">
        <v>68.989672384494057</v>
      </c>
    </row>
    <row r="11" spans="2:11" ht="12.75" customHeight="1" x14ac:dyDescent="0.25">
      <c r="H11" s="2">
        <v>42430</v>
      </c>
      <c r="I11" s="11">
        <v>68.298209280236051</v>
      </c>
    </row>
    <row r="12" spans="2:11" ht="12.75" customHeight="1" x14ac:dyDescent="0.25">
      <c r="H12" s="2">
        <v>42522</v>
      </c>
      <c r="I12" s="11">
        <v>67.922811886219847</v>
      </c>
    </row>
    <row r="13" spans="2:11" ht="12.75" customHeight="1" x14ac:dyDescent="0.25">
      <c r="H13" s="2">
        <v>42614</v>
      </c>
      <c r="I13" s="11">
        <v>70.0686018714498</v>
      </c>
    </row>
    <row r="14" spans="2:11" ht="12.75" customHeight="1" x14ac:dyDescent="0.25">
      <c r="H14" s="2">
        <v>42705</v>
      </c>
      <c r="I14" s="11">
        <v>68.988738217266302</v>
      </c>
    </row>
    <row r="15" spans="2:11" ht="12.75" customHeight="1" x14ac:dyDescent="0.25">
      <c r="H15" s="2">
        <v>42795</v>
      </c>
      <c r="I15" s="11">
        <v>72.497958505605922</v>
      </c>
    </row>
    <row r="16" spans="2:11" ht="12.75" customHeight="1" x14ac:dyDescent="0.25">
      <c r="H16" s="2">
        <v>42887</v>
      </c>
      <c r="I16" s="11">
        <v>72.918332054730897</v>
      </c>
    </row>
    <row r="17" spans="2:10" ht="12.75" customHeight="1" x14ac:dyDescent="0.25">
      <c r="H17" s="2">
        <v>42979</v>
      </c>
      <c r="I17" s="11">
        <v>72.825382554021786</v>
      </c>
    </row>
    <row r="18" spans="2:10" ht="12.75" customHeight="1" x14ac:dyDescent="0.25">
      <c r="H18" s="2">
        <v>43070</v>
      </c>
      <c r="I18" s="11">
        <v>72.225651402346742</v>
      </c>
    </row>
    <row r="19" spans="2:10" ht="12.75" customHeight="1" x14ac:dyDescent="0.25">
      <c r="H19" s="2">
        <v>43160</v>
      </c>
      <c r="I19" s="11">
        <v>71.383286447517207</v>
      </c>
    </row>
    <row r="20" spans="2:10" ht="12.75" customHeight="1" x14ac:dyDescent="0.25">
      <c r="H20" s="2">
        <v>43252</v>
      </c>
      <c r="I20" s="11">
        <v>70.753091736795426</v>
      </c>
    </row>
    <row r="21" spans="2:10" ht="12.75" customHeight="1" x14ac:dyDescent="0.25">
      <c r="H21" s="2">
        <v>43344</v>
      </c>
      <c r="I21" s="11">
        <v>72.019037616712239</v>
      </c>
    </row>
    <row r="22" spans="2:10" ht="12.75" customHeight="1" x14ac:dyDescent="0.25">
      <c r="H22" s="2">
        <v>43435</v>
      </c>
      <c r="I22" s="11">
        <v>70.918684547086158</v>
      </c>
    </row>
    <row r="23" spans="2:10" ht="12.75" customHeight="1" x14ac:dyDescent="0.25">
      <c r="H23" s="2">
        <v>43525</v>
      </c>
      <c r="I23" s="11">
        <v>74.194431695982558</v>
      </c>
    </row>
    <row r="24" spans="2:10" ht="12.75" customHeight="1" x14ac:dyDescent="0.25">
      <c r="C24" s="7"/>
      <c r="D24" s="7"/>
      <c r="E24" s="7"/>
      <c r="F24" s="7"/>
      <c r="H24" s="2">
        <v>43617</v>
      </c>
      <c r="I24" s="11">
        <v>77.263853789791582</v>
      </c>
    </row>
    <row r="25" spans="2:10" ht="12.75" customHeight="1" x14ac:dyDescent="0.25">
      <c r="B25" s="68" t="s">
        <v>149</v>
      </c>
      <c r="C25" s="68"/>
      <c r="D25" s="68"/>
      <c r="E25" s="68"/>
      <c r="F25" s="68"/>
      <c r="H25" s="2">
        <v>43709</v>
      </c>
      <c r="I25" s="11">
        <v>80.759266458220097</v>
      </c>
    </row>
    <row r="26" spans="2:10" ht="12.75" customHeight="1" x14ac:dyDescent="0.25">
      <c r="B26" s="68"/>
      <c r="C26" s="68"/>
      <c r="D26" s="68"/>
      <c r="E26" s="68"/>
      <c r="F26" s="68"/>
      <c r="H26" s="2">
        <v>43800</v>
      </c>
      <c r="I26" s="11">
        <v>82.017689696452919</v>
      </c>
    </row>
    <row r="27" spans="2:10" ht="12.75" customHeight="1" x14ac:dyDescent="0.25">
      <c r="B27" s="68"/>
      <c r="C27" s="68"/>
      <c r="D27" s="68"/>
      <c r="E27" s="68"/>
      <c r="F27" s="68"/>
      <c r="H27" s="2">
        <v>43891</v>
      </c>
      <c r="I27" s="11">
        <v>72.918328414572343</v>
      </c>
    </row>
    <row r="28" spans="2:10" ht="12.75" customHeight="1" x14ac:dyDescent="0.25">
      <c r="B28" s="68"/>
      <c r="C28" s="68"/>
      <c r="D28" s="68"/>
      <c r="E28" s="68"/>
      <c r="F28" s="68"/>
      <c r="H28" s="2">
        <v>43983</v>
      </c>
      <c r="I28" s="11">
        <v>83.860462258676279</v>
      </c>
      <c r="J28" s="1">
        <v>0</v>
      </c>
    </row>
    <row r="29" spans="2:10" ht="12.75" customHeight="1" x14ac:dyDescent="0.25">
      <c r="B29" s="68"/>
      <c r="C29" s="68"/>
      <c r="D29" s="68"/>
      <c r="E29" s="68"/>
      <c r="F29" s="68"/>
      <c r="H29" s="2">
        <v>44075</v>
      </c>
      <c r="I29" s="11">
        <v>78.177139759098921</v>
      </c>
    </row>
    <row r="30" spans="2:10" ht="12.75" customHeight="1" x14ac:dyDescent="0.25">
      <c r="B30" s="1" t="s">
        <v>88</v>
      </c>
      <c r="H30" s="2">
        <v>44166</v>
      </c>
      <c r="I30" s="11">
        <v>75.512742002833804</v>
      </c>
      <c r="J30" s="1">
        <v>0</v>
      </c>
    </row>
    <row r="31" spans="2:10" ht="12.75" customHeight="1" x14ac:dyDescent="0.25">
      <c r="H31" s="2">
        <v>44256</v>
      </c>
      <c r="I31" s="11">
        <v>73.346555895346711</v>
      </c>
    </row>
    <row r="32" spans="2:10" ht="12.75" customHeight="1" x14ac:dyDescent="0.25">
      <c r="H32" s="2">
        <v>44348</v>
      </c>
      <c r="I32" s="11">
        <v>64.609336857959249</v>
      </c>
      <c r="J32" s="1">
        <v>0</v>
      </c>
    </row>
    <row r="33" spans="8:11" ht="12.75" customHeight="1" x14ac:dyDescent="0.25">
      <c r="H33" s="2">
        <v>44440</v>
      </c>
      <c r="I33" s="11">
        <v>61.146271207619748</v>
      </c>
    </row>
    <row r="34" spans="8:11" ht="12.75" customHeight="1" x14ac:dyDescent="0.25">
      <c r="H34" s="2">
        <v>44531</v>
      </c>
      <c r="I34" s="11">
        <v>60.624206346037582</v>
      </c>
    </row>
    <row r="35" spans="8:11" ht="12.75" customHeight="1" x14ac:dyDescent="0.25">
      <c r="H35" s="2">
        <v>44621</v>
      </c>
      <c r="I35" s="11">
        <v>56.278129902814058</v>
      </c>
    </row>
    <row r="36" spans="8:11" ht="12.75" customHeight="1" x14ac:dyDescent="0.25">
      <c r="H36" s="2">
        <v>44713</v>
      </c>
      <c r="I36" s="11">
        <v>57.490602226338872</v>
      </c>
    </row>
    <row r="37" spans="8:11" ht="12.75" customHeight="1" x14ac:dyDescent="0.25">
      <c r="H37" s="2">
        <v>44805</v>
      </c>
      <c r="I37" s="11">
        <v>55.65556256723012</v>
      </c>
    </row>
    <row r="38" spans="8:11" ht="12.75" customHeight="1" x14ac:dyDescent="0.25">
      <c r="H38" s="2">
        <v>44896</v>
      </c>
      <c r="I38" s="11">
        <v>57.607843689870528</v>
      </c>
    </row>
    <row r="39" spans="8:11" ht="12.75" customHeight="1" x14ac:dyDescent="0.25">
      <c r="H39" s="2">
        <v>44986</v>
      </c>
      <c r="I39" s="11">
        <v>56.154533397221698</v>
      </c>
    </row>
    <row r="40" spans="8:11" ht="12.75" customHeight="1" x14ac:dyDescent="0.25">
      <c r="H40" s="2">
        <v>45078</v>
      </c>
      <c r="I40" s="11">
        <v>56.247832942156492</v>
      </c>
    </row>
    <row r="41" spans="8:11" ht="12.75" customHeight="1" x14ac:dyDescent="0.25">
      <c r="H41" s="2">
        <v>45170</v>
      </c>
      <c r="I41" s="11">
        <v>55.636314860765282</v>
      </c>
    </row>
    <row r="42" spans="8:11" ht="12.75" customHeight="1" x14ac:dyDescent="0.25">
      <c r="H42" s="2">
        <v>45261</v>
      </c>
      <c r="I42" s="11">
        <v>59.189014422624375</v>
      </c>
    </row>
    <row r="43" spans="8:11" ht="12.75" customHeight="1" x14ac:dyDescent="0.25">
      <c r="H43" s="2">
        <v>45352</v>
      </c>
      <c r="I43" s="11">
        <v>61.179540304334502</v>
      </c>
    </row>
    <row r="44" spans="8:11" ht="12.75" customHeight="1" x14ac:dyDescent="0.25">
      <c r="H44" s="2">
        <v>45444</v>
      </c>
      <c r="I44" s="11">
        <v>58.802986726421956</v>
      </c>
    </row>
    <row r="45" spans="8:11" ht="12.75" customHeight="1" x14ac:dyDescent="0.25">
      <c r="H45" s="2">
        <v>45536</v>
      </c>
      <c r="I45" s="11">
        <v>61.974352106718591</v>
      </c>
      <c r="K45" s="1">
        <v>0</v>
      </c>
    </row>
    <row r="46" spans="8:11" ht="12.75" customHeight="1" x14ac:dyDescent="0.25">
      <c r="H46" s="2">
        <v>45627</v>
      </c>
      <c r="I46" s="11">
        <v>59.344681634836441</v>
      </c>
    </row>
    <row r="47" spans="8:11" ht="12.75" customHeight="1" x14ac:dyDescent="0.25">
      <c r="H47" s="2">
        <v>45717</v>
      </c>
      <c r="I47" s="11">
        <v>60.314837422160906</v>
      </c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B6E2E-5BA9-437C-A689-4781ADCF0F60}">
  <dimension ref="A2:AA35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4" ht="12.75" customHeight="1" x14ac:dyDescent="0.25">
      <c r="B2" s="5" t="s">
        <v>12</v>
      </c>
      <c r="H2" s="1" t="s">
        <v>13</v>
      </c>
      <c r="I2" s="1" t="s">
        <v>14</v>
      </c>
      <c r="J2" s="1" t="s">
        <v>15</v>
      </c>
      <c r="K2" s="1" t="s">
        <v>16</v>
      </c>
      <c r="L2" s="1" t="s">
        <v>17</v>
      </c>
      <c r="M2" s="1" t="s">
        <v>18</v>
      </c>
      <c r="N2" s="1" t="s">
        <v>169</v>
      </c>
    </row>
    <row r="3" spans="2:14" ht="12.75" customHeight="1" x14ac:dyDescent="0.25">
      <c r="B3" s="6" t="s">
        <v>19</v>
      </c>
      <c r="H3" s="4">
        <v>45292</v>
      </c>
      <c r="I3" s="3">
        <v>81.277828424397853</v>
      </c>
      <c r="J3" s="3">
        <v>83.881578782459954</v>
      </c>
      <c r="K3" s="3">
        <v>93.796385141089161</v>
      </c>
      <c r="L3" s="3">
        <v>80.216603847705102</v>
      </c>
      <c r="M3" s="3">
        <v>95.674136321195149</v>
      </c>
      <c r="N3" s="10"/>
    </row>
    <row r="4" spans="2:14" ht="12.75" customHeight="1" x14ac:dyDescent="0.25">
      <c r="B4" s="1" t="s">
        <v>20</v>
      </c>
      <c r="H4" s="4">
        <v>45293</v>
      </c>
      <c r="I4" s="3">
        <v>80.817748847671055</v>
      </c>
      <c r="J4" s="3">
        <v>83.881578782459954</v>
      </c>
      <c r="K4" s="3">
        <v>93.702390976560196</v>
      </c>
      <c r="L4" s="3">
        <v>78.872233574025458</v>
      </c>
      <c r="M4" s="3">
        <v>94.900093370681603</v>
      </c>
      <c r="N4" s="10"/>
    </row>
    <row r="5" spans="2:14" ht="12.75" customHeight="1" x14ac:dyDescent="0.25">
      <c r="H5" s="4">
        <v>45294</v>
      </c>
      <c r="I5" s="3">
        <v>80.16988864370245</v>
      </c>
      <c r="J5" s="3">
        <v>83.881578782459954</v>
      </c>
      <c r="K5" s="3">
        <v>92.897565942781043</v>
      </c>
      <c r="L5" s="3">
        <v>78.035786308104363</v>
      </c>
      <c r="M5" s="3">
        <v>93.662931839402432</v>
      </c>
      <c r="N5" s="10"/>
    </row>
    <row r="6" spans="2:14" ht="12.75" customHeight="1" x14ac:dyDescent="0.25">
      <c r="H6" s="4">
        <v>45295</v>
      </c>
      <c r="I6" s="3">
        <v>79.895033696569001</v>
      </c>
      <c r="J6" s="3">
        <v>83.44071644891757</v>
      </c>
      <c r="K6" s="3">
        <v>93.539859400395557</v>
      </c>
      <c r="L6" s="3">
        <v>77.623498137361381</v>
      </c>
      <c r="M6" s="3">
        <v>93.768440709617181</v>
      </c>
      <c r="N6" s="10"/>
    </row>
    <row r="7" spans="2:14" ht="12.75" customHeight="1" x14ac:dyDescent="0.25">
      <c r="H7" s="4">
        <v>45296</v>
      </c>
      <c r="I7" s="3">
        <v>80.040895962375714</v>
      </c>
      <c r="J7" s="3">
        <v>83.664130480010542</v>
      </c>
      <c r="K7" s="3">
        <v>93.285291871462974</v>
      </c>
      <c r="L7" s="3">
        <v>77.737773662947745</v>
      </c>
      <c r="M7" s="3">
        <v>93.564892623716162</v>
      </c>
      <c r="N7" s="10"/>
    </row>
    <row r="8" spans="2:14" ht="12.75" customHeight="1" x14ac:dyDescent="0.25">
      <c r="H8" s="4">
        <v>45299</v>
      </c>
      <c r="I8" s="3">
        <v>81.170646923004824</v>
      </c>
      <c r="J8" s="3">
        <v>83.664130480010542</v>
      </c>
      <c r="K8" s="3">
        <v>93.63776998844655</v>
      </c>
      <c r="L8" s="3">
        <v>79.377296118064706</v>
      </c>
      <c r="M8" s="3">
        <v>93.068160597572358</v>
      </c>
      <c r="N8" s="10"/>
    </row>
    <row r="9" spans="2:14" ht="12.75" customHeight="1" x14ac:dyDescent="0.25">
      <c r="H9" s="4">
        <v>45300</v>
      </c>
      <c r="I9" s="3">
        <v>81.050685433369395</v>
      </c>
      <c r="J9" s="3">
        <v>84.631079842003444</v>
      </c>
      <c r="K9" s="3">
        <v>93.457614506432719</v>
      </c>
      <c r="L9" s="3">
        <v>79.514741399777449</v>
      </c>
      <c r="M9" s="3">
        <v>92.717086834733891</v>
      </c>
      <c r="N9" s="10"/>
    </row>
    <row r="10" spans="2:14" ht="12.75" customHeight="1" x14ac:dyDescent="0.25">
      <c r="H10" s="4">
        <v>45301</v>
      </c>
      <c r="I10" s="3">
        <v>81.509913010880013</v>
      </c>
      <c r="J10" s="3">
        <v>86.331914091502256</v>
      </c>
      <c r="K10" s="3">
        <v>93.293124718507059</v>
      </c>
      <c r="L10" s="3">
        <v>80.059850435886986</v>
      </c>
      <c r="M10" s="3">
        <v>92.340802987861821</v>
      </c>
      <c r="N10" s="10"/>
    </row>
    <row r="11" spans="2:14" ht="12.75" customHeight="1" x14ac:dyDescent="0.25">
      <c r="H11" s="4">
        <v>45302</v>
      </c>
      <c r="I11" s="3">
        <v>81.455214661202504</v>
      </c>
      <c r="J11" s="3">
        <v>87.856283090367754</v>
      </c>
      <c r="K11" s="3">
        <v>92.578377425734814</v>
      </c>
      <c r="L11" s="3">
        <v>80.192623626858236</v>
      </c>
      <c r="M11" s="3">
        <v>92.880485527544351</v>
      </c>
      <c r="N11" s="10"/>
    </row>
    <row r="12" spans="2:14" ht="12.75" customHeight="1" x14ac:dyDescent="0.25">
      <c r="H12" s="4">
        <v>45303</v>
      </c>
      <c r="I12" s="3">
        <v>81.516388204922848</v>
      </c>
      <c r="J12" s="3">
        <v>89.177892513612136</v>
      </c>
      <c r="K12" s="3">
        <v>93.359703918381726</v>
      </c>
      <c r="L12" s="3">
        <v>80.24992825003504</v>
      </c>
      <c r="M12" s="3">
        <v>93.025210084033603</v>
      </c>
      <c r="N12" s="10"/>
    </row>
    <row r="13" spans="2:14" ht="12.75" customHeight="1" x14ac:dyDescent="0.25">
      <c r="H13" s="4">
        <v>45306</v>
      </c>
      <c r="I13" s="3">
        <v>81.516388204922848</v>
      </c>
      <c r="J13" s="3">
        <v>89.99173821781126</v>
      </c>
      <c r="K13" s="3">
        <v>92.856443495799638</v>
      </c>
      <c r="L13" s="3">
        <v>80.24992825003504</v>
      </c>
      <c r="M13" s="3">
        <v>92.918767507002798</v>
      </c>
      <c r="N13" s="10"/>
    </row>
    <row r="14" spans="2:14" ht="12.75" customHeight="1" x14ac:dyDescent="0.25">
      <c r="H14" s="4">
        <v>45307</v>
      </c>
      <c r="I14" s="3">
        <v>81.212224484753463</v>
      </c>
      <c r="J14" s="3">
        <v>89.283345540517573</v>
      </c>
      <c r="K14" s="3">
        <v>92.635165566804389</v>
      </c>
      <c r="L14" s="3">
        <v>80.239392208668932</v>
      </c>
      <c r="M14" s="3">
        <v>91.477124183006538</v>
      </c>
      <c r="N14" s="10"/>
    </row>
    <row r="15" spans="2:14" ht="12.75" customHeight="1" x14ac:dyDescent="0.25">
      <c r="H15" s="4">
        <v>45308</v>
      </c>
      <c r="I15" s="3">
        <v>80.756064104421029</v>
      </c>
      <c r="J15" s="3">
        <v>88.928835875786504</v>
      </c>
      <c r="K15" s="3">
        <v>91.587522274658767</v>
      </c>
      <c r="L15" s="3">
        <v>79.789202893645097</v>
      </c>
      <c r="M15" s="3">
        <v>89.485527544351072</v>
      </c>
      <c r="N15" s="10"/>
    </row>
    <row r="16" spans="2:14" ht="12.75" customHeight="1" x14ac:dyDescent="0.25">
      <c r="H16" s="4">
        <v>45309</v>
      </c>
      <c r="I16" s="3">
        <v>81.467142650228752</v>
      </c>
      <c r="J16" s="3">
        <v>88.899809347344274</v>
      </c>
      <c r="K16" s="3">
        <v>92.124072297178216</v>
      </c>
      <c r="L16" s="3">
        <v>80.962040692956876</v>
      </c>
      <c r="M16" s="3">
        <v>89.760971055088703</v>
      </c>
      <c r="N16" s="10"/>
    </row>
    <row r="17" spans="2:14" ht="12.75" customHeight="1" x14ac:dyDescent="0.25">
      <c r="H17" s="4">
        <v>45310</v>
      </c>
      <c r="I17" s="3">
        <v>82.470286527336398</v>
      </c>
      <c r="J17" s="3">
        <v>90.145844519074529</v>
      </c>
      <c r="K17" s="3">
        <v>91.887128674094825</v>
      </c>
      <c r="L17" s="3">
        <v>82.54344806017653</v>
      </c>
      <c r="M17" s="3">
        <v>90.654528478057884</v>
      </c>
      <c r="N17" s="10"/>
    </row>
    <row r="18" spans="2:14" ht="12.75" customHeight="1" x14ac:dyDescent="0.25">
      <c r="H18" s="4">
        <v>45313</v>
      </c>
      <c r="I18" s="3">
        <v>82.651251160848943</v>
      </c>
      <c r="J18" s="3">
        <v>91.608901869779672</v>
      </c>
      <c r="K18" s="3">
        <v>92.596001331584006</v>
      </c>
      <c r="L18" s="3">
        <v>82.621538719713655</v>
      </c>
      <c r="M18" s="3">
        <v>90.02334267040149</v>
      </c>
      <c r="N18" s="10"/>
    </row>
    <row r="19" spans="2:14" ht="12.75" customHeight="1" x14ac:dyDescent="0.25">
      <c r="H19" s="4">
        <v>45314</v>
      </c>
      <c r="I19" s="3">
        <v>82.892707738708879</v>
      </c>
      <c r="J19" s="3">
        <v>91.53525770694435</v>
      </c>
      <c r="K19" s="3">
        <v>92.335559167368359</v>
      </c>
      <c r="L19" s="3">
        <v>82.973518780374548</v>
      </c>
      <c r="M19" s="3">
        <v>90.566760037348274</v>
      </c>
      <c r="N19" s="10"/>
    </row>
    <row r="20" spans="2:14" ht="12.75" customHeight="1" x14ac:dyDescent="0.25">
      <c r="H20" s="4">
        <v>45315</v>
      </c>
      <c r="I20" s="3">
        <v>82.960015676785588</v>
      </c>
      <c r="J20" s="3">
        <v>90.80560898809712</v>
      </c>
      <c r="K20" s="3">
        <v>93.424324906495386</v>
      </c>
      <c r="L20" s="3">
        <v>83.426854605489609</v>
      </c>
      <c r="M20" s="3">
        <v>91.7217553688142</v>
      </c>
      <c r="N20" s="10"/>
    </row>
    <row r="21" spans="2:14" ht="12.75" customHeight="1" x14ac:dyDescent="0.25">
      <c r="H21" s="4">
        <v>45316</v>
      </c>
      <c r="I21" s="3">
        <v>83.39640967530309</v>
      </c>
      <c r="J21" s="3">
        <v>90.830650008748066</v>
      </c>
      <c r="K21" s="3">
        <v>93.706307400082238</v>
      </c>
      <c r="L21" s="3">
        <v>83.511190610813898</v>
      </c>
      <c r="M21" s="3">
        <v>92.2782446311858</v>
      </c>
      <c r="N21" s="10"/>
    </row>
    <row r="22" spans="2:14" ht="12.75" customHeight="1" x14ac:dyDescent="0.25">
      <c r="H22" s="4">
        <v>45317</v>
      </c>
      <c r="I22" s="3">
        <v>83.342052125312051</v>
      </c>
      <c r="J22" s="3">
        <v>89.613942158500876</v>
      </c>
      <c r="K22" s="3">
        <v>94.746117845183775</v>
      </c>
      <c r="L22" s="3">
        <v>83.053611764515182</v>
      </c>
      <c r="M22" s="3">
        <v>91.979458450046693</v>
      </c>
      <c r="N22" s="10"/>
    </row>
    <row r="23" spans="2:14" ht="12.75" customHeight="1" x14ac:dyDescent="0.25">
      <c r="H23" s="4">
        <v>45320</v>
      </c>
      <c r="I23" s="3">
        <v>83.971849945898043</v>
      </c>
      <c r="J23" s="3">
        <v>90.305440293333376</v>
      </c>
      <c r="K23" s="3">
        <v>94.941939021285762</v>
      </c>
      <c r="L23" s="3">
        <v>83.88915321692518</v>
      </c>
      <c r="M23" s="3">
        <v>92.453781512605033</v>
      </c>
      <c r="N23" s="10"/>
    </row>
    <row r="24" spans="2:14" ht="12.75" customHeight="1" x14ac:dyDescent="0.25">
      <c r="H24" s="4">
        <v>45321</v>
      </c>
      <c r="I24" s="3">
        <v>83.921411592301325</v>
      </c>
      <c r="J24" s="3">
        <v>90.402997502916435</v>
      </c>
      <c r="K24" s="3">
        <v>95.096637750406316</v>
      </c>
      <c r="L24" s="3">
        <v>83.319158146457653</v>
      </c>
      <c r="M24" s="3">
        <v>91.55835667600374</v>
      </c>
      <c r="N24" s="10"/>
    </row>
    <row r="25" spans="2:14" ht="12.75" customHeight="1" x14ac:dyDescent="0.25">
      <c r="B25" s="1" t="s">
        <v>145</v>
      </c>
      <c r="H25" s="4">
        <v>45322</v>
      </c>
      <c r="I25" s="3">
        <v>82.569800035783956</v>
      </c>
      <c r="J25" s="3">
        <v>90.956582028518184</v>
      </c>
      <c r="K25" s="3">
        <v>95.104470597450401</v>
      </c>
      <c r="L25" s="3">
        <v>81.700755448468271</v>
      </c>
      <c r="M25" s="3">
        <v>91.111111111111114</v>
      </c>
      <c r="N25" s="10"/>
    </row>
    <row r="26" spans="2:14" ht="12.75" customHeight="1" x14ac:dyDescent="0.25">
      <c r="B26" s="30" t="s">
        <v>11</v>
      </c>
      <c r="H26" s="4">
        <v>45323</v>
      </c>
      <c r="I26" s="3">
        <v>83.601400686711358</v>
      </c>
      <c r="J26" s="3">
        <v>90.266637991063433</v>
      </c>
      <c r="K26" s="3">
        <v>94.750034268705818</v>
      </c>
      <c r="L26" s="3">
        <v>82.689856128209797</v>
      </c>
      <c r="M26" s="3">
        <v>91.701213818860879</v>
      </c>
      <c r="N26" s="10"/>
    </row>
    <row r="27" spans="2:14" ht="12.75" customHeight="1" x14ac:dyDescent="0.25">
      <c r="H27" s="4">
        <v>45324</v>
      </c>
      <c r="I27" s="3">
        <v>84.494636664934262</v>
      </c>
      <c r="J27" s="3">
        <v>90.63400655829092</v>
      </c>
      <c r="K27" s="3">
        <v>94.763741751032953</v>
      </c>
      <c r="L27" s="3">
        <v>84.110648457590287</v>
      </c>
      <c r="M27" s="3">
        <v>92.269841269841265</v>
      </c>
      <c r="N27" s="10"/>
    </row>
    <row r="28" spans="2:14" ht="12.75" customHeight="1" x14ac:dyDescent="0.25">
      <c r="H28" s="4">
        <v>45327</v>
      </c>
      <c r="I28" s="3">
        <v>84.225404912627482</v>
      </c>
      <c r="J28" s="3">
        <v>91.125652783563865</v>
      </c>
      <c r="K28" s="3">
        <v>94.716744668768484</v>
      </c>
      <c r="L28" s="3">
        <v>83.969103177879859</v>
      </c>
      <c r="M28" s="3">
        <v>91.813258636788049</v>
      </c>
      <c r="N28" s="10"/>
    </row>
    <row r="29" spans="2:14" ht="12.75" customHeight="1" x14ac:dyDescent="0.25">
      <c r="H29" s="4">
        <v>45328</v>
      </c>
      <c r="I29" s="3">
        <v>84.42000153359858</v>
      </c>
      <c r="J29" s="3">
        <v>90.640624005189679</v>
      </c>
      <c r="K29" s="3">
        <v>95.317915679401565</v>
      </c>
      <c r="L29" s="3">
        <v>83.776927690337644</v>
      </c>
      <c r="M29" s="3">
        <v>93.357609710550889</v>
      </c>
      <c r="N29" s="10"/>
    </row>
    <row r="30" spans="2:14" ht="12.75" customHeight="1" x14ac:dyDescent="0.25">
      <c r="H30" s="4">
        <v>45329</v>
      </c>
      <c r="I30" s="3">
        <v>85.115744093515431</v>
      </c>
      <c r="J30" s="3">
        <v>90.538504767820342</v>
      </c>
      <c r="K30" s="3">
        <v>95.096637750406316</v>
      </c>
      <c r="L30" s="3">
        <v>84.646222614635462</v>
      </c>
      <c r="M30" s="3">
        <v>93.60877684407096</v>
      </c>
      <c r="N30" s="10"/>
    </row>
    <row r="31" spans="2:14" ht="12.75" customHeight="1" x14ac:dyDescent="0.25">
      <c r="H31" s="4">
        <v>45330</v>
      </c>
      <c r="I31" s="3">
        <v>85.164308048836588</v>
      </c>
      <c r="J31" s="3">
        <v>92.401817391552825</v>
      </c>
      <c r="K31" s="3">
        <v>95.026142127009606</v>
      </c>
      <c r="L31" s="3">
        <v>84.780187665489734</v>
      </c>
      <c r="M31" s="3">
        <v>93.140989729225026</v>
      </c>
      <c r="N31" s="10"/>
    </row>
    <row r="32" spans="2:14" ht="12.75" customHeight="1" x14ac:dyDescent="0.25">
      <c r="H32" s="4">
        <v>45331</v>
      </c>
      <c r="I32" s="3">
        <v>85.653355598912839</v>
      </c>
      <c r="J32" s="3">
        <v>92.48739301167528</v>
      </c>
      <c r="K32" s="3">
        <v>94.939980809524741</v>
      </c>
      <c r="L32" s="3">
        <v>85.634655852842499</v>
      </c>
      <c r="M32" s="3">
        <v>92.953314659197005</v>
      </c>
      <c r="N32" s="10"/>
    </row>
    <row r="33" spans="8:14" ht="12.75" customHeight="1" x14ac:dyDescent="0.25">
      <c r="H33" s="4">
        <v>45334</v>
      </c>
      <c r="I33" s="3">
        <v>85.572074873691122</v>
      </c>
      <c r="J33" s="3">
        <v>92.48739301167528</v>
      </c>
      <c r="K33" s="3">
        <v>95.454990502672956</v>
      </c>
      <c r="L33" s="3">
        <v>85.254500224546405</v>
      </c>
      <c r="M33" s="3">
        <v>93.002801120448169</v>
      </c>
      <c r="N33" s="10"/>
    </row>
    <row r="34" spans="8:14" ht="12.75" customHeight="1" x14ac:dyDescent="0.25">
      <c r="H34" s="4">
        <v>45335</v>
      </c>
      <c r="I34" s="3">
        <v>84.401939150215981</v>
      </c>
      <c r="J34" s="3">
        <v>95.160816492682969</v>
      </c>
      <c r="K34" s="3">
        <v>94.548338457320767</v>
      </c>
      <c r="L34" s="3">
        <v>83.908938090983725</v>
      </c>
      <c r="M34" s="3">
        <v>93.070028011204471</v>
      </c>
      <c r="N34" s="10"/>
    </row>
    <row r="35" spans="8:14" ht="12.75" customHeight="1" x14ac:dyDescent="0.25">
      <c r="H35" s="4">
        <v>45336</v>
      </c>
      <c r="I35" s="3">
        <v>85.210486406352501</v>
      </c>
      <c r="J35" s="3">
        <v>94.507468941865227</v>
      </c>
      <c r="K35" s="3">
        <v>95.020267491726557</v>
      </c>
      <c r="L35" s="3">
        <v>84.896799236446896</v>
      </c>
      <c r="M35" s="3">
        <v>93.264239028944914</v>
      </c>
      <c r="N35" s="10"/>
    </row>
    <row r="36" spans="8:14" ht="12.75" customHeight="1" x14ac:dyDescent="0.25">
      <c r="H36" s="4">
        <v>45337</v>
      </c>
      <c r="I36" s="3">
        <v>85.70652035000127</v>
      </c>
      <c r="J36" s="3">
        <v>95.64702337713382</v>
      </c>
      <c r="K36" s="3">
        <v>95.666477372863099</v>
      </c>
      <c r="L36" s="3">
        <v>85.078391008227655</v>
      </c>
      <c r="M36" s="3">
        <v>94.089635854341736</v>
      </c>
      <c r="N36" s="10"/>
    </row>
    <row r="37" spans="8:14" ht="12.75" customHeight="1" x14ac:dyDescent="0.25">
      <c r="H37" s="4">
        <v>45338</v>
      </c>
      <c r="I37" s="3">
        <v>85.294834328752415</v>
      </c>
      <c r="J37" s="3">
        <v>96.472449613405743</v>
      </c>
      <c r="K37" s="3">
        <v>96.263731959974137</v>
      </c>
      <c r="L37" s="3">
        <v>84.316840217357097</v>
      </c>
      <c r="M37" s="3">
        <v>94.886087768440703</v>
      </c>
      <c r="N37" s="10"/>
    </row>
    <row r="38" spans="8:14" ht="12.75" customHeight="1" x14ac:dyDescent="0.25">
      <c r="H38" s="4">
        <v>45341</v>
      </c>
      <c r="I38" s="3">
        <v>85.294834328752415</v>
      </c>
      <c r="J38" s="3">
        <v>96.430188191165996</v>
      </c>
      <c r="K38" s="3">
        <v>96.420388900855741</v>
      </c>
      <c r="L38" s="3">
        <v>84.316840217357097</v>
      </c>
      <c r="M38" s="3">
        <v>94.900093370681603</v>
      </c>
      <c r="N38" s="10"/>
    </row>
    <row r="39" spans="8:14" ht="12.75" customHeight="1" x14ac:dyDescent="0.25">
      <c r="H39" s="4">
        <v>45342</v>
      </c>
      <c r="I39" s="3">
        <v>84.782612399996594</v>
      </c>
      <c r="J39" s="3">
        <v>96.162557583067752</v>
      </c>
      <c r="K39" s="3">
        <v>96.324436524565755</v>
      </c>
      <c r="L39" s="3">
        <v>83.649970775595662</v>
      </c>
      <c r="M39" s="3">
        <v>95.143790849673209</v>
      </c>
      <c r="N39" s="10"/>
    </row>
    <row r="40" spans="8:14" ht="12.75" customHeight="1" x14ac:dyDescent="0.25">
      <c r="H40" s="4">
        <v>45343</v>
      </c>
      <c r="I40" s="3">
        <v>84.889793901389609</v>
      </c>
      <c r="J40" s="3">
        <v>95.908262133113965</v>
      </c>
      <c r="K40" s="3">
        <v>96.157988524879073</v>
      </c>
      <c r="L40" s="3">
        <v>83.329646513428443</v>
      </c>
      <c r="M40" s="3">
        <v>95.295985060690953</v>
      </c>
      <c r="N40" s="10"/>
    </row>
    <row r="41" spans="8:14" ht="12.75" customHeight="1" x14ac:dyDescent="0.25">
      <c r="H41" s="4">
        <v>45344</v>
      </c>
      <c r="I41" s="3">
        <v>86.682911451721452</v>
      </c>
      <c r="J41" s="3">
        <v>98.005090420894689</v>
      </c>
      <c r="K41" s="3">
        <v>96.951064288092113</v>
      </c>
      <c r="L41" s="3">
        <v>85.836318545053743</v>
      </c>
      <c r="M41" s="3">
        <v>96.119514472455663</v>
      </c>
      <c r="N41" s="10"/>
    </row>
    <row r="42" spans="8:14" ht="12.75" customHeight="1" x14ac:dyDescent="0.25">
      <c r="H42" s="4">
        <v>45345</v>
      </c>
      <c r="I42" s="3">
        <v>86.713072223973555</v>
      </c>
      <c r="J42" s="3">
        <v>98.005090420894689</v>
      </c>
      <c r="K42" s="3">
        <v>97.372079816711377</v>
      </c>
      <c r="L42" s="3">
        <v>85.516471026839739</v>
      </c>
      <c r="M42" s="3">
        <v>96.0140056022409</v>
      </c>
      <c r="N42" s="10"/>
    </row>
    <row r="43" spans="8:14" ht="12.75" customHeight="1" x14ac:dyDescent="0.25">
      <c r="H43" s="4">
        <v>45348</v>
      </c>
      <c r="I43" s="3">
        <v>86.384711726065206</v>
      </c>
      <c r="J43" s="3">
        <v>98.343557790113636</v>
      </c>
      <c r="K43" s="3">
        <v>97.015685276205772</v>
      </c>
      <c r="L43" s="3">
        <v>85.49606638564201</v>
      </c>
      <c r="M43" s="3">
        <v>95.621848739495789</v>
      </c>
      <c r="N43" s="10"/>
    </row>
    <row r="44" spans="8:14" ht="12.75" customHeight="1" x14ac:dyDescent="0.25">
      <c r="H44" s="4">
        <v>45349</v>
      </c>
      <c r="I44" s="3">
        <v>86.53210759046101</v>
      </c>
      <c r="J44" s="3">
        <v>98.358121186508214</v>
      </c>
      <c r="K44" s="3">
        <v>97.191924334697546</v>
      </c>
      <c r="L44" s="3">
        <v>85.675894204795853</v>
      </c>
      <c r="M44" s="3">
        <v>95.961718020541554</v>
      </c>
      <c r="N44" s="10"/>
    </row>
    <row r="45" spans="8:14" ht="12.75" customHeight="1" x14ac:dyDescent="0.25">
      <c r="H45" s="4">
        <v>45350</v>
      </c>
      <c r="I45" s="3">
        <v>86.388630922459555</v>
      </c>
      <c r="J45" s="3">
        <v>98.279188079371266</v>
      </c>
      <c r="K45" s="3">
        <v>96.851195488280098</v>
      </c>
      <c r="L45" s="3">
        <v>85.215597917963819</v>
      </c>
      <c r="M45" s="3">
        <v>95.118580765639592</v>
      </c>
      <c r="N45" s="10"/>
    </row>
    <row r="46" spans="8:14" ht="12.75" customHeight="1" x14ac:dyDescent="0.25">
      <c r="H46" s="4">
        <v>45351</v>
      </c>
      <c r="I46" s="3">
        <v>86.840360906867971</v>
      </c>
      <c r="J46" s="3">
        <v>98.174311572460795</v>
      </c>
      <c r="K46" s="3">
        <v>96.85511191180214</v>
      </c>
      <c r="L46" s="3">
        <v>86.022963802738602</v>
      </c>
      <c r="M46" s="3">
        <v>95.325863678804851</v>
      </c>
      <c r="N46" s="10"/>
    </row>
    <row r="47" spans="8:14" ht="12.75" customHeight="1" x14ac:dyDescent="0.25">
      <c r="H47" s="4">
        <v>45352</v>
      </c>
      <c r="I47" s="3">
        <v>87.535762667098339</v>
      </c>
      <c r="J47" s="3">
        <v>100.04080758920895</v>
      </c>
      <c r="K47" s="3">
        <v>97.436700804825023</v>
      </c>
      <c r="L47" s="3">
        <v>87.258016687945343</v>
      </c>
      <c r="M47" s="3">
        <v>95.675070028011206</v>
      </c>
      <c r="N47" s="10"/>
    </row>
    <row r="48" spans="8:14" ht="12.75" customHeight="1" x14ac:dyDescent="0.25">
      <c r="H48" s="4">
        <v>45355</v>
      </c>
      <c r="I48" s="3">
        <v>87.431307563197038</v>
      </c>
      <c r="J48" s="3">
        <v>100.53814381617134</v>
      </c>
      <c r="K48" s="3">
        <v>97.403411204887703</v>
      </c>
      <c r="L48" s="3">
        <v>86.893641284500774</v>
      </c>
      <c r="M48" s="3">
        <v>96.208216619981329</v>
      </c>
      <c r="N48" s="10"/>
    </row>
    <row r="49" spans="8:14" ht="12.75" customHeight="1" x14ac:dyDescent="0.25">
      <c r="H49" s="4">
        <v>45356</v>
      </c>
      <c r="I49" s="3">
        <v>86.540116383092908</v>
      </c>
      <c r="J49" s="3">
        <v>100.50906715555561</v>
      </c>
      <c r="K49" s="3">
        <v>97.180175064131419</v>
      </c>
      <c r="L49" s="3">
        <v>85.327012979830869</v>
      </c>
      <c r="M49" s="3">
        <v>95.400560224089631</v>
      </c>
      <c r="N49" s="10"/>
    </row>
    <row r="50" spans="8:14" ht="12.75" customHeight="1" x14ac:dyDescent="0.25">
      <c r="H50" s="4">
        <v>45357</v>
      </c>
      <c r="I50" s="3">
        <v>86.985030373772048</v>
      </c>
      <c r="J50" s="3">
        <v>100.49189688614031</v>
      </c>
      <c r="K50" s="3">
        <v>97.560068145769279</v>
      </c>
      <c r="L50" s="3">
        <v>85.897675491832899</v>
      </c>
      <c r="M50" s="3">
        <v>95.980392156862749</v>
      </c>
      <c r="N50" s="10"/>
    </row>
    <row r="51" spans="8:14" ht="12.75" customHeight="1" x14ac:dyDescent="0.25">
      <c r="H51" s="4">
        <v>45358</v>
      </c>
      <c r="I51" s="3">
        <v>87.881333549173121</v>
      </c>
      <c r="J51" s="3">
        <v>99.258469956039093</v>
      </c>
      <c r="K51" s="3">
        <v>98.529382967474106</v>
      </c>
      <c r="L51" s="3">
        <v>87.234560885447024</v>
      </c>
      <c r="M51" s="3">
        <v>96.197012138188612</v>
      </c>
      <c r="N51" s="10"/>
    </row>
    <row r="52" spans="8:14" ht="12.75" customHeight="1" x14ac:dyDescent="0.25">
      <c r="H52" s="4">
        <v>45359</v>
      </c>
      <c r="I52" s="3">
        <v>87.307597277010501</v>
      </c>
      <c r="J52" s="3">
        <v>99.484641256673228</v>
      </c>
      <c r="K52" s="3">
        <v>98.548965085084291</v>
      </c>
      <c r="L52" s="3">
        <v>85.901870838621235</v>
      </c>
      <c r="M52" s="3">
        <v>96.833800186741357</v>
      </c>
      <c r="N52" s="10"/>
    </row>
    <row r="53" spans="8:14" ht="12.75" customHeight="1" x14ac:dyDescent="0.25">
      <c r="H53" s="4">
        <v>45362</v>
      </c>
      <c r="I53" s="3">
        <v>87.209617367152021</v>
      </c>
      <c r="J53" s="3">
        <v>97.307776953939054</v>
      </c>
      <c r="K53" s="3">
        <v>98.202361603383792</v>
      </c>
      <c r="L53" s="3">
        <v>85.58359657545283</v>
      </c>
      <c r="M53" s="3">
        <v>97.018674136321195</v>
      </c>
      <c r="N53" s="10"/>
    </row>
    <row r="54" spans="8:14" ht="12.75" customHeight="1" x14ac:dyDescent="0.25">
      <c r="H54" s="4">
        <v>45363</v>
      </c>
      <c r="I54" s="3">
        <v>88.186519668401914</v>
      </c>
      <c r="J54" s="3">
        <v>97.250175086615869</v>
      </c>
      <c r="K54" s="3">
        <v>99.187342119176762</v>
      </c>
      <c r="L54" s="3">
        <v>86.858552929543919</v>
      </c>
      <c r="M54" s="3">
        <v>97.952380952380949</v>
      </c>
      <c r="N54" s="10"/>
    </row>
    <row r="55" spans="8:14" ht="12.75" customHeight="1" x14ac:dyDescent="0.25">
      <c r="H55" s="4">
        <v>45364</v>
      </c>
      <c r="I55" s="3">
        <v>88.016801424542692</v>
      </c>
      <c r="J55" s="3">
        <v>96.995654041881423</v>
      </c>
      <c r="K55" s="3">
        <v>99.345957271819358</v>
      </c>
      <c r="L55" s="3">
        <v>86.140338164020903</v>
      </c>
      <c r="M55" s="3">
        <v>97.713352007469652</v>
      </c>
      <c r="N55" s="10"/>
    </row>
    <row r="56" spans="8:14" ht="12.75" customHeight="1" x14ac:dyDescent="0.25">
      <c r="H56" s="4">
        <v>45365</v>
      </c>
      <c r="I56" s="3">
        <v>87.764098457029405</v>
      </c>
      <c r="J56" s="3">
        <v>97.27491531422595</v>
      </c>
      <c r="K56" s="3">
        <v>99.163843578044521</v>
      </c>
      <c r="L56" s="3">
        <v>85.884517358724082</v>
      </c>
      <c r="M56" s="3">
        <v>97.915966386554629</v>
      </c>
      <c r="N56" s="10"/>
    </row>
    <row r="57" spans="8:14" ht="12.75" customHeight="1" x14ac:dyDescent="0.25">
      <c r="H57" s="4">
        <v>45366</v>
      </c>
      <c r="I57" s="3">
        <v>87.195133380477287</v>
      </c>
      <c r="J57" s="3">
        <v>97.024906165104298</v>
      </c>
      <c r="K57" s="3">
        <v>98.850529696281356</v>
      </c>
      <c r="L57" s="3">
        <v>84.899755048956834</v>
      </c>
      <c r="M57" s="3">
        <v>96.614379084967311</v>
      </c>
      <c r="N57" s="10"/>
    </row>
    <row r="58" spans="8:14" ht="12.75" customHeight="1" x14ac:dyDescent="0.25">
      <c r="H58" s="4">
        <v>45369</v>
      </c>
      <c r="I58" s="3">
        <v>87.74603607364682</v>
      </c>
      <c r="J58" s="3">
        <v>99.613731603372287</v>
      </c>
      <c r="K58" s="3">
        <v>98.682123484833653</v>
      </c>
      <c r="L58" s="3">
        <v>85.742447660665093</v>
      </c>
      <c r="M58" s="3">
        <v>96.92530345471522</v>
      </c>
      <c r="N58" s="10"/>
    </row>
    <row r="59" spans="8:14" ht="12.75" customHeight="1" x14ac:dyDescent="0.25">
      <c r="H59" s="4">
        <v>45370</v>
      </c>
      <c r="I59" s="3">
        <v>88.241729217609119</v>
      </c>
      <c r="J59" s="3">
        <v>100.27337074196116</v>
      </c>
      <c r="K59" s="3">
        <v>98.934732802005215</v>
      </c>
      <c r="L59" s="3">
        <v>85.967470806584018</v>
      </c>
      <c r="M59" s="3">
        <v>95.964519140989722</v>
      </c>
      <c r="N59" s="10"/>
    </row>
    <row r="60" spans="8:14" ht="12.75" customHeight="1" x14ac:dyDescent="0.25">
      <c r="H60" s="4">
        <v>45371</v>
      </c>
      <c r="I60" s="3">
        <v>89.027442894752525</v>
      </c>
      <c r="J60" s="3">
        <v>100.27337074196116</v>
      </c>
      <c r="K60" s="3">
        <v>98.930816378483172</v>
      </c>
      <c r="L60" s="3">
        <v>86.9586214853244</v>
      </c>
      <c r="M60" s="3">
        <v>96.369747899159648</v>
      </c>
      <c r="N60" s="10"/>
    </row>
    <row r="61" spans="8:14" ht="12.75" customHeight="1" x14ac:dyDescent="0.25">
      <c r="H61" s="4">
        <v>45372</v>
      </c>
      <c r="I61" s="3">
        <v>89.315589029658085</v>
      </c>
      <c r="J61" s="3">
        <v>102.30888738158154</v>
      </c>
      <c r="K61" s="3">
        <v>99.823760941508212</v>
      </c>
      <c r="L61" s="3">
        <v>87.341303856572551</v>
      </c>
      <c r="M61" s="3">
        <v>97.884220354808576</v>
      </c>
      <c r="N61" s="10"/>
    </row>
    <row r="62" spans="8:14" ht="12.75" customHeight="1" x14ac:dyDescent="0.25">
      <c r="H62" s="4">
        <v>45373</v>
      </c>
      <c r="I62" s="3">
        <v>89.190345144882471</v>
      </c>
      <c r="J62" s="3">
        <v>102.49129329477167</v>
      </c>
      <c r="K62" s="3">
        <v>99.798304188614949</v>
      </c>
      <c r="L62" s="3">
        <v>87.432171254055902</v>
      </c>
      <c r="M62" s="3">
        <v>97.042016806722685</v>
      </c>
      <c r="N62" s="10"/>
    </row>
    <row r="63" spans="8:14" ht="12.75" customHeight="1" x14ac:dyDescent="0.25">
      <c r="H63" s="4">
        <v>45376</v>
      </c>
      <c r="I63" s="3">
        <v>88.917875795554252</v>
      </c>
      <c r="J63" s="3">
        <v>101.30238373471659</v>
      </c>
      <c r="K63" s="3">
        <v>99.841384847357389</v>
      </c>
      <c r="L63" s="3">
        <v>87.134778376038483</v>
      </c>
      <c r="M63" s="3">
        <v>96.744164332399635</v>
      </c>
      <c r="N63" s="10"/>
    </row>
    <row r="64" spans="8:14" ht="12.75" customHeight="1" x14ac:dyDescent="0.25">
      <c r="H64" s="4">
        <v>45377</v>
      </c>
      <c r="I64" s="3">
        <v>88.668921624592102</v>
      </c>
      <c r="J64" s="3">
        <v>101.26205240115564</v>
      </c>
      <c r="K64" s="3">
        <v>100.08224489396282</v>
      </c>
      <c r="L64" s="3">
        <v>86.817648298357824</v>
      </c>
      <c r="M64" s="3">
        <v>97.11204481792717</v>
      </c>
      <c r="N64" s="10"/>
    </row>
    <row r="65" spans="8:14" ht="12.75" customHeight="1" x14ac:dyDescent="0.25">
      <c r="H65" s="4">
        <v>45378</v>
      </c>
      <c r="I65" s="3">
        <v>89.43418732054765</v>
      </c>
      <c r="J65" s="3">
        <v>102.17621258447898</v>
      </c>
      <c r="K65" s="3">
        <v>100.21148687019014</v>
      </c>
      <c r="L65" s="3">
        <v>87.152799297470125</v>
      </c>
      <c r="M65" s="3">
        <v>96.80018674136322</v>
      </c>
      <c r="N65" s="10"/>
    </row>
    <row r="66" spans="8:14" ht="12.75" customHeight="1" x14ac:dyDescent="0.25">
      <c r="H66" s="4">
        <v>45379</v>
      </c>
      <c r="I66" s="3">
        <v>89.534041628681706</v>
      </c>
      <c r="J66" s="3">
        <v>100.68563267053588</v>
      </c>
      <c r="K66" s="3">
        <v>100.39164235220395</v>
      </c>
      <c r="L66" s="3">
        <v>87.028130753703579</v>
      </c>
      <c r="M66" s="3">
        <v>97.141923436041083</v>
      </c>
      <c r="N66" s="10"/>
    </row>
    <row r="67" spans="8:14" ht="12.75" customHeight="1" x14ac:dyDescent="0.25">
      <c r="H67" s="4">
        <v>45380</v>
      </c>
      <c r="I67" s="3">
        <v>89.534041628681706</v>
      </c>
      <c r="J67" s="3">
        <v>101.19038845917261</v>
      </c>
      <c r="K67" s="3">
        <v>100.39164235220395</v>
      </c>
      <c r="L67" s="3">
        <v>87.028130753703579</v>
      </c>
      <c r="M67" s="3">
        <v>97.404295051353884</v>
      </c>
      <c r="N67" s="10"/>
    </row>
    <row r="68" spans="8:14" ht="12.75" customHeight="1" x14ac:dyDescent="0.25">
      <c r="H68" s="4">
        <v>45383</v>
      </c>
      <c r="I68" s="3">
        <v>89.3537585945421</v>
      </c>
      <c r="J68" s="3">
        <v>99.770770636783865</v>
      </c>
      <c r="K68" s="3">
        <v>100.39164235220395</v>
      </c>
      <c r="L68" s="3">
        <v>87.211724850087862</v>
      </c>
      <c r="M68" s="3">
        <v>97.298786181139121</v>
      </c>
      <c r="N68" s="10"/>
    </row>
    <row r="69" spans="8:14" ht="12.75" customHeight="1" x14ac:dyDescent="0.25">
      <c r="H69" s="4">
        <v>45384</v>
      </c>
      <c r="I69" s="3">
        <v>88.706920789632875</v>
      </c>
      <c r="J69" s="3">
        <v>99.860557359478278</v>
      </c>
      <c r="K69" s="3">
        <v>99.588775530185828</v>
      </c>
      <c r="L69" s="3">
        <v>86.394490365481445</v>
      </c>
      <c r="M69" s="3">
        <v>98.032679738562095</v>
      </c>
      <c r="N69" s="10"/>
    </row>
    <row r="70" spans="8:14" ht="12.75" customHeight="1" x14ac:dyDescent="0.25">
      <c r="H70" s="4">
        <v>45385</v>
      </c>
      <c r="I70" s="3">
        <v>88.803707900588719</v>
      </c>
      <c r="J70" s="3">
        <v>98.890349406209467</v>
      </c>
      <c r="K70" s="3">
        <v>99.872716235533716</v>
      </c>
      <c r="L70" s="3">
        <v>86.577607717912514</v>
      </c>
      <c r="M70" s="3">
        <v>97.407096171802053</v>
      </c>
      <c r="N70" s="10"/>
    </row>
    <row r="71" spans="8:14" ht="12.75" customHeight="1" x14ac:dyDescent="0.25">
      <c r="H71" s="4">
        <v>45386</v>
      </c>
      <c r="I71" s="3">
        <v>87.708377708292502</v>
      </c>
      <c r="J71" s="3">
        <v>99.695697707004513</v>
      </c>
      <c r="K71" s="3">
        <v>100.03328959993733</v>
      </c>
      <c r="L71" s="3">
        <v>85.236002559161534</v>
      </c>
      <c r="M71" s="3">
        <v>97.923436041083107</v>
      </c>
      <c r="N71" s="10"/>
    </row>
    <row r="72" spans="8:14" ht="12.75" customHeight="1" x14ac:dyDescent="0.25">
      <c r="H72" s="4">
        <v>45387</v>
      </c>
      <c r="I72" s="3">
        <v>88.681872012677744</v>
      </c>
      <c r="J72" s="3">
        <v>97.737885936270985</v>
      </c>
      <c r="K72" s="3">
        <v>99.193216754459826</v>
      </c>
      <c r="L72" s="3">
        <v>86.330988070912809</v>
      </c>
      <c r="M72" s="3">
        <v>97.638655462184872</v>
      </c>
      <c r="N72" s="10"/>
    </row>
    <row r="73" spans="8:14" ht="12.75" customHeight="1" x14ac:dyDescent="0.25">
      <c r="H73" s="4">
        <v>45390</v>
      </c>
      <c r="I73" s="3">
        <v>88.648644043247486</v>
      </c>
      <c r="J73" s="3">
        <v>98.627631751111807</v>
      </c>
      <c r="K73" s="3">
        <v>99.659271153582552</v>
      </c>
      <c r="L73" s="3">
        <v>86.291561345981677</v>
      </c>
      <c r="M73" s="3">
        <v>97.960784313725497</v>
      </c>
      <c r="N73" s="10"/>
    </row>
    <row r="74" spans="8:14" ht="12.75" customHeight="1" x14ac:dyDescent="0.25">
      <c r="H74" s="4">
        <v>45391</v>
      </c>
      <c r="I74" s="3">
        <v>88.776784725358056</v>
      </c>
      <c r="J74" s="3">
        <v>99.695672640917778</v>
      </c>
      <c r="K74" s="3">
        <v>99.050267295905371</v>
      </c>
      <c r="L74" s="3">
        <v>86.623899555769995</v>
      </c>
      <c r="M74" s="3">
        <v>98.540616246498587</v>
      </c>
      <c r="N74" s="10"/>
    </row>
    <row r="75" spans="8:14" ht="12.75" customHeight="1" x14ac:dyDescent="0.25">
      <c r="H75" s="4">
        <v>45392</v>
      </c>
      <c r="I75" s="3">
        <v>87.93722469775328</v>
      </c>
      <c r="J75" s="3">
        <v>99.216108269452405</v>
      </c>
      <c r="K75" s="3">
        <v>99.201049601503897</v>
      </c>
      <c r="L75" s="3">
        <v>85.869452249802407</v>
      </c>
      <c r="M75" s="3">
        <v>98.775910364145673</v>
      </c>
      <c r="N75" s="10"/>
    </row>
    <row r="76" spans="8:14" ht="12.75" customHeight="1" x14ac:dyDescent="0.25">
      <c r="H76" s="4">
        <v>45393</v>
      </c>
      <c r="I76" s="3">
        <v>88.591900895451175</v>
      </c>
      <c r="J76" s="3">
        <v>98.867238474237311</v>
      </c>
      <c r="K76" s="3">
        <v>98.801574402255852</v>
      </c>
      <c r="L76" s="3">
        <v>87.282187606373498</v>
      </c>
      <c r="M76" s="3">
        <v>98.514472455648914</v>
      </c>
      <c r="N76" s="10"/>
    </row>
    <row r="77" spans="8:14" ht="12.75" customHeight="1" x14ac:dyDescent="0.25">
      <c r="H77" s="4">
        <v>45394</v>
      </c>
      <c r="I77" s="3">
        <v>87.302826081399999</v>
      </c>
      <c r="J77" s="3">
        <v>99.070073248118675</v>
      </c>
      <c r="K77" s="3">
        <v>98.938649225527243</v>
      </c>
      <c r="L77" s="3">
        <v>85.830549943219808</v>
      </c>
      <c r="M77" s="3">
        <v>97.264239028944928</v>
      </c>
      <c r="N77" s="10"/>
    </row>
    <row r="78" spans="8:14" ht="12.75" customHeight="1" x14ac:dyDescent="0.25">
      <c r="H78" s="4">
        <v>45397</v>
      </c>
      <c r="I78" s="3">
        <v>86.253333446933226</v>
      </c>
      <c r="J78" s="3">
        <v>98.341276776220511</v>
      </c>
      <c r="K78" s="3">
        <v>99.071807625276591</v>
      </c>
      <c r="L78" s="3">
        <v>84.416241331603075</v>
      </c>
      <c r="M78" s="3">
        <v>96.240896358543409</v>
      </c>
      <c r="N78" s="10"/>
    </row>
    <row r="79" spans="8:14" ht="12.75" customHeight="1" x14ac:dyDescent="0.25">
      <c r="H79" s="4">
        <v>45398</v>
      </c>
      <c r="I79" s="3">
        <v>86.075947210128561</v>
      </c>
      <c r="J79" s="3">
        <v>96.432243610278491</v>
      </c>
      <c r="K79" s="3">
        <v>97.560068145769279</v>
      </c>
      <c r="L79" s="3">
        <v>84.448802943607873</v>
      </c>
      <c r="M79" s="3">
        <v>94.289449112978531</v>
      </c>
      <c r="N79" s="10"/>
    </row>
    <row r="80" spans="8:14" ht="12.75" customHeight="1" x14ac:dyDescent="0.25">
      <c r="H80" s="4">
        <v>45399</v>
      </c>
      <c r="I80" s="3">
        <v>85.578379667890701</v>
      </c>
      <c r="J80" s="3">
        <v>95.15537715186089</v>
      </c>
      <c r="K80" s="3">
        <v>97.620772710360896</v>
      </c>
      <c r="L80" s="3">
        <v>83.39977554894682</v>
      </c>
      <c r="M80" s="3">
        <v>94.534080298786179</v>
      </c>
      <c r="N80" s="10"/>
    </row>
    <row r="81" spans="8:14" ht="12.75" customHeight="1" x14ac:dyDescent="0.25">
      <c r="H81" s="4">
        <v>45400</v>
      </c>
      <c r="I81" s="3">
        <v>85.389406241746258</v>
      </c>
      <c r="J81" s="3">
        <v>95.45090631449817</v>
      </c>
      <c r="K81" s="3">
        <v>97.851841698161238</v>
      </c>
      <c r="L81" s="3">
        <v>82.92632112900597</v>
      </c>
      <c r="M81" s="3">
        <v>95.106442577030819</v>
      </c>
      <c r="N81" s="10"/>
    </row>
    <row r="82" spans="8:14" ht="12.75" customHeight="1" x14ac:dyDescent="0.25">
      <c r="H82" s="4">
        <v>45401</v>
      </c>
      <c r="I82" s="3">
        <v>84.641521329800355</v>
      </c>
      <c r="J82" s="3">
        <v>92.915847632282507</v>
      </c>
      <c r="K82" s="3">
        <v>97.771555015959422</v>
      </c>
      <c r="L82" s="3">
        <v>81.225966145458401</v>
      </c>
      <c r="M82" s="3">
        <v>93.760037348272647</v>
      </c>
      <c r="N82" s="10"/>
    </row>
    <row r="83" spans="8:14" ht="12.75" customHeight="1" x14ac:dyDescent="0.25">
      <c r="H83" s="4">
        <v>45404</v>
      </c>
      <c r="I83" s="3">
        <v>85.380545449898193</v>
      </c>
      <c r="J83" s="3">
        <v>93.843944559831996</v>
      </c>
      <c r="K83" s="3">
        <v>98.362934967787425</v>
      </c>
      <c r="L83" s="3">
        <v>82.051877370013386</v>
      </c>
      <c r="M83" s="3">
        <v>94.476190476190482</v>
      </c>
      <c r="N83" s="10"/>
    </row>
    <row r="84" spans="8:14" ht="12.75" customHeight="1" x14ac:dyDescent="0.25">
      <c r="H84" s="4">
        <v>45405</v>
      </c>
      <c r="I84" s="3">
        <v>86.402092510074894</v>
      </c>
      <c r="J84" s="3">
        <v>94.128569974738411</v>
      </c>
      <c r="K84" s="3">
        <v>99.436035012826281</v>
      </c>
      <c r="L84" s="3">
        <v>83.294176763309039</v>
      </c>
      <c r="M84" s="3">
        <v>95.17647058823529</v>
      </c>
      <c r="N84" s="10"/>
    </row>
    <row r="85" spans="8:14" ht="12.75" customHeight="1" x14ac:dyDescent="0.25">
      <c r="H85" s="4">
        <v>45406</v>
      </c>
      <c r="I85" s="3">
        <v>86.420495693143963</v>
      </c>
      <c r="J85" s="3">
        <v>96.404370121826204</v>
      </c>
      <c r="K85" s="3">
        <v>99.009144848923953</v>
      </c>
      <c r="L85" s="3">
        <v>83.55795919262458</v>
      </c>
      <c r="M85" s="3">
        <v>96.60971055088703</v>
      </c>
      <c r="N85" s="10"/>
    </row>
    <row r="86" spans="8:14" ht="12.75" customHeight="1" x14ac:dyDescent="0.25">
      <c r="H86" s="4">
        <v>45407</v>
      </c>
      <c r="I86" s="3">
        <v>86.02499765700216</v>
      </c>
      <c r="J86" s="3">
        <v>94.319874348720418</v>
      </c>
      <c r="K86" s="3">
        <v>98.376642450114545</v>
      </c>
      <c r="L86" s="3">
        <v>83.098854765675583</v>
      </c>
      <c r="M86" s="3">
        <v>96.042016806722671</v>
      </c>
      <c r="N86" s="10"/>
    </row>
    <row r="87" spans="8:14" ht="12.75" customHeight="1" x14ac:dyDescent="0.25">
      <c r="H87" s="4">
        <v>45408</v>
      </c>
      <c r="I87" s="3">
        <v>86.90323844902062</v>
      </c>
      <c r="J87" s="3">
        <v>95.087598453322187</v>
      </c>
      <c r="K87" s="3">
        <v>99.473241036285671</v>
      </c>
      <c r="L87" s="3">
        <v>84.470923863037186</v>
      </c>
      <c r="M87" s="3">
        <v>97.247432306255831</v>
      </c>
      <c r="N87" s="10"/>
    </row>
    <row r="88" spans="8:14" ht="12.75" customHeight="1" x14ac:dyDescent="0.25">
      <c r="H88" s="4">
        <v>45411</v>
      </c>
      <c r="I88" s="3">
        <v>87.179456594899932</v>
      </c>
      <c r="J88" s="3">
        <v>95.087598453322187</v>
      </c>
      <c r="K88" s="3">
        <v>99.543736659682367</v>
      </c>
      <c r="L88" s="3">
        <v>84.778042317700269</v>
      </c>
      <c r="M88" s="3">
        <v>98.16339869281046</v>
      </c>
      <c r="N88" s="10"/>
    </row>
    <row r="89" spans="8:14" ht="12.75" customHeight="1" x14ac:dyDescent="0.25">
      <c r="H89" s="4">
        <v>45412</v>
      </c>
      <c r="I89" s="3">
        <v>85.808078656567616</v>
      </c>
      <c r="J89" s="3">
        <v>96.267960477799733</v>
      </c>
      <c r="K89" s="3">
        <v>98.868153602130519</v>
      </c>
      <c r="L89" s="3">
        <v>83.147434974508499</v>
      </c>
      <c r="M89" s="3">
        <v>97.66106442577032</v>
      </c>
      <c r="N89" s="10"/>
    </row>
    <row r="90" spans="8:14" ht="12.75" customHeight="1" x14ac:dyDescent="0.25">
      <c r="H90" s="4">
        <v>45413</v>
      </c>
      <c r="I90" s="3">
        <v>85.513286927776036</v>
      </c>
      <c r="J90" s="3">
        <v>95.93806571024507</v>
      </c>
      <c r="K90" s="3">
        <v>98.75457731999137</v>
      </c>
      <c r="L90" s="3">
        <v>82.565139910047947</v>
      </c>
      <c r="M90" s="3">
        <v>97.620915032679733</v>
      </c>
      <c r="N90" s="10"/>
    </row>
    <row r="91" spans="8:14" ht="12.75" customHeight="1" x14ac:dyDescent="0.25">
      <c r="H91" s="4">
        <v>45414</v>
      </c>
      <c r="I91" s="3">
        <v>86.293888609622471</v>
      </c>
      <c r="J91" s="3">
        <v>95.842864712815327</v>
      </c>
      <c r="K91" s="3">
        <v>98.539174026279198</v>
      </c>
      <c r="L91" s="3">
        <v>83.628231251328927</v>
      </c>
      <c r="M91" s="3">
        <v>98.306255835667585</v>
      </c>
      <c r="N91" s="10"/>
    </row>
    <row r="92" spans="8:14" ht="12.75" customHeight="1" x14ac:dyDescent="0.25">
      <c r="H92" s="4">
        <v>45415</v>
      </c>
      <c r="I92" s="3">
        <v>87.377461212735682</v>
      </c>
      <c r="J92" s="3">
        <v>95.842864712815327</v>
      </c>
      <c r="K92" s="3">
        <v>98.993479154835796</v>
      </c>
      <c r="L92" s="3">
        <v>85.293307182338353</v>
      </c>
      <c r="M92" s="3">
        <v>99.108309990662931</v>
      </c>
      <c r="N92" s="10"/>
    </row>
    <row r="93" spans="8:14" ht="12.75" customHeight="1" x14ac:dyDescent="0.25">
      <c r="H93" s="4">
        <v>45418</v>
      </c>
      <c r="I93" s="3">
        <v>88.279728382649878</v>
      </c>
      <c r="J93" s="3">
        <v>95.842864712815327</v>
      </c>
      <c r="K93" s="3">
        <v>99.520238118550139</v>
      </c>
      <c r="L93" s="3">
        <v>86.260000896278626</v>
      </c>
      <c r="M93" s="3">
        <v>99.601307189542482</v>
      </c>
      <c r="N93" s="10"/>
    </row>
    <row r="94" spans="8:14" ht="12.75" customHeight="1" x14ac:dyDescent="0.25">
      <c r="H94" s="4">
        <v>45419</v>
      </c>
      <c r="I94" s="3">
        <v>88.398326673539458</v>
      </c>
      <c r="J94" s="3">
        <v>97.344398506662813</v>
      </c>
      <c r="K94" s="3">
        <v>100.65600093994165</v>
      </c>
      <c r="L94" s="3">
        <v>86.249893924470427</v>
      </c>
      <c r="M94" s="3">
        <v>99.74416433239962</v>
      </c>
      <c r="N94" s="10"/>
    </row>
    <row r="95" spans="8:14" ht="12.75" customHeight="1" x14ac:dyDescent="0.25">
      <c r="H95" s="4">
        <v>45420</v>
      </c>
      <c r="I95" s="3">
        <v>88.397815474009761</v>
      </c>
      <c r="J95" s="3">
        <v>95.758392000509346</v>
      </c>
      <c r="K95" s="3">
        <v>100.9986879981201</v>
      </c>
      <c r="L95" s="3">
        <v>86.219191613883169</v>
      </c>
      <c r="M95" s="3">
        <v>99.591036414565821</v>
      </c>
      <c r="N95" s="10"/>
    </row>
    <row r="96" spans="8:14" ht="12.75" customHeight="1" x14ac:dyDescent="0.25">
      <c r="H96" s="4">
        <v>45421</v>
      </c>
      <c r="I96" s="3">
        <v>88.847841459985858</v>
      </c>
      <c r="J96" s="3">
        <v>95.436568512884222</v>
      </c>
      <c r="K96" s="3">
        <v>101.19450917422211</v>
      </c>
      <c r="L96" s="3">
        <v>86.354825268573705</v>
      </c>
      <c r="M96" s="3">
        <v>99.301587301587304</v>
      </c>
      <c r="N96" s="10"/>
    </row>
    <row r="97" spans="8:14" ht="12.75" customHeight="1" x14ac:dyDescent="0.25">
      <c r="H97" s="4">
        <v>45422</v>
      </c>
      <c r="I97" s="3">
        <v>88.99438532516551</v>
      </c>
      <c r="J97" s="3">
        <v>95.82541871644591</v>
      </c>
      <c r="K97" s="3">
        <v>101.975835666869</v>
      </c>
      <c r="L97" s="3">
        <v>86.582327483049369</v>
      </c>
      <c r="M97" s="3">
        <v>100.05975723622784</v>
      </c>
      <c r="N97" s="10"/>
    </row>
    <row r="98" spans="8:14" ht="12.75" customHeight="1" x14ac:dyDescent="0.25">
      <c r="H98" s="4">
        <v>45425</v>
      </c>
      <c r="I98" s="3">
        <v>88.972914944918244</v>
      </c>
      <c r="J98" s="3">
        <v>95.700965595793306</v>
      </c>
      <c r="K98" s="3">
        <v>101.9954177844792</v>
      </c>
      <c r="L98" s="3">
        <v>86.760772744738901</v>
      </c>
      <c r="M98" s="3">
        <v>100.72082166199814</v>
      </c>
      <c r="N98" s="10"/>
    </row>
    <row r="99" spans="8:14" ht="12.75" customHeight="1" x14ac:dyDescent="0.25">
      <c r="H99" s="4">
        <v>45426</v>
      </c>
      <c r="I99" s="3">
        <v>89.403344948922651</v>
      </c>
      <c r="J99" s="3">
        <v>96.143632687580791</v>
      </c>
      <c r="K99" s="3">
        <v>102.15011651359977</v>
      </c>
      <c r="L99" s="3">
        <v>87.352698037054452</v>
      </c>
      <c r="M99" s="3">
        <v>100.92997198879551</v>
      </c>
      <c r="N99" s="10"/>
    </row>
    <row r="100" spans="8:14" ht="12.75" customHeight="1" x14ac:dyDescent="0.25">
      <c r="H100" s="4">
        <v>45427</v>
      </c>
      <c r="I100" s="3">
        <v>90.450792785270622</v>
      </c>
      <c r="J100" s="3">
        <v>96.218003766931531</v>
      </c>
      <c r="K100" s="3">
        <v>102.74932931247184</v>
      </c>
      <c r="L100" s="3">
        <v>88.658404376128104</v>
      </c>
      <c r="M100" s="3">
        <v>101.27450980392159</v>
      </c>
      <c r="N100" s="10"/>
    </row>
    <row r="101" spans="8:14" ht="12.75" customHeight="1" x14ac:dyDescent="0.25">
      <c r="H101" s="4">
        <v>45428</v>
      </c>
      <c r="I101" s="3">
        <v>90.262500958499132</v>
      </c>
      <c r="J101" s="3">
        <v>97.557861301320941</v>
      </c>
      <c r="K101" s="3">
        <v>102.53588423052069</v>
      </c>
      <c r="L101" s="3">
        <v>88.473952140628015</v>
      </c>
      <c r="M101" s="3">
        <v>102.57329598506068</v>
      </c>
      <c r="N101" s="10"/>
    </row>
    <row r="102" spans="8:14" ht="12.75" customHeight="1" x14ac:dyDescent="0.25">
      <c r="H102" s="4">
        <v>45429</v>
      </c>
      <c r="I102" s="3">
        <v>90.367637661773358</v>
      </c>
      <c r="J102" s="3">
        <v>97.224783140750588</v>
      </c>
      <c r="K102" s="3">
        <v>102.40272583077135</v>
      </c>
      <c r="L102" s="3">
        <v>88.418030074915549</v>
      </c>
      <c r="M102" s="3">
        <v>102.68814192343602</v>
      </c>
      <c r="N102" s="10"/>
    </row>
    <row r="103" spans="8:14" ht="12.75" customHeight="1" x14ac:dyDescent="0.25">
      <c r="H103" s="4">
        <v>45432</v>
      </c>
      <c r="I103" s="3">
        <v>90.450451985584166</v>
      </c>
      <c r="J103" s="3">
        <v>97.932398769355402</v>
      </c>
      <c r="K103" s="3">
        <v>102.58875594806823</v>
      </c>
      <c r="L103" s="3">
        <v>89.028071637453394</v>
      </c>
      <c r="M103" s="3">
        <v>102.88608776844073</v>
      </c>
      <c r="N103" s="10"/>
    </row>
    <row r="104" spans="8:14" ht="12.75" customHeight="1" x14ac:dyDescent="0.25">
      <c r="H104" s="4">
        <v>45433</v>
      </c>
      <c r="I104" s="3">
        <v>90.676742977396458</v>
      </c>
      <c r="J104" s="3">
        <v>97.624712554650344</v>
      </c>
      <c r="K104" s="3">
        <v>102.40468404253235</v>
      </c>
      <c r="L104" s="3">
        <v>89.216909917323065</v>
      </c>
      <c r="M104" s="3">
        <v>102.08963585434174</v>
      </c>
      <c r="N104" s="10"/>
    </row>
    <row r="105" spans="8:14" ht="12.75" customHeight="1" x14ac:dyDescent="0.25">
      <c r="H105" s="4">
        <v>45434</v>
      </c>
      <c r="I105" s="3">
        <v>90.431367203142173</v>
      </c>
      <c r="J105" s="3">
        <v>96.797957815781302</v>
      </c>
      <c r="K105" s="3">
        <v>102.05808056083183</v>
      </c>
      <c r="L105" s="3">
        <v>89.175909937346319</v>
      </c>
      <c r="M105" s="3">
        <v>102.26797385620914</v>
      </c>
      <c r="N105" s="10"/>
    </row>
    <row r="106" spans="8:14" ht="12.75" customHeight="1" x14ac:dyDescent="0.25">
      <c r="H106" s="4">
        <v>45435</v>
      </c>
      <c r="I106" s="3">
        <v>89.763911017201863</v>
      </c>
      <c r="J106" s="3">
        <v>98.016470424273592</v>
      </c>
      <c r="K106" s="3">
        <v>102.13249260775059</v>
      </c>
      <c r="L106" s="3">
        <v>88.785885709218604</v>
      </c>
      <c r="M106" s="3">
        <v>101.9019607843137</v>
      </c>
      <c r="N106" s="10"/>
    </row>
    <row r="107" spans="8:14" ht="12.75" customHeight="1" x14ac:dyDescent="0.25">
      <c r="H107" s="4">
        <v>45436</v>
      </c>
      <c r="I107" s="3">
        <v>90.39234563904202</v>
      </c>
      <c r="J107" s="3">
        <v>96.870674533407325</v>
      </c>
      <c r="K107" s="3">
        <v>101.93862964340966</v>
      </c>
      <c r="L107" s="3">
        <v>89.667671325090751</v>
      </c>
      <c r="M107" s="3">
        <v>101.11858076563959</v>
      </c>
      <c r="N107" s="10"/>
    </row>
    <row r="108" spans="8:14" ht="12.75" customHeight="1" x14ac:dyDescent="0.25">
      <c r="H108" s="4">
        <v>45439</v>
      </c>
      <c r="I108" s="3">
        <v>90.39234563904202</v>
      </c>
      <c r="J108" s="3">
        <v>97.50712754176385</v>
      </c>
      <c r="K108" s="3">
        <v>102.2597763722169</v>
      </c>
      <c r="L108" s="3">
        <v>89.667671325090751</v>
      </c>
      <c r="M108" s="3">
        <v>101.80392156862746</v>
      </c>
      <c r="N108" s="10"/>
    </row>
    <row r="109" spans="8:14" ht="12.75" customHeight="1" x14ac:dyDescent="0.25">
      <c r="H109" s="4">
        <v>45440</v>
      </c>
      <c r="I109" s="3">
        <v>90.414838418348651</v>
      </c>
      <c r="J109" s="3">
        <v>97.395207464480109</v>
      </c>
      <c r="K109" s="3">
        <v>101.6468560910177</v>
      </c>
      <c r="L109" s="3">
        <v>89.958914206111658</v>
      </c>
      <c r="M109" s="3">
        <v>101.58823529411765</v>
      </c>
      <c r="N109" s="10"/>
    </row>
    <row r="110" spans="8:14" ht="12.75" customHeight="1" x14ac:dyDescent="0.25">
      <c r="H110" s="4">
        <v>45441</v>
      </c>
      <c r="I110" s="3">
        <v>89.748745431154191</v>
      </c>
      <c r="J110" s="3">
        <v>96.646984775360238</v>
      </c>
      <c r="K110" s="3">
        <v>100.54438286956353</v>
      </c>
      <c r="L110" s="3">
        <v>89.326322654586605</v>
      </c>
      <c r="M110" s="3">
        <v>100.10364145658261</v>
      </c>
      <c r="N110" s="10"/>
    </row>
    <row r="111" spans="8:14" ht="12.75" customHeight="1" x14ac:dyDescent="0.25">
      <c r="H111" s="4">
        <v>45442</v>
      </c>
      <c r="I111" s="3">
        <v>89.212497124502633</v>
      </c>
      <c r="J111" s="3">
        <v>95.386812330709901</v>
      </c>
      <c r="K111" s="3">
        <v>101.14163745667457</v>
      </c>
      <c r="L111" s="3">
        <v>88.381940557656932</v>
      </c>
      <c r="M111" s="3">
        <v>98.793650793650784</v>
      </c>
      <c r="N111" s="10"/>
    </row>
    <row r="112" spans="8:14" ht="12.75" customHeight="1" x14ac:dyDescent="0.25">
      <c r="H112" s="4">
        <v>45443</v>
      </c>
      <c r="I112" s="3">
        <v>89.928687665607342</v>
      </c>
      <c r="J112" s="3">
        <v>96.474103975130433</v>
      </c>
      <c r="K112" s="3">
        <v>101.46865882076486</v>
      </c>
      <c r="L112" s="3">
        <v>88.372358004197267</v>
      </c>
      <c r="M112" s="3">
        <v>97.942110177404302</v>
      </c>
      <c r="N112" s="10"/>
    </row>
    <row r="113" spans="8:14" ht="12.75" customHeight="1" x14ac:dyDescent="0.25">
      <c r="H113" s="4">
        <v>45446</v>
      </c>
      <c r="I113" s="3">
        <v>90.029053173271066</v>
      </c>
      <c r="J113" s="3">
        <v>97.56480460734727</v>
      </c>
      <c r="K113" s="3">
        <v>101.79763839661622</v>
      </c>
      <c r="L113" s="3">
        <v>88.678999714907121</v>
      </c>
      <c r="M113" s="3">
        <v>99.842203548085891</v>
      </c>
      <c r="N113" s="10"/>
    </row>
    <row r="114" spans="8:14" ht="12.75" customHeight="1" x14ac:dyDescent="0.25">
      <c r="H114" s="4">
        <v>45447</v>
      </c>
      <c r="I114" s="3">
        <v>90.164350648797395</v>
      </c>
      <c r="J114" s="3">
        <v>97.350314103132902</v>
      </c>
      <c r="K114" s="3">
        <v>101.24933910353064</v>
      </c>
      <c r="L114" s="3">
        <v>88.935821682505704</v>
      </c>
      <c r="M114" s="3">
        <v>98.222222222222229</v>
      </c>
      <c r="N114" s="10"/>
    </row>
    <row r="115" spans="8:14" ht="12.75" customHeight="1" x14ac:dyDescent="0.25">
      <c r="H115" s="4">
        <v>45448</v>
      </c>
      <c r="I115" s="3">
        <v>91.232587266019706</v>
      </c>
      <c r="J115" s="3">
        <v>96.479793976819877</v>
      </c>
      <c r="K115" s="3">
        <v>102.06787161963695</v>
      </c>
      <c r="L115" s="3">
        <v>90.748449867036101</v>
      </c>
      <c r="M115" s="3">
        <v>99.233426704014931</v>
      </c>
      <c r="N115" s="10"/>
    </row>
    <row r="116" spans="8:14" ht="12.75" customHeight="1" x14ac:dyDescent="0.25">
      <c r="H116" s="4">
        <v>45449</v>
      </c>
      <c r="I116" s="3">
        <v>91.214354482793865</v>
      </c>
      <c r="J116" s="3">
        <v>97.014553871281635</v>
      </c>
      <c r="K116" s="3">
        <v>102.74345467718877</v>
      </c>
      <c r="L116" s="3">
        <v>90.682373155120089</v>
      </c>
      <c r="M116" s="3">
        <v>100.21101774042951</v>
      </c>
      <c r="N116" s="10"/>
    </row>
    <row r="117" spans="8:14" ht="12.75" customHeight="1" x14ac:dyDescent="0.25">
      <c r="H117" s="4">
        <v>45450</v>
      </c>
      <c r="I117" s="3">
        <v>91.112625776384277</v>
      </c>
      <c r="J117" s="3">
        <v>96.965474473449248</v>
      </c>
      <c r="K117" s="3">
        <v>102.52217674819353</v>
      </c>
      <c r="L117" s="3">
        <v>90.585880178988759</v>
      </c>
      <c r="M117" s="3">
        <v>100.19981325863681</v>
      </c>
      <c r="N117" s="10"/>
    </row>
    <row r="118" spans="8:14" ht="12.75" customHeight="1" x14ac:dyDescent="0.25">
      <c r="H118" s="4">
        <v>45453</v>
      </c>
      <c r="I118" s="3">
        <v>91.347777560044648</v>
      </c>
      <c r="J118" s="3">
        <v>97.853390463958235</v>
      </c>
      <c r="K118" s="3">
        <v>102.24998531341178</v>
      </c>
      <c r="L118" s="3">
        <v>90.937335821301104</v>
      </c>
      <c r="M118" s="3">
        <v>99.937441643323993</v>
      </c>
      <c r="N118" s="10"/>
    </row>
    <row r="119" spans="8:14" ht="12.75" customHeight="1" x14ac:dyDescent="0.25">
      <c r="H119" s="4">
        <v>45454</v>
      </c>
      <c r="I119" s="3">
        <v>91.595368532260949</v>
      </c>
      <c r="J119" s="3">
        <v>98.095604060104463</v>
      </c>
      <c r="K119" s="3">
        <v>101.29633618579513</v>
      </c>
      <c r="L119" s="3">
        <v>91.583371552306929</v>
      </c>
      <c r="M119" s="3">
        <v>99.505135387488338</v>
      </c>
      <c r="N119" s="10"/>
    </row>
    <row r="120" spans="8:14" ht="12.75" customHeight="1" x14ac:dyDescent="0.25">
      <c r="H120" s="4">
        <v>45455</v>
      </c>
      <c r="I120" s="3">
        <v>92.374266215675078</v>
      </c>
      <c r="J120" s="3">
        <v>97.448698493578306</v>
      </c>
      <c r="K120" s="3">
        <v>102.39293477196622</v>
      </c>
      <c r="L120" s="3">
        <v>92.799068633013007</v>
      </c>
      <c r="M120" s="3">
        <v>99.771241830065364</v>
      </c>
      <c r="N120" s="10"/>
    </row>
    <row r="121" spans="8:14" ht="12.75" customHeight="1" x14ac:dyDescent="0.25">
      <c r="H121" s="4">
        <v>45456</v>
      </c>
      <c r="I121" s="3">
        <v>92.590844416423138</v>
      </c>
      <c r="J121" s="3">
        <v>97.057065954388747</v>
      </c>
      <c r="K121" s="3">
        <v>101.05155971566764</v>
      </c>
      <c r="L121" s="3">
        <v>93.331782326338868</v>
      </c>
      <c r="M121" s="3">
        <v>100.42390289449112</v>
      </c>
      <c r="N121" s="10"/>
    </row>
    <row r="122" spans="8:14" ht="12.75" customHeight="1" x14ac:dyDescent="0.25">
      <c r="H122" s="4">
        <v>45457</v>
      </c>
      <c r="I122" s="3">
        <v>92.554378849971471</v>
      </c>
      <c r="J122" s="3">
        <v>97.292912764503598</v>
      </c>
      <c r="K122" s="3">
        <v>100.07441204691875</v>
      </c>
      <c r="L122" s="3">
        <v>93.726907714766</v>
      </c>
      <c r="M122" s="3">
        <v>100.54995331465921</v>
      </c>
      <c r="N122" s="10"/>
    </row>
    <row r="123" spans="8:14" ht="12.75" customHeight="1" x14ac:dyDescent="0.25">
      <c r="H123" s="4">
        <v>45460</v>
      </c>
      <c r="I123" s="3">
        <v>93.263753397346861</v>
      </c>
      <c r="J123" s="3">
        <v>95.507906595739669</v>
      </c>
      <c r="K123" s="3">
        <v>100.16057336440363</v>
      </c>
      <c r="L123" s="3">
        <v>94.885157149109304</v>
      </c>
      <c r="M123" s="3">
        <v>100.29878618113912</v>
      </c>
      <c r="N123" s="10"/>
    </row>
    <row r="124" spans="8:14" ht="12.75" customHeight="1" x14ac:dyDescent="0.25">
      <c r="H124" s="4">
        <v>45461</v>
      </c>
      <c r="I124" s="3">
        <v>93.498905181007231</v>
      </c>
      <c r="J124" s="3">
        <v>96.45959071090931</v>
      </c>
      <c r="K124" s="3">
        <v>100.84986390428261</v>
      </c>
      <c r="L124" s="3">
        <v>94.914286204650935</v>
      </c>
      <c r="M124" s="3">
        <v>101.0093370681606</v>
      </c>
      <c r="N124" s="10"/>
    </row>
    <row r="125" spans="8:14" ht="12.75" customHeight="1" x14ac:dyDescent="0.25">
      <c r="H125" s="4">
        <v>45462</v>
      </c>
      <c r="I125" s="3">
        <v>93.498905181007231</v>
      </c>
      <c r="J125" s="3">
        <v>96.681801569838882</v>
      </c>
      <c r="K125" s="3">
        <v>100.67754126931285</v>
      </c>
      <c r="L125" s="3">
        <v>94.914286204650935</v>
      </c>
      <c r="M125" s="3">
        <v>102.26610644257703</v>
      </c>
      <c r="N125" s="10"/>
    </row>
    <row r="126" spans="8:14" ht="12.75" customHeight="1" x14ac:dyDescent="0.25">
      <c r="H126" s="4">
        <v>45463</v>
      </c>
      <c r="I126" s="3">
        <v>93.262730998287481</v>
      </c>
      <c r="J126" s="3">
        <v>96.837863025867691</v>
      </c>
      <c r="K126" s="3">
        <v>101.61356649108033</v>
      </c>
      <c r="L126" s="3">
        <v>94.167895871492718</v>
      </c>
      <c r="M126" s="3">
        <v>102.31185807656395</v>
      </c>
      <c r="N126" s="10"/>
    </row>
    <row r="127" spans="8:14" ht="12.75" customHeight="1" x14ac:dyDescent="0.25">
      <c r="H127" s="4">
        <v>45464</v>
      </c>
      <c r="I127" s="3">
        <v>93.117039132323995</v>
      </c>
      <c r="J127" s="3">
        <v>96.746246478841471</v>
      </c>
      <c r="K127" s="3">
        <v>100.8694460218928</v>
      </c>
      <c r="L127" s="3">
        <v>93.92060878295851</v>
      </c>
      <c r="M127" s="3">
        <v>101.4873949579832</v>
      </c>
      <c r="N127" s="10"/>
    </row>
    <row r="128" spans="8:14" ht="12.75" customHeight="1" x14ac:dyDescent="0.25">
      <c r="H128" s="4">
        <v>45467</v>
      </c>
      <c r="I128" s="3">
        <v>92.831619394910149</v>
      </c>
      <c r="J128" s="3">
        <v>97.268072272546561</v>
      </c>
      <c r="K128" s="3">
        <v>101.60573364403626</v>
      </c>
      <c r="L128" s="3">
        <v>92.844073262196787</v>
      </c>
      <c r="M128" s="3">
        <v>101.24369747899161</v>
      </c>
      <c r="N128" s="10"/>
    </row>
    <row r="129" spans="8:14" ht="12.75" customHeight="1" x14ac:dyDescent="0.25">
      <c r="H129" s="4">
        <v>45468</v>
      </c>
      <c r="I129" s="3">
        <v>93.196786258956649</v>
      </c>
      <c r="J129" s="3">
        <v>98.191757568830212</v>
      </c>
      <c r="K129" s="3">
        <v>101.37662286799696</v>
      </c>
      <c r="L129" s="3">
        <v>93.92394599063104</v>
      </c>
      <c r="M129" s="3">
        <v>101.33706816059758</v>
      </c>
      <c r="N129" s="10"/>
    </row>
    <row r="130" spans="8:14" ht="12.75" customHeight="1" x14ac:dyDescent="0.25">
      <c r="H130" s="4">
        <v>45469</v>
      </c>
      <c r="I130" s="3">
        <v>93.343330124136287</v>
      </c>
      <c r="J130" s="3">
        <v>99.429821724977899</v>
      </c>
      <c r="K130" s="3">
        <v>100.8106996690622</v>
      </c>
      <c r="L130" s="3">
        <v>94.161936572077494</v>
      </c>
      <c r="M130" s="3">
        <v>101.41923436041083</v>
      </c>
      <c r="N130" s="10"/>
    </row>
    <row r="131" spans="8:14" ht="12.75" customHeight="1" x14ac:dyDescent="0.25">
      <c r="H131" s="4">
        <v>45470</v>
      </c>
      <c r="I131" s="3">
        <v>93.428018846222656</v>
      </c>
      <c r="J131" s="3">
        <v>98.613845403406074</v>
      </c>
      <c r="K131" s="3">
        <v>100.37597665811582</v>
      </c>
      <c r="L131" s="3">
        <v>94.343003925509706</v>
      </c>
      <c r="M131" s="3">
        <v>101.01493930905694</v>
      </c>
      <c r="N131" s="10"/>
    </row>
    <row r="132" spans="8:14" ht="12.75" customHeight="1" x14ac:dyDescent="0.25">
      <c r="H132" s="4">
        <v>45471</v>
      </c>
      <c r="I132" s="3">
        <v>93.046493597225876</v>
      </c>
      <c r="J132" s="3">
        <v>99.219291662468095</v>
      </c>
      <c r="K132" s="3">
        <v>100.14686588207648</v>
      </c>
      <c r="L132" s="3">
        <v>93.836892544773406</v>
      </c>
      <c r="M132" s="3">
        <v>101.42390289449112</v>
      </c>
      <c r="N132" s="10"/>
    </row>
    <row r="133" spans="8:14" ht="12.75" customHeight="1" x14ac:dyDescent="0.25">
      <c r="H133" s="4">
        <v>45474</v>
      </c>
      <c r="I133" s="3">
        <v>93.295447768188055</v>
      </c>
      <c r="J133" s="3">
        <v>99.33955874663549</v>
      </c>
      <c r="K133" s="3">
        <v>100.46409618736169</v>
      </c>
      <c r="L133" s="3">
        <v>94.453560848260992</v>
      </c>
      <c r="M133" s="3">
        <v>101.52941176470588</v>
      </c>
      <c r="N133" s="10"/>
    </row>
    <row r="134" spans="8:14" ht="12.75" customHeight="1" x14ac:dyDescent="0.25">
      <c r="H134" s="4">
        <v>45475</v>
      </c>
      <c r="I134" s="3">
        <v>93.873444036431479</v>
      </c>
      <c r="J134" s="3">
        <v>100.45156555257937</v>
      </c>
      <c r="K134" s="3">
        <v>100.04699708226448</v>
      </c>
      <c r="L134" s="3">
        <v>95.405475499651502</v>
      </c>
      <c r="M134" s="3">
        <v>100.81979458450046</v>
      </c>
      <c r="N134" s="10"/>
    </row>
    <row r="135" spans="8:14" ht="12.75" customHeight="1" x14ac:dyDescent="0.25">
      <c r="H135" s="4">
        <v>45476</v>
      </c>
      <c r="I135" s="3">
        <v>94.350733997324738</v>
      </c>
      <c r="J135" s="3">
        <v>101.72008500411336</v>
      </c>
      <c r="K135" s="3">
        <v>100.78328470440792</v>
      </c>
      <c r="L135" s="3">
        <v>96.238537883504762</v>
      </c>
      <c r="M135" s="3">
        <v>101.99626517273576</v>
      </c>
      <c r="N135" s="10"/>
    </row>
    <row r="136" spans="8:14" ht="12.75" customHeight="1" x14ac:dyDescent="0.25">
      <c r="H136" s="4">
        <v>45477</v>
      </c>
      <c r="I136" s="3">
        <v>94.350733997324738</v>
      </c>
      <c r="J136" s="3">
        <v>102.5545099655241</v>
      </c>
      <c r="K136" s="3">
        <v>101.34529147982062</v>
      </c>
      <c r="L136" s="3">
        <v>96.238537883504762</v>
      </c>
      <c r="M136" s="3">
        <v>103.09803921568627</v>
      </c>
      <c r="N136" s="10"/>
    </row>
    <row r="137" spans="8:14" ht="12.75" customHeight="1" x14ac:dyDescent="0.25">
      <c r="H137" s="4">
        <v>45478</v>
      </c>
      <c r="I137" s="3">
        <v>94.864830324356092</v>
      </c>
      <c r="J137" s="3">
        <v>102.55130150642169</v>
      </c>
      <c r="K137" s="3">
        <v>101.16121957428477</v>
      </c>
      <c r="L137" s="3">
        <v>97.217483917042742</v>
      </c>
      <c r="M137" s="3">
        <v>103.16339869281046</v>
      </c>
      <c r="N137" s="10"/>
    </row>
    <row r="138" spans="8:14" ht="12.75" customHeight="1" x14ac:dyDescent="0.25">
      <c r="H138" s="4">
        <v>45481</v>
      </c>
      <c r="I138" s="3">
        <v>94.961276635625495</v>
      </c>
      <c r="J138" s="3">
        <v>102.22125634234658</v>
      </c>
      <c r="K138" s="3">
        <v>101.12792997434741</v>
      </c>
      <c r="L138" s="3">
        <v>97.444271015588583</v>
      </c>
      <c r="M138" s="3">
        <v>103.38935574229691</v>
      </c>
      <c r="N138" s="10"/>
    </row>
    <row r="139" spans="8:14" ht="12.75" customHeight="1" x14ac:dyDescent="0.25">
      <c r="H139" s="4">
        <v>45482</v>
      </c>
      <c r="I139" s="3">
        <v>95.031651770880359</v>
      </c>
      <c r="J139" s="3">
        <v>104.22521477876421</v>
      </c>
      <c r="K139" s="3">
        <v>100.21344508195116</v>
      </c>
      <c r="L139" s="3">
        <v>97.508536100482374</v>
      </c>
      <c r="M139" s="3">
        <v>103.80018674136322</v>
      </c>
      <c r="N139" s="10"/>
    </row>
    <row r="140" spans="8:14" ht="12.75" customHeight="1" x14ac:dyDescent="0.25">
      <c r="H140" s="4">
        <v>45483</v>
      </c>
      <c r="I140" s="3">
        <v>96.001738078400962</v>
      </c>
      <c r="J140" s="3">
        <v>104.85642897499257</v>
      </c>
      <c r="K140" s="3">
        <v>101.1259717625864</v>
      </c>
      <c r="L140" s="3">
        <v>98.568623954858083</v>
      </c>
      <c r="M140" s="3">
        <v>103.75536881419234</v>
      </c>
      <c r="N140" s="10"/>
    </row>
    <row r="141" spans="8:14" ht="12.75" customHeight="1" x14ac:dyDescent="0.25">
      <c r="H141" s="4">
        <v>45484</v>
      </c>
      <c r="I141" s="3">
        <v>95.160474052363867</v>
      </c>
      <c r="J141" s="3">
        <v>105.83909477336999</v>
      </c>
      <c r="K141" s="3">
        <v>101.73105919674153</v>
      </c>
      <c r="L141" s="3">
        <v>96.356436663135597</v>
      </c>
      <c r="M141" s="3">
        <v>105.02894491129784</v>
      </c>
      <c r="N141" s="10"/>
    </row>
    <row r="142" spans="8:14" ht="12.75" customHeight="1" x14ac:dyDescent="0.25">
      <c r="H142" s="4">
        <v>45485</v>
      </c>
      <c r="I142" s="3">
        <v>95.685475969362116</v>
      </c>
      <c r="J142" s="3">
        <v>103.24891576641816</v>
      </c>
      <c r="K142" s="3">
        <v>102.6259619715276</v>
      </c>
      <c r="L142" s="3">
        <v>96.929149174136469</v>
      </c>
      <c r="M142" s="3">
        <v>104.90756302521007</v>
      </c>
      <c r="N142" s="10"/>
    </row>
    <row r="143" spans="8:14" ht="12.75" customHeight="1" x14ac:dyDescent="0.25">
      <c r="H143" s="4">
        <v>45488</v>
      </c>
      <c r="I143" s="3">
        <v>95.955900520571518</v>
      </c>
      <c r="J143" s="3">
        <v>103.24891576641816</v>
      </c>
      <c r="K143" s="3">
        <v>101.57831867938198</v>
      </c>
      <c r="L143" s="3">
        <v>97.19321764982395</v>
      </c>
      <c r="M143" s="3">
        <v>104.60037348272641</v>
      </c>
      <c r="N143" s="10"/>
    </row>
    <row r="144" spans="8:14" ht="12.75" customHeight="1" x14ac:dyDescent="0.25">
      <c r="H144" s="4">
        <v>45489</v>
      </c>
      <c r="I144" s="3">
        <v>96.568999156520775</v>
      </c>
      <c r="J144" s="3">
        <v>103.46047353848422</v>
      </c>
      <c r="K144" s="3">
        <v>101.29829439755613</v>
      </c>
      <c r="L144" s="3">
        <v>97.249235064327067</v>
      </c>
      <c r="M144" s="3">
        <v>104.33053221288517</v>
      </c>
      <c r="N144" s="10"/>
    </row>
    <row r="145" spans="8:14" ht="12.75" customHeight="1" x14ac:dyDescent="0.25">
      <c r="H145" s="4">
        <v>45490</v>
      </c>
      <c r="I145" s="3">
        <v>95.224033193889468</v>
      </c>
      <c r="J145" s="3">
        <v>103.01582622584445</v>
      </c>
      <c r="K145" s="3">
        <v>100.81461609258426</v>
      </c>
      <c r="L145" s="3">
        <v>94.391202739180059</v>
      </c>
      <c r="M145" s="3">
        <v>103.77777777777779</v>
      </c>
      <c r="N145" s="10"/>
    </row>
    <row r="146" spans="8:14" ht="12.75" customHeight="1" x14ac:dyDescent="0.25">
      <c r="H146" s="4">
        <v>45491</v>
      </c>
      <c r="I146" s="3">
        <v>94.47972667865146</v>
      </c>
      <c r="J146" s="3">
        <v>100.58105695666623</v>
      </c>
      <c r="K146" s="3">
        <v>100.65404272818061</v>
      </c>
      <c r="L146" s="3">
        <v>93.942825051178474</v>
      </c>
      <c r="M146" s="3">
        <v>103.26330532212886</v>
      </c>
      <c r="N146" s="10"/>
    </row>
    <row r="147" spans="8:14" ht="12.75" customHeight="1" x14ac:dyDescent="0.25">
      <c r="H147" s="4">
        <v>45492</v>
      </c>
      <c r="I147" s="3">
        <v>93.80511369929539</v>
      </c>
      <c r="J147" s="3">
        <v>100.4242435180353</v>
      </c>
      <c r="K147" s="3">
        <v>99.874674447294723</v>
      </c>
      <c r="L147" s="3">
        <v>93.072910359741456</v>
      </c>
      <c r="M147" s="3">
        <v>101.73762838468721</v>
      </c>
      <c r="N147" s="10"/>
    </row>
    <row r="148" spans="8:14" ht="12.75" customHeight="1" x14ac:dyDescent="0.25">
      <c r="H148" s="4">
        <v>45495</v>
      </c>
      <c r="I148" s="3">
        <v>94.817459167937557</v>
      </c>
      <c r="J148" s="3">
        <v>99.259196872554483</v>
      </c>
      <c r="K148" s="3">
        <v>100.80678324554016</v>
      </c>
      <c r="L148" s="3">
        <v>94.504334079278706</v>
      </c>
      <c r="M148" s="3">
        <v>101.35200746965454</v>
      </c>
      <c r="N148" s="10"/>
    </row>
    <row r="149" spans="8:14" ht="12.75" customHeight="1" x14ac:dyDescent="0.25">
      <c r="H149" s="4">
        <v>45496</v>
      </c>
      <c r="I149" s="3">
        <v>94.669722503855297</v>
      </c>
      <c r="J149" s="3">
        <v>99.247641406568405</v>
      </c>
      <c r="K149" s="3">
        <v>100.93994164528952</v>
      </c>
      <c r="L149" s="3">
        <v>94.177621448138368</v>
      </c>
      <c r="M149" s="3">
        <v>101.49019607843137</v>
      </c>
      <c r="N149" s="10"/>
    </row>
    <row r="150" spans="8:14" ht="12.75" customHeight="1" x14ac:dyDescent="0.25">
      <c r="H150" s="4">
        <v>45497</v>
      </c>
      <c r="I150" s="3">
        <v>92.478210120046683</v>
      </c>
      <c r="J150" s="3">
        <v>98.14588663010025</v>
      </c>
      <c r="K150" s="3">
        <v>100.31918851704621</v>
      </c>
      <c r="L150" s="3">
        <v>90.735768477880512</v>
      </c>
      <c r="M150" s="3">
        <v>101.06816059757237</v>
      </c>
      <c r="N150" s="10"/>
    </row>
    <row r="151" spans="8:14" ht="12.75" customHeight="1" x14ac:dyDescent="0.25">
      <c r="H151" s="4">
        <v>45498</v>
      </c>
      <c r="I151" s="3">
        <v>92.002624157585771</v>
      </c>
      <c r="J151" s="3">
        <v>94.92404223735879</v>
      </c>
      <c r="K151" s="3">
        <v>99.600524800751941</v>
      </c>
      <c r="L151" s="3">
        <v>89.773651505891138</v>
      </c>
      <c r="M151" s="3">
        <v>100.27824463118581</v>
      </c>
      <c r="N151" s="10"/>
    </row>
    <row r="152" spans="8:14" ht="12.75" customHeight="1" x14ac:dyDescent="0.25">
      <c r="H152" s="4">
        <v>45499</v>
      </c>
      <c r="I152" s="3">
        <v>93.022978418859864</v>
      </c>
      <c r="J152" s="3">
        <v>94.417456624390212</v>
      </c>
      <c r="K152" s="3">
        <v>100.4229737403803</v>
      </c>
      <c r="L152" s="3">
        <v>90.694148730764582</v>
      </c>
      <c r="M152" s="3">
        <v>100.11951447245563</v>
      </c>
      <c r="N152" s="10"/>
    </row>
    <row r="153" spans="8:14" ht="12.75" customHeight="1" x14ac:dyDescent="0.25">
      <c r="H153" s="4">
        <v>45502</v>
      </c>
      <c r="I153" s="3">
        <v>93.098635949254927</v>
      </c>
      <c r="J153" s="3">
        <v>96.425801625986907</v>
      </c>
      <c r="K153" s="3">
        <v>100.21931971723421</v>
      </c>
      <c r="L153" s="3">
        <v>90.864966089202611</v>
      </c>
      <c r="M153" s="3">
        <v>100.58543417366947</v>
      </c>
      <c r="N153" s="10"/>
    </row>
    <row r="154" spans="8:14" ht="12.75" customHeight="1" x14ac:dyDescent="0.25">
      <c r="H154" s="4">
        <v>45503</v>
      </c>
      <c r="I154" s="3">
        <v>92.636852374095795</v>
      </c>
      <c r="J154" s="3">
        <v>96.569480435167307</v>
      </c>
      <c r="K154" s="3">
        <v>100.66775021050778</v>
      </c>
      <c r="L154" s="3">
        <v>89.610080655542006</v>
      </c>
      <c r="M154" s="3">
        <v>100.05602240896359</v>
      </c>
      <c r="N154" s="10"/>
    </row>
    <row r="155" spans="8:14" ht="12.75" customHeight="1" x14ac:dyDescent="0.25">
      <c r="H155" s="4">
        <v>45504</v>
      </c>
      <c r="I155" s="3">
        <v>94.099905428086998</v>
      </c>
      <c r="J155" s="3">
        <v>98.012961172130318</v>
      </c>
      <c r="K155" s="3">
        <v>101.47061703252589</v>
      </c>
      <c r="L155" s="3">
        <v>92.309214221081433</v>
      </c>
      <c r="M155" s="3">
        <v>101.28571428571429</v>
      </c>
      <c r="N155" s="10"/>
    </row>
    <row r="156" spans="8:14" ht="12.75" customHeight="1" x14ac:dyDescent="0.25">
      <c r="H156" s="4">
        <v>45505</v>
      </c>
      <c r="I156" s="3">
        <v>92.811341813565534</v>
      </c>
      <c r="J156" s="3">
        <v>95.567789476955994</v>
      </c>
      <c r="K156" s="3">
        <v>100.2271525642783</v>
      </c>
      <c r="L156" s="3">
        <v>90.05879206431085</v>
      </c>
      <c r="M156" s="3">
        <v>101.56862745098039</v>
      </c>
      <c r="N156" s="10"/>
    </row>
    <row r="157" spans="8:14" ht="12.75" customHeight="1" x14ac:dyDescent="0.25">
      <c r="H157" s="4">
        <v>45506</v>
      </c>
      <c r="I157" s="3">
        <v>91.105298583125304</v>
      </c>
      <c r="J157" s="3">
        <v>90.011565492420758</v>
      </c>
      <c r="K157" s="3">
        <v>97.489572522372569</v>
      </c>
      <c r="L157" s="3">
        <v>87.915637297014342</v>
      </c>
      <c r="M157" s="3">
        <v>99.087768440709624</v>
      </c>
      <c r="N157" s="10"/>
    </row>
    <row r="158" spans="8:14" ht="12.75" customHeight="1" x14ac:dyDescent="0.25">
      <c r="H158" s="4">
        <v>45509</v>
      </c>
      <c r="I158" s="3">
        <v>88.37498189501666</v>
      </c>
      <c r="J158" s="3">
        <v>78.853948435049006</v>
      </c>
      <c r="K158" s="3">
        <v>95.37470382047114</v>
      </c>
      <c r="L158" s="3">
        <v>85.314045544303355</v>
      </c>
      <c r="M158" s="3">
        <v>94.909430438842207</v>
      </c>
      <c r="N158" s="10"/>
    </row>
    <row r="159" spans="8:14" ht="12.75" customHeight="1" x14ac:dyDescent="0.25">
      <c r="H159" s="4">
        <v>45510</v>
      </c>
      <c r="I159" s="3">
        <v>89.290029053173257</v>
      </c>
      <c r="J159" s="3">
        <v>86.917808802908866</v>
      </c>
      <c r="K159" s="3">
        <v>95.6468952552529</v>
      </c>
      <c r="L159" s="3">
        <v>86.185390467600001</v>
      </c>
      <c r="M159" s="3">
        <v>96.252100840336126</v>
      </c>
      <c r="N159" s="10"/>
    </row>
    <row r="160" spans="8:14" ht="12.75" customHeight="1" x14ac:dyDescent="0.25">
      <c r="H160" s="4">
        <v>45511</v>
      </c>
      <c r="I160" s="3">
        <v>88.599398488553376</v>
      </c>
      <c r="J160" s="3">
        <v>87.955945851236791</v>
      </c>
      <c r="K160" s="3">
        <v>97.119470499539815</v>
      </c>
      <c r="L160" s="3">
        <v>85.181606074099363</v>
      </c>
      <c r="M160" s="3">
        <v>98.067226890756302</v>
      </c>
      <c r="N160" s="10"/>
    </row>
    <row r="161" spans="8:14" ht="12.75" customHeight="1" x14ac:dyDescent="0.25">
      <c r="H161" s="4">
        <v>45512</v>
      </c>
      <c r="I161" s="3">
        <v>90.640959010317715</v>
      </c>
      <c r="J161" s="3">
        <v>87.308062707327878</v>
      </c>
      <c r="K161" s="3">
        <v>97.199757181741631</v>
      </c>
      <c r="L161" s="3">
        <v>87.786773406459503</v>
      </c>
      <c r="M161" s="3">
        <v>97.694677871148457</v>
      </c>
      <c r="N161" s="10"/>
    </row>
    <row r="162" spans="8:14" ht="12.75" customHeight="1" x14ac:dyDescent="0.25">
      <c r="H162" s="4">
        <v>45513</v>
      </c>
      <c r="I162" s="3">
        <v>91.06440262074959</v>
      </c>
      <c r="J162" s="3">
        <v>87.793968798737879</v>
      </c>
      <c r="K162" s="3">
        <v>97.751972898349223</v>
      </c>
      <c r="L162" s="3">
        <v>88.260084803214397</v>
      </c>
      <c r="M162" s="3">
        <v>99.29318394024277</v>
      </c>
      <c r="N162" s="10"/>
    </row>
    <row r="163" spans="8:14" ht="12.75" customHeight="1" x14ac:dyDescent="0.25">
      <c r="H163" s="4">
        <v>45516</v>
      </c>
      <c r="I163" s="3">
        <v>91.068321817143925</v>
      </c>
      <c r="J163" s="3">
        <v>87.793968798737879</v>
      </c>
      <c r="K163" s="3">
        <v>97.730432568978003</v>
      </c>
      <c r="L163" s="3">
        <v>88.398006828880384</v>
      </c>
      <c r="M163" s="3">
        <v>99.823529411764696</v>
      </c>
      <c r="N163" s="10"/>
    </row>
    <row r="164" spans="8:14" ht="12.75" customHeight="1" x14ac:dyDescent="0.25">
      <c r="H164" s="4">
        <v>45517</v>
      </c>
      <c r="I164" s="3">
        <v>92.602602005606158</v>
      </c>
      <c r="J164" s="3">
        <v>90.820723838399942</v>
      </c>
      <c r="K164" s="3">
        <v>98.235651203321126</v>
      </c>
      <c r="L164" s="3">
        <v>90.612005747625105</v>
      </c>
      <c r="M164" s="3">
        <v>100.00093370681607</v>
      </c>
      <c r="N164" s="10"/>
    </row>
    <row r="165" spans="8:14" ht="12.75" customHeight="1" x14ac:dyDescent="0.25">
      <c r="H165" s="4">
        <v>45518</v>
      </c>
      <c r="I165" s="3">
        <v>92.956692879842549</v>
      </c>
      <c r="J165" s="3">
        <v>91.346911131197402</v>
      </c>
      <c r="K165" s="3">
        <v>98.713454873009965</v>
      </c>
      <c r="L165" s="3">
        <v>90.689476640023031</v>
      </c>
      <c r="M165" s="3">
        <v>100.52007469654527</v>
      </c>
      <c r="N165" s="10"/>
    </row>
    <row r="166" spans="8:14" ht="12.75" customHeight="1" x14ac:dyDescent="0.25">
      <c r="H166" s="4">
        <v>45519</v>
      </c>
      <c r="I166" s="3">
        <v>94.456381900128648</v>
      </c>
      <c r="J166" s="3">
        <v>92.059314382369124</v>
      </c>
      <c r="K166" s="3">
        <v>99.845301270879432</v>
      </c>
      <c r="L166" s="3">
        <v>92.91811159813156</v>
      </c>
      <c r="M166" s="3">
        <v>100.46685340802988</v>
      </c>
      <c r="N166" s="10"/>
    </row>
    <row r="167" spans="8:14" ht="12.75" customHeight="1" x14ac:dyDescent="0.25">
      <c r="H167" s="4">
        <v>45520</v>
      </c>
      <c r="I167" s="3">
        <v>94.644332927213696</v>
      </c>
      <c r="J167" s="3">
        <v>95.408218768783897</v>
      </c>
      <c r="K167" s="3">
        <v>100.15274051735955</v>
      </c>
      <c r="L167" s="3">
        <v>93.005689462337713</v>
      </c>
      <c r="M167" s="3">
        <v>102.11484593837537</v>
      </c>
      <c r="N167" s="10"/>
    </row>
    <row r="168" spans="8:14" ht="12.75" customHeight="1" x14ac:dyDescent="0.25">
      <c r="H168" s="4">
        <v>45523</v>
      </c>
      <c r="I168" s="3">
        <v>95.564492080667279</v>
      </c>
      <c r="J168" s="3">
        <v>93.718639192230327</v>
      </c>
      <c r="K168" s="3">
        <v>100.76761901031979</v>
      </c>
      <c r="L168" s="3">
        <v>94.235545838454371</v>
      </c>
      <c r="M168" s="3">
        <v>103.03734827264239</v>
      </c>
      <c r="N168" s="10"/>
    </row>
    <row r="169" spans="8:14" ht="12.75" customHeight="1" x14ac:dyDescent="0.25">
      <c r="H169" s="4">
        <v>45524</v>
      </c>
      <c r="I169" s="3">
        <v>95.374837055149911</v>
      </c>
      <c r="J169" s="3">
        <v>95.408845420952332</v>
      </c>
      <c r="K169" s="3">
        <v>100.31331388176316</v>
      </c>
      <c r="L169" s="3">
        <v>94.013049435487488</v>
      </c>
      <c r="M169" s="3">
        <v>103.1232492997199</v>
      </c>
      <c r="N169" s="10"/>
    </row>
    <row r="170" spans="8:14" ht="12.75" customHeight="1" x14ac:dyDescent="0.25">
      <c r="H170" s="4">
        <v>45525</v>
      </c>
      <c r="I170" s="3">
        <v>95.779195883139792</v>
      </c>
      <c r="J170" s="3">
        <v>95.130311065123209</v>
      </c>
      <c r="K170" s="3">
        <v>100.6422934576145</v>
      </c>
      <c r="L170" s="3">
        <v>94.513725935157112</v>
      </c>
      <c r="M170" s="3">
        <v>102.79084967320262</v>
      </c>
      <c r="N170" s="10"/>
    </row>
    <row r="171" spans="8:14" ht="12.75" customHeight="1" x14ac:dyDescent="0.25">
      <c r="H171" s="4">
        <v>45526</v>
      </c>
      <c r="I171" s="3">
        <v>94.923618270271191</v>
      </c>
      <c r="J171" s="3">
        <v>95.780049099450707</v>
      </c>
      <c r="K171" s="3">
        <v>100.99281336283705</v>
      </c>
      <c r="L171" s="3">
        <v>92.926168570940931</v>
      </c>
      <c r="M171" s="3">
        <v>102.79925303454715</v>
      </c>
      <c r="N171" s="10"/>
    </row>
    <row r="172" spans="8:14" ht="12.75" customHeight="1" x14ac:dyDescent="0.25">
      <c r="H172" s="4">
        <v>45527</v>
      </c>
      <c r="I172" s="3">
        <v>96.013666067427209</v>
      </c>
      <c r="J172" s="3">
        <v>96.164211944792427</v>
      </c>
      <c r="K172" s="3">
        <v>101.46082597372079</v>
      </c>
      <c r="L172" s="3">
        <v>94.018055246996283</v>
      </c>
      <c r="M172" s="3">
        <v>102.77124183006536</v>
      </c>
      <c r="N172" s="10"/>
    </row>
    <row r="173" spans="8:14" ht="12.75" customHeight="1" x14ac:dyDescent="0.25">
      <c r="H173" s="4">
        <v>45530</v>
      </c>
      <c r="I173" s="3">
        <v>95.710865546003703</v>
      </c>
      <c r="J173" s="3">
        <v>95.527408011221581</v>
      </c>
      <c r="K173" s="3">
        <v>101.44516027963262</v>
      </c>
      <c r="L173" s="3">
        <v>93.043447583432567</v>
      </c>
      <c r="M173" s="3">
        <v>103.10737628384688</v>
      </c>
      <c r="N173" s="10"/>
    </row>
    <row r="174" spans="8:14" ht="12.75" customHeight="1" x14ac:dyDescent="0.25">
      <c r="H174" s="4">
        <v>45531</v>
      </c>
      <c r="I174" s="3">
        <v>95.863543805539692</v>
      </c>
      <c r="J174" s="3">
        <v>95.974586998621874</v>
      </c>
      <c r="K174" s="3">
        <v>101.60769185579727</v>
      </c>
      <c r="L174" s="3">
        <v>93.353712548186905</v>
      </c>
      <c r="M174" s="3">
        <v>102.68627450980392</v>
      </c>
      <c r="N174" s="10"/>
    </row>
    <row r="175" spans="8:14" ht="12.75" customHeight="1" x14ac:dyDescent="0.25">
      <c r="H175" s="4">
        <v>45532</v>
      </c>
      <c r="I175" s="3">
        <v>95.290659532593239</v>
      </c>
      <c r="J175" s="3">
        <v>96.182986443758978</v>
      </c>
      <c r="K175" s="3">
        <v>101.9445042786927</v>
      </c>
      <c r="L175" s="3">
        <v>92.253673550531516</v>
      </c>
      <c r="M175" s="3">
        <v>102.44817927170868</v>
      </c>
      <c r="N175" s="10"/>
    </row>
    <row r="176" spans="8:14" ht="12.75" customHeight="1" x14ac:dyDescent="0.25">
      <c r="H176" s="4">
        <v>45533</v>
      </c>
      <c r="I176" s="3">
        <v>95.286910736042117</v>
      </c>
      <c r="J176" s="3">
        <v>96.159850445700073</v>
      </c>
      <c r="K176" s="3">
        <v>102.72191434781759</v>
      </c>
      <c r="L176" s="3">
        <v>92.132961981576713</v>
      </c>
      <c r="M176" s="3">
        <v>102.23716153127917</v>
      </c>
      <c r="N176" s="10"/>
    </row>
    <row r="177" spans="8:14" ht="12.75" customHeight="1" x14ac:dyDescent="0.25">
      <c r="H177" s="4">
        <v>45534</v>
      </c>
      <c r="I177" s="3">
        <v>96.248647451244338</v>
      </c>
      <c r="J177" s="3">
        <v>96.874785371632314</v>
      </c>
      <c r="K177" s="3">
        <v>102.81590851234652</v>
      </c>
      <c r="L177" s="3">
        <v>93.3209125642055</v>
      </c>
      <c r="M177" s="3">
        <v>102.70028011204482</v>
      </c>
      <c r="N177" s="10"/>
    </row>
    <row r="178" spans="8:14" ht="12.75" customHeight="1" x14ac:dyDescent="0.25">
      <c r="H178" s="4">
        <v>45537</v>
      </c>
      <c r="I178" s="3">
        <v>96.248647451244338</v>
      </c>
      <c r="J178" s="3">
        <v>97.007936424382891</v>
      </c>
      <c r="K178" s="3">
        <v>102.79436818297532</v>
      </c>
      <c r="L178" s="3">
        <v>93.3209125642055</v>
      </c>
      <c r="M178" s="3">
        <v>102.36601307189541</v>
      </c>
      <c r="N178" s="10"/>
    </row>
    <row r="179" spans="8:14" ht="12.75" customHeight="1" x14ac:dyDescent="0.25">
      <c r="H179" s="4">
        <v>45538</v>
      </c>
      <c r="I179" s="3">
        <v>94.212880524149924</v>
      </c>
      <c r="J179" s="3">
        <v>96.971440202092808</v>
      </c>
      <c r="K179" s="3">
        <v>101.79568018485519</v>
      </c>
      <c r="L179" s="3">
        <v>90.384598881940079</v>
      </c>
      <c r="M179" s="3">
        <v>101.78991596638656</v>
      </c>
      <c r="N179" s="10"/>
    </row>
    <row r="180" spans="8:14" ht="12.75" customHeight="1" x14ac:dyDescent="0.25">
      <c r="H180" s="4">
        <v>45539</v>
      </c>
      <c r="I180" s="3">
        <v>94.061906263046239</v>
      </c>
      <c r="J180" s="3">
        <v>92.86386056838856</v>
      </c>
      <c r="K180" s="3">
        <v>100.81265788082322</v>
      </c>
      <c r="L180" s="3">
        <v>90.206630364203789</v>
      </c>
      <c r="M180" s="3">
        <v>100.24183006535947</v>
      </c>
      <c r="N180" s="10"/>
    </row>
    <row r="181" spans="8:14" ht="12.75" customHeight="1" x14ac:dyDescent="0.25">
      <c r="H181" s="4">
        <v>45540</v>
      </c>
      <c r="I181" s="3">
        <v>93.778020124221484</v>
      </c>
      <c r="J181" s="3">
        <v>91.88497974910851</v>
      </c>
      <c r="K181" s="3">
        <v>100.27023322302074</v>
      </c>
      <c r="L181" s="3">
        <v>90.249203599226163</v>
      </c>
      <c r="M181" s="3">
        <v>100.47525676937441</v>
      </c>
      <c r="N181" s="10"/>
    </row>
    <row r="182" spans="8:14" ht="12.75" customHeight="1" x14ac:dyDescent="0.25">
      <c r="H182" s="4">
        <v>45541</v>
      </c>
      <c r="I182" s="3">
        <v>92.159392013359337</v>
      </c>
      <c r="J182" s="3">
        <v>91.219174353182169</v>
      </c>
      <c r="K182" s="3">
        <v>99.195174966220847</v>
      </c>
      <c r="L182" s="3">
        <v>87.822481528555542</v>
      </c>
      <c r="M182" s="3">
        <v>100.36321195144725</v>
      </c>
      <c r="N182" s="10"/>
    </row>
    <row r="183" spans="8:14" ht="12.75" customHeight="1" x14ac:dyDescent="0.25">
      <c r="H183" s="4">
        <v>45544</v>
      </c>
      <c r="I183" s="3">
        <v>93.226606231522268</v>
      </c>
      <c r="J183" s="3">
        <v>90.778713077027589</v>
      </c>
      <c r="K183" s="3">
        <v>100.00587463528305</v>
      </c>
      <c r="L183" s="3">
        <v>88.964140273326848</v>
      </c>
      <c r="M183" s="3">
        <v>99.294117647058826</v>
      </c>
      <c r="N183" s="10"/>
    </row>
    <row r="184" spans="8:14" ht="12.75" customHeight="1" x14ac:dyDescent="0.25">
      <c r="H184" s="4">
        <v>45545</v>
      </c>
      <c r="I184" s="3">
        <v>93.643574647911336</v>
      </c>
      <c r="J184" s="3">
        <v>90.636864092179039</v>
      </c>
      <c r="K184" s="3">
        <v>99.467366401002593</v>
      </c>
      <c r="L184" s="3">
        <v>89.766786392964775</v>
      </c>
      <c r="M184" s="3">
        <v>99.24183006535948</v>
      </c>
      <c r="N184" s="10"/>
    </row>
    <row r="185" spans="8:14" ht="12.75" customHeight="1" x14ac:dyDescent="0.25">
      <c r="H185" s="4">
        <v>45546</v>
      </c>
      <c r="I185" s="3">
        <v>94.642288129094922</v>
      </c>
      <c r="J185" s="3">
        <v>89.284824439635088</v>
      </c>
      <c r="K185" s="3">
        <v>99.481073883329742</v>
      </c>
      <c r="L185" s="3">
        <v>91.712664512419664</v>
      </c>
      <c r="M185" s="3">
        <v>98.850606909430439</v>
      </c>
      <c r="N185" s="10"/>
    </row>
    <row r="186" spans="8:14" ht="12.75" customHeight="1" x14ac:dyDescent="0.25">
      <c r="H186" s="4">
        <v>45547</v>
      </c>
      <c r="I186" s="3">
        <v>95.35166267647034</v>
      </c>
      <c r="J186" s="3">
        <v>92.326594065253033</v>
      </c>
      <c r="K186" s="3">
        <v>100.2761078583038</v>
      </c>
      <c r="L186" s="3">
        <v>92.598311754312874</v>
      </c>
      <c r="M186" s="3">
        <v>100.4313725490196</v>
      </c>
      <c r="N186" s="10"/>
    </row>
    <row r="187" spans="8:14" ht="12.75" customHeight="1" x14ac:dyDescent="0.25">
      <c r="H187" s="4">
        <v>45548</v>
      </c>
      <c r="I187" s="3">
        <v>95.867292602090814</v>
      </c>
      <c r="J187" s="3">
        <v>91.696156917713552</v>
      </c>
      <c r="K187" s="3">
        <v>101.03393580981847</v>
      </c>
      <c r="L187" s="3">
        <v>93.034580145902737</v>
      </c>
      <c r="M187" s="3">
        <v>101.05508870214751</v>
      </c>
      <c r="N187" s="10"/>
    </row>
    <row r="188" spans="8:14" ht="12.75" customHeight="1" x14ac:dyDescent="0.25">
      <c r="H188" s="4">
        <v>45551</v>
      </c>
      <c r="I188" s="3">
        <v>95.98776529125594</v>
      </c>
      <c r="J188" s="3">
        <v>91.696156917713552</v>
      </c>
      <c r="K188" s="3">
        <v>100.8694460218928</v>
      </c>
      <c r="L188" s="3">
        <v>92.598264079917556</v>
      </c>
      <c r="M188" s="3">
        <v>101.40242763772176</v>
      </c>
      <c r="N188" s="10"/>
    </row>
    <row r="189" spans="8:14" ht="12.75" customHeight="1" x14ac:dyDescent="0.25">
      <c r="H189" s="4">
        <v>45552</v>
      </c>
      <c r="I189" s="3">
        <v>96.013154867897526</v>
      </c>
      <c r="J189" s="3">
        <v>90.747305270345265</v>
      </c>
      <c r="K189" s="3">
        <v>101.27675406818494</v>
      </c>
      <c r="L189" s="3">
        <v>92.64279196514812</v>
      </c>
      <c r="M189" s="3">
        <v>101.82166199813258</v>
      </c>
      <c r="N189" s="10"/>
    </row>
    <row r="190" spans="8:14" ht="12.75" customHeight="1" x14ac:dyDescent="0.25">
      <c r="H190" s="4">
        <v>45553</v>
      </c>
      <c r="I190" s="3">
        <v>95.735062323742653</v>
      </c>
      <c r="J190" s="3">
        <v>91.190849675168579</v>
      </c>
      <c r="K190" s="3">
        <v>100.76761901031979</v>
      </c>
      <c r="L190" s="3">
        <v>92.223686355874108</v>
      </c>
      <c r="M190" s="3">
        <v>101.56395891690009</v>
      </c>
      <c r="N190" s="10"/>
    </row>
    <row r="191" spans="8:14" ht="12.75" customHeight="1" x14ac:dyDescent="0.25">
      <c r="H191" s="4">
        <v>45554</v>
      </c>
      <c r="I191" s="3">
        <v>97.360336028490863</v>
      </c>
      <c r="J191" s="3">
        <v>93.133872454726884</v>
      </c>
      <c r="K191" s="3">
        <v>102.15403293712183</v>
      </c>
      <c r="L191" s="3">
        <v>94.585189853744495</v>
      </c>
      <c r="M191" s="3">
        <v>102.7217553688142</v>
      </c>
      <c r="N191" s="10"/>
    </row>
    <row r="192" spans="8:14" ht="12.75" customHeight="1" x14ac:dyDescent="0.25">
      <c r="H192" s="4">
        <v>45555</v>
      </c>
      <c r="I192" s="3">
        <v>97.171362602346406</v>
      </c>
      <c r="J192" s="3">
        <v>94.559080014458132</v>
      </c>
      <c r="K192" s="3">
        <v>100.70299802220613</v>
      </c>
      <c r="L192" s="3">
        <v>94.354731826758893</v>
      </c>
      <c r="M192" s="3">
        <v>103.30905695611578</v>
      </c>
      <c r="N192" s="10"/>
    </row>
    <row r="193" spans="8:14" ht="12.75" customHeight="1" x14ac:dyDescent="0.25">
      <c r="H193" s="4">
        <v>45558</v>
      </c>
      <c r="I193" s="3">
        <v>97.444343151204293</v>
      </c>
      <c r="J193" s="3">
        <v>94.559080014458132</v>
      </c>
      <c r="K193" s="3">
        <v>101.10638964497622</v>
      </c>
      <c r="L193" s="3">
        <v>94.644163080757565</v>
      </c>
      <c r="M193" s="3">
        <v>103.70308123249301</v>
      </c>
      <c r="N193" s="10"/>
    </row>
    <row r="194" spans="8:14" ht="12.75" customHeight="1" x14ac:dyDescent="0.25">
      <c r="H194" s="4">
        <v>45559</v>
      </c>
      <c r="I194" s="3">
        <v>97.689037326085653</v>
      </c>
      <c r="J194" s="3">
        <v>95.102211981890235</v>
      </c>
      <c r="K194" s="3">
        <v>101.76826522020093</v>
      </c>
      <c r="L194" s="3">
        <v>95.085818679018786</v>
      </c>
      <c r="M194" s="3">
        <v>105.69934640522875</v>
      </c>
      <c r="N194" s="10"/>
    </row>
    <row r="195" spans="8:14" ht="12.75" customHeight="1" x14ac:dyDescent="0.25">
      <c r="H195" s="4">
        <v>45560</v>
      </c>
      <c r="I195" s="3">
        <v>97.50722069335697</v>
      </c>
      <c r="J195" s="3">
        <v>94.925922193864125</v>
      </c>
      <c r="K195" s="3">
        <v>101.6586053615838</v>
      </c>
      <c r="L195" s="3">
        <v>95.218210474827444</v>
      </c>
      <c r="M195" s="3">
        <v>106.14379084967321</v>
      </c>
      <c r="N195" s="10"/>
    </row>
    <row r="196" spans="8:14" ht="12.75" customHeight="1" x14ac:dyDescent="0.25">
      <c r="H196" s="4">
        <v>45561</v>
      </c>
      <c r="I196" s="3">
        <v>97.901014731066439</v>
      </c>
      <c r="J196" s="3">
        <v>97.571321789899059</v>
      </c>
      <c r="K196" s="3">
        <v>102.92556837096363</v>
      </c>
      <c r="L196" s="3">
        <v>95.899620607162035</v>
      </c>
      <c r="M196" s="3">
        <v>108.62558356676004</v>
      </c>
      <c r="N196" s="10"/>
    </row>
    <row r="197" spans="8:14" ht="12.75" customHeight="1" x14ac:dyDescent="0.25">
      <c r="H197" s="4">
        <v>45562</v>
      </c>
      <c r="I197" s="3">
        <v>97.778326843939297</v>
      </c>
      <c r="J197" s="3">
        <v>99.837120568378523</v>
      </c>
      <c r="K197" s="3">
        <v>103.40924667593553</v>
      </c>
      <c r="L197" s="3">
        <v>95.389885972381279</v>
      </c>
      <c r="M197" s="3">
        <v>109.6657329598506</v>
      </c>
      <c r="N197" s="10"/>
    </row>
    <row r="198" spans="8:14" ht="12.75" customHeight="1" x14ac:dyDescent="0.25">
      <c r="H198" s="4">
        <v>45565</v>
      </c>
      <c r="I198" s="3">
        <v>98.192568862836637</v>
      </c>
      <c r="J198" s="3">
        <v>95.049472935394178</v>
      </c>
      <c r="K198" s="3">
        <v>102.39293477196622</v>
      </c>
      <c r="L198" s="3">
        <v>95.638126548821916</v>
      </c>
      <c r="M198" s="3">
        <v>109.32306255835667</v>
      </c>
      <c r="N198" s="10"/>
    </row>
    <row r="199" spans="8:14" ht="12.75" customHeight="1" x14ac:dyDescent="0.25">
      <c r="H199" s="4">
        <v>45566</v>
      </c>
      <c r="I199" s="3">
        <v>97.277010505150329</v>
      </c>
      <c r="J199" s="3">
        <v>96.885363260235607</v>
      </c>
      <c r="K199" s="3">
        <v>101.99933420800124</v>
      </c>
      <c r="L199" s="3">
        <v>94.268012101668504</v>
      </c>
      <c r="M199" s="3">
        <v>109.48552754435106</v>
      </c>
      <c r="N199" s="10"/>
    </row>
    <row r="200" spans="8:14" ht="12.75" customHeight="1" x14ac:dyDescent="0.25">
      <c r="H200" s="4">
        <v>45567</v>
      </c>
      <c r="I200" s="3">
        <v>97.290472092765668</v>
      </c>
      <c r="J200" s="3">
        <v>94.771765760427371</v>
      </c>
      <c r="K200" s="3">
        <v>102.05024771378777</v>
      </c>
      <c r="L200" s="3">
        <v>94.407602731170769</v>
      </c>
      <c r="M200" s="3">
        <v>110.92156862745097</v>
      </c>
      <c r="N200" s="10"/>
    </row>
    <row r="201" spans="8:14" ht="12.75" customHeight="1" x14ac:dyDescent="0.25">
      <c r="H201" s="4">
        <v>45568</v>
      </c>
      <c r="I201" s="3">
        <v>97.126888243262812</v>
      </c>
      <c r="J201" s="3">
        <v>96.634927987639401</v>
      </c>
      <c r="K201" s="3">
        <v>101.10051500969315</v>
      </c>
      <c r="L201" s="3">
        <v>94.363551589893419</v>
      </c>
      <c r="M201" s="3">
        <v>109.52567693744165</v>
      </c>
      <c r="N201" s="10"/>
    </row>
    <row r="202" spans="8:14" ht="12.75" customHeight="1" x14ac:dyDescent="0.25">
      <c r="H202" s="4">
        <v>45569</v>
      </c>
      <c r="I202" s="3">
        <v>97.998142641708768</v>
      </c>
      <c r="J202" s="3">
        <v>96.844380208419494</v>
      </c>
      <c r="K202" s="3">
        <v>101.54502907944463</v>
      </c>
      <c r="L202" s="3">
        <v>95.515746376030847</v>
      </c>
      <c r="M202" s="3">
        <v>110.1157796451914</v>
      </c>
      <c r="N202" s="10"/>
    </row>
    <row r="203" spans="8:14" ht="12.75" customHeight="1" x14ac:dyDescent="0.25">
      <c r="H203" s="4">
        <v>45572</v>
      </c>
      <c r="I203" s="3">
        <v>97.05872830596995</v>
      </c>
      <c r="J203" s="3">
        <v>98.591787247076908</v>
      </c>
      <c r="K203" s="3">
        <v>101.72518456145848</v>
      </c>
      <c r="L203" s="3">
        <v>94.398830642431562</v>
      </c>
      <c r="M203" s="3">
        <v>110.53034547152194</v>
      </c>
      <c r="N203" s="10"/>
    </row>
    <row r="204" spans="8:14" ht="12.75" customHeight="1" x14ac:dyDescent="0.25">
      <c r="H204" s="4">
        <v>45573</v>
      </c>
      <c r="I204" s="3">
        <v>97.999165040768162</v>
      </c>
      <c r="J204" s="3">
        <v>97.601175499203649</v>
      </c>
      <c r="K204" s="3">
        <v>101.16905242132883</v>
      </c>
      <c r="L204" s="3">
        <v>95.862625276392308</v>
      </c>
      <c r="M204" s="3">
        <v>107.95798319327731</v>
      </c>
      <c r="N204" s="10"/>
    </row>
    <row r="205" spans="8:14" ht="12.75" customHeight="1" x14ac:dyDescent="0.25">
      <c r="H205" s="4">
        <v>45574</v>
      </c>
      <c r="I205" s="3">
        <v>98.696270799430863</v>
      </c>
      <c r="J205" s="3">
        <v>98.454475223927886</v>
      </c>
      <c r="K205" s="3">
        <v>101.83680263183659</v>
      </c>
      <c r="L205" s="3">
        <v>96.630564436235971</v>
      </c>
      <c r="M205" s="3">
        <v>107.21475256769375</v>
      </c>
      <c r="N205" s="10"/>
    </row>
    <row r="206" spans="8:14" ht="12.75" customHeight="1" x14ac:dyDescent="0.25">
      <c r="H206" s="4">
        <v>45575</v>
      </c>
      <c r="I206" s="3">
        <v>98.49196138739552</v>
      </c>
      <c r="J206" s="3">
        <v>98.712480454718872</v>
      </c>
      <c r="K206" s="3">
        <v>101.65273072630075</v>
      </c>
      <c r="L206" s="3">
        <v>96.501366824913873</v>
      </c>
      <c r="M206" s="3">
        <v>108.02614379084967</v>
      </c>
      <c r="N206" s="10"/>
    </row>
    <row r="207" spans="8:14" ht="12.75" customHeight="1" x14ac:dyDescent="0.25">
      <c r="H207" s="4">
        <v>45576</v>
      </c>
      <c r="I207" s="3">
        <v>99.088020039021558</v>
      </c>
      <c r="J207" s="3">
        <v>99.276241811536124</v>
      </c>
      <c r="K207" s="3">
        <v>102.21473750171344</v>
      </c>
      <c r="L207" s="3">
        <v>96.645391173181068</v>
      </c>
      <c r="M207" s="3">
        <v>108.26890756302521</v>
      </c>
      <c r="N207" s="10"/>
    </row>
    <row r="208" spans="8:14" ht="12.75" customHeight="1" x14ac:dyDescent="0.25">
      <c r="H208" s="4">
        <v>45579</v>
      </c>
      <c r="I208" s="3">
        <v>99.851752136388043</v>
      </c>
      <c r="J208" s="3">
        <v>99.276241811536124</v>
      </c>
      <c r="K208" s="3">
        <v>102.75912037127695</v>
      </c>
      <c r="L208" s="3">
        <v>97.441934970217801</v>
      </c>
      <c r="M208" s="3">
        <v>108.31559290382819</v>
      </c>
      <c r="N208" s="10"/>
    </row>
    <row r="209" spans="8:14" ht="12.75" customHeight="1" x14ac:dyDescent="0.25">
      <c r="H209" s="4">
        <v>45580</v>
      </c>
      <c r="I209" s="3">
        <v>99.091939235415907</v>
      </c>
      <c r="J209" s="3">
        <v>100.04013080486705</v>
      </c>
      <c r="K209" s="3">
        <v>101.93862964340966</v>
      </c>
      <c r="L209" s="3">
        <v>96.110770504042321</v>
      </c>
      <c r="M209" s="3">
        <v>107.35107376283848</v>
      </c>
      <c r="N209" s="10"/>
    </row>
    <row r="210" spans="8:14" ht="12.75" customHeight="1" x14ac:dyDescent="0.25">
      <c r="H210" s="4">
        <v>45581</v>
      </c>
      <c r="I210" s="3">
        <v>99.555597208850571</v>
      </c>
      <c r="J210" s="3">
        <v>98.209679820847668</v>
      </c>
      <c r="K210" s="3">
        <v>101.7486831025907</v>
      </c>
      <c r="L210" s="3">
        <v>96.17856349418993</v>
      </c>
      <c r="M210" s="3">
        <v>106.81979458450046</v>
      </c>
      <c r="N210" s="10"/>
    </row>
    <row r="211" spans="8:14" ht="12.75" customHeight="1" x14ac:dyDescent="0.25">
      <c r="H211" s="4">
        <v>45582</v>
      </c>
      <c r="I211" s="3">
        <v>99.538557224527352</v>
      </c>
      <c r="J211" s="3">
        <v>97.535126360649855</v>
      </c>
      <c r="K211" s="3">
        <v>102.59267237159024</v>
      </c>
      <c r="L211" s="3">
        <v>96.256606479331722</v>
      </c>
      <c r="M211" s="3">
        <v>105.98786181139124</v>
      </c>
      <c r="N211" s="10"/>
    </row>
    <row r="212" spans="8:14" ht="12.75" customHeight="1" x14ac:dyDescent="0.25">
      <c r="H212" s="4">
        <v>45583</v>
      </c>
      <c r="I212" s="3">
        <v>99.933884860825927</v>
      </c>
      <c r="J212" s="3">
        <v>97.711992668670945</v>
      </c>
      <c r="K212" s="3">
        <v>102.80415924178041</v>
      </c>
      <c r="L212" s="3">
        <v>96.893631749621704</v>
      </c>
      <c r="M212" s="3">
        <v>107.85434173669466</v>
      </c>
      <c r="N212" s="10"/>
    </row>
    <row r="213" spans="8:14" ht="12.75" customHeight="1" x14ac:dyDescent="0.25">
      <c r="H213" s="4">
        <v>45586</v>
      </c>
      <c r="I213" s="3">
        <v>99.751727428410746</v>
      </c>
      <c r="J213" s="3">
        <v>97.643938243178127</v>
      </c>
      <c r="K213" s="3">
        <v>102.12465976070652</v>
      </c>
      <c r="L213" s="3">
        <v>97.072077011311237</v>
      </c>
      <c r="M213" s="3">
        <v>107.22875816993465</v>
      </c>
      <c r="N213" s="10"/>
    </row>
    <row r="214" spans="8:14" ht="12.75" customHeight="1" x14ac:dyDescent="0.25">
      <c r="H214" s="4">
        <v>45587</v>
      </c>
      <c r="I214" s="3">
        <v>99.704356271992225</v>
      </c>
      <c r="J214" s="3">
        <v>96.283752112444461</v>
      </c>
      <c r="K214" s="3">
        <v>101.90534004347229</v>
      </c>
      <c r="L214" s="3">
        <v>97.177818820135002</v>
      </c>
      <c r="M214" s="3">
        <v>106.64705882352941</v>
      </c>
      <c r="N214" s="10"/>
    </row>
    <row r="215" spans="8:14" ht="12.75" customHeight="1" x14ac:dyDescent="0.25">
      <c r="H215" s="4">
        <v>45588</v>
      </c>
      <c r="I215" s="3">
        <v>98.787945915089765</v>
      </c>
      <c r="J215" s="3">
        <v>95.513972588730184</v>
      </c>
      <c r="K215" s="3">
        <v>101.59985900875321</v>
      </c>
      <c r="L215" s="3">
        <v>95.668018394688687</v>
      </c>
      <c r="M215" s="3">
        <v>106.61157796451914</v>
      </c>
      <c r="N215" s="10"/>
    </row>
    <row r="216" spans="8:14" ht="12.75" customHeight="1" x14ac:dyDescent="0.25">
      <c r="H216" s="4">
        <v>45589</v>
      </c>
      <c r="I216" s="3">
        <v>98.999923320070536</v>
      </c>
      <c r="J216" s="3">
        <v>95.610301560063107</v>
      </c>
      <c r="K216" s="3">
        <v>101.6272739734075</v>
      </c>
      <c r="L216" s="3">
        <v>96.458984287472788</v>
      </c>
      <c r="M216" s="3">
        <v>105.93090569561157</v>
      </c>
      <c r="N216" s="10"/>
    </row>
    <row r="217" spans="8:14" ht="12.75" customHeight="1" x14ac:dyDescent="0.25">
      <c r="H217" s="4">
        <v>45590</v>
      </c>
      <c r="I217" s="3">
        <v>98.970273747348145</v>
      </c>
      <c r="J217" s="3">
        <v>95.035360728560846</v>
      </c>
      <c r="K217" s="3">
        <v>101.59398437347014</v>
      </c>
      <c r="L217" s="3">
        <v>97.027024707732124</v>
      </c>
      <c r="M217" s="3">
        <v>105.96451914098975</v>
      </c>
      <c r="N217" s="10"/>
    </row>
    <row r="218" spans="8:14" ht="12.75" customHeight="1" x14ac:dyDescent="0.25">
      <c r="H218" s="4">
        <v>45593</v>
      </c>
      <c r="I218" s="3">
        <v>99.232689505925663</v>
      </c>
      <c r="J218" s="3">
        <v>96.768956353425807</v>
      </c>
      <c r="K218" s="3">
        <v>102.01304169032839</v>
      </c>
      <c r="L218" s="3">
        <v>97.022495640176558</v>
      </c>
      <c r="M218" s="3">
        <v>106.25023342670401</v>
      </c>
      <c r="N218" s="10"/>
    </row>
    <row r="219" spans="8:14" ht="12.75" customHeight="1" x14ac:dyDescent="0.25">
      <c r="H219" s="4">
        <v>45594</v>
      </c>
      <c r="I219" s="3">
        <v>99.392865358563867</v>
      </c>
      <c r="J219" s="3">
        <v>97.516301729509848</v>
      </c>
      <c r="K219" s="3">
        <v>101.4334110090665</v>
      </c>
      <c r="L219" s="3">
        <v>97.973981222009186</v>
      </c>
      <c r="M219" s="3">
        <v>106.11297852474324</v>
      </c>
      <c r="N219" s="10"/>
    </row>
    <row r="220" spans="8:14" ht="12.75" customHeight="1" x14ac:dyDescent="0.25">
      <c r="H220" s="4">
        <v>45595</v>
      </c>
      <c r="I220" s="3">
        <v>99.064845660341987</v>
      </c>
      <c r="J220" s="3">
        <v>98.453046456983841</v>
      </c>
      <c r="K220" s="3">
        <v>100.16448978792567</v>
      </c>
      <c r="L220" s="3">
        <v>97.197126950240332</v>
      </c>
      <c r="M220" s="3">
        <v>105.18300653594773</v>
      </c>
      <c r="N220" s="10"/>
    </row>
    <row r="221" spans="8:14" ht="12.75" customHeight="1" x14ac:dyDescent="0.25">
      <c r="H221" s="4">
        <v>45596</v>
      </c>
      <c r="I221" s="3">
        <v>97.220778556883729</v>
      </c>
      <c r="J221" s="3">
        <v>97.961400231710911</v>
      </c>
      <c r="K221" s="3">
        <v>98.966064190181527</v>
      </c>
      <c r="L221" s="3">
        <v>94.826374619677509</v>
      </c>
      <c r="M221" s="3">
        <v>104.53034547152194</v>
      </c>
      <c r="N221" s="10"/>
    </row>
    <row r="222" spans="8:14" ht="12.75" customHeight="1" x14ac:dyDescent="0.25">
      <c r="H222" s="4">
        <v>45597</v>
      </c>
      <c r="I222" s="3">
        <v>97.61866219083079</v>
      </c>
      <c r="J222" s="3">
        <v>95.385659290719985</v>
      </c>
      <c r="K222" s="3">
        <v>100.04503887050345</v>
      </c>
      <c r="L222" s="3">
        <v>95.506783589710338</v>
      </c>
      <c r="M222" s="3">
        <v>104.78804855275443</v>
      </c>
      <c r="N222" s="10"/>
    </row>
    <row r="223" spans="8:14" ht="12.75" customHeight="1" x14ac:dyDescent="0.25">
      <c r="H223" s="4">
        <v>45600</v>
      </c>
      <c r="I223" s="3">
        <v>97.344148043383797</v>
      </c>
      <c r="J223" s="3">
        <v>95.385659290719985</v>
      </c>
      <c r="K223" s="3">
        <v>99.714101082891091</v>
      </c>
      <c r="L223" s="3">
        <v>95.175255844642493</v>
      </c>
      <c r="M223" s="3">
        <v>105.49206349206348</v>
      </c>
      <c r="N223" s="10"/>
    </row>
    <row r="224" spans="8:14" ht="12.75" customHeight="1" x14ac:dyDescent="0.25">
      <c r="H224" s="4">
        <v>45601</v>
      </c>
      <c r="I224" s="3">
        <v>98.538139744911433</v>
      </c>
      <c r="J224" s="3">
        <v>96.441518062371443</v>
      </c>
      <c r="K224" s="3">
        <v>99.776763859243729</v>
      </c>
      <c r="L224" s="3">
        <v>96.433192439603687</v>
      </c>
      <c r="M224" s="3">
        <v>106.35947712418299</v>
      </c>
      <c r="N224" s="10"/>
    </row>
    <row r="225" spans="8:14" ht="12.75" customHeight="1" x14ac:dyDescent="0.25">
      <c r="H225" s="4">
        <v>45602</v>
      </c>
      <c r="I225" s="3">
        <v>101.03074865171125</v>
      </c>
      <c r="J225" s="3">
        <v>98.962589868187465</v>
      </c>
      <c r="K225" s="3">
        <v>99.238255624963273</v>
      </c>
      <c r="L225" s="3">
        <v>99.073734173292621</v>
      </c>
      <c r="M225" s="3">
        <v>105.68347338935573</v>
      </c>
      <c r="N225" s="10"/>
    </row>
    <row r="226" spans="8:14" ht="12.75" customHeight="1" x14ac:dyDescent="0.25">
      <c r="H226" s="4">
        <v>45603</v>
      </c>
      <c r="I226" s="3">
        <v>101.78153036099206</v>
      </c>
      <c r="J226" s="3">
        <v>98.713783891229241</v>
      </c>
      <c r="K226" s="3">
        <v>99.853134117923517</v>
      </c>
      <c r="L226" s="3">
        <v>100.60045900907816</v>
      </c>
      <c r="M226" s="3">
        <v>106.49299719887955</v>
      </c>
      <c r="N226" s="10"/>
    </row>
    <row r="227" spans="8:14" ht="12.75" customHeight="1" x14ac:dyDescent="0.25">
      <c r="H227" s="4">
        <v>45604</v>
      </c>
      <c r="I227" s="3">
        <v>102.163907609205</v>
      </c>
      <c r="J227" s="3">
        <v>99.011970059060715</v>
      </c>
      <c r="K227" s="3">
        <v>99.208882448547982</v>
      </c>
      <c r="L227" s="3">
        <v>100.67487874017552</v>
      </c>
      <c r="M227" s="3">
        <v>106.03641456582633</v>
      </c>
      <c r="N227" s="10"/>
    </row>
    <row r="228" spans="8:14" ht="12.75" customHeight="1" x14ac:dyDescent="0.25">
      <c r="H228" s="4">
        <v>45607</v>
      </c>
      <c r="I228" s="3">
        <v>102.26290991812289</v>
      </c>
      <c r="J228" s="3">
        <v>99.094562814861376</v>
      </c>
      <c r="K228" s="3">
        <v>100.33289599937336</v>
      </c>
      <c r="L228" s="3">
        <v>100.62439155552971</v>
      </c>
      <c r="M228" s="3">
        <v>105.12511671335201</v>
      </c>
      <c r="N228" s="10"/>
    </row>
    <row r="229" spans="8:14" ht="12.75" customHeight="1" x14ac:dyDescent="0.25">
      <c r="H229" s="4">
        <v>45608</v>
      </c>
      <c r="I229" s="3">
        <v>101.96709579027186</v>
      </c>
      <c r="J229" s="3">
        <v>98.70044873308477</v>
      </c>
      <c r="K229" s="3">
        <v>98.347269273699254</v>
      </c>
      <c r="L229" s="3">
        <v>100.45371722027765</v>
      </c>
      <c r="M229" s="3">
        <v>103.00560224089637</v>
      </c>
      <c r="N229" s="49">
        <v>0</v>
      </c>
    </row>
    <row r="230" spans="8:14" ht="12.75" customHeight="1" x14ac:dyDescent="0.25">
      <c r="H230" s="4">
        <v>45609</v>
      </c>
      <c r="I230" s="3">
        <v>101.99078136848114</v>
      </c>
      <c r="J230" s="3">
        <v>97.060048818710527</v>
      </c>
      <c r="K230" s="3">
        <v>98.221943720993977</v>
      </c>
      <c r="L230" s="3">
        <v>100.28862078927823</v>
      </c>
      <c r="M230" s="3">
        <v>102.11951447245566</v>
      </c>
      <c r="N230" s="10"/>
    </row>
    <row r="231" spans="8:14" ht="12.75" customHeight="1" x14ac:dyDescent="0.25">
      <c r="H231" s="4">
        <v>45610</v>
      </c>
      <c r="I231" s="3">
        <v>101.37376353613755</v>
      </c>
      <c r="J231" s="3">
        <v>96.593919869736553</v>
      </c>
      <c r="K231" s="3">
        <v>99.287210918988762</v>
      </c>
      <c r="L231" s="3">
        <v>99.623610648934331</v>
      </c>
      <c r="M231" s="3">
        <v>101.25210084033614</v>
      </c>
      <c r="N231" s="10"/>
    </row>
    <row r="232" spans="8:14" ht="12.75" customHeight="1" x14ac:dyDescent="0.25">
      <c r="H232" s="4">
        <v>45611</v>
      </c>
      <c r="I232" s="3">
        <v>100.03527276754905</v>
      </c>
      <c r="J232" s="3">
        <v>96.862653385651271</v>
      </c>
      <c r="K232" s="3">
        <v>98.521550120430021</v>
      </c>
      <c r="L232" s="3">
        <v>97.227781586432258</v>
      </c>
      <c r="M232" s="3">
        <v>101.30718954248366</v>
      </c>
      <c r="N232" s="10"/>
    </row>
    <row r="233" spans="8:14" ht="12.75" customHeight="1" x14ac:dyDescent="0.25">
      <c r="H233" s="4">
        <v>45614</v>
      </c>
      <c r="I233" s="3">
        <v>100.427192406983</v>
      </c>
      <c r="J233" s="3">
        <v>95.804714128800569</v>
      </c>
      <c r="K233" s="3">
        <v>98.466720191121453</v>
      </c>
      <c r="L233" s="3">
        <v>97.91934636497038</v>
      </c>
      <c r="M233" s="3">
        <v>101.74789915966387</v>
      </c>
      <c r="N233" s="10"/>
    </row>
    <row r="234" spans="8:14" ht="12.75" customHeight="1" x14ac:dyDescent="0.25">
      <c r="H234" s="4">
        <v>45615</v>
      </c>
      <c r="I234" s="3">
        <v>100.82524644077327</v>
      </c>
      <c r="J234" s="3">
        <v>96.289943435868665</v>
      </c>
      <c r="K234" s="3">
        <v>98.028080756653026</v>
      </c>
      <c r="L234" s="3">
        <v>98.612532072949449</v>
      </c>
      <c r="M234" s="3">
        <v>102.23529411764707</v>
      </c>
      <c r="N234" s="10"/>
    </row>
    <row r="235" spans="8:14" ht="12.75" customHeight="1" x14ac:dyDescent="0.25">
      <c r="H235" s="4">
        <v>45616</v>
      </c>
      <c r="I235" s="3">
        <v>100.82746163873529</v>
      </c>
      <c r="J235" s="3">
        <v>96.134308103314382</v>
      </c>
      <c r="K235" s="3">
        <v>98.006540427281806</v>
      </c>
      <c r="L235" s="3">
        <v>98.529149555531617</v>
      </c>
      <c r="M235" s="3">
        <v>102.13352007469653</v>
      </c>
      <c r="N235" s="10"/>
    </row>
    <row r="236" spans="8:14" ht="12.75" customHeight="1" x14ac:dyDescent="0.25">
      <c r="H236" s="4">
        <v>45617</v>
      </c>
      <c r="I236" s="3">
        <v>101.36592514334886</v>
      </c>
      <c r="J236" s="3">
        <v>95.316727552191352</v>
      </c>
      <c r="K236" s="3">
        <v>98.407973838290872</v>
      </c>
      <c r="L236" s="3">
        <v>98.880414500262674</v>
      </c>
      <c r="M236" s="3">
        <v>101.35294117647058</v>
      </c>
      <c r="N236" s="10"/>
    </row>
    <row r="237" spans="8:14" ht="12.75" customHeight="1" x14ac:dyDescent="0.25">
      <c r="H237" s="4">
        <v>45618</v>
      </c>
      <c r="I237" s="3">
        <v>101.71746001993678</v>
      </c>
      <c r="J237" s="3">
        <v>95.962630475247991</v>
      </c>
      <c r="K237" s="3">
        <v>99.569193412575643</v>
      </c>
      <c r="L237" s="3">
        <v>99.049420231678496</v>
      </c>
      <c r="M237" s="3">
        <v>101.51914098972922</v>
      </c>
      <c r="N237" s="10"/>
    </row>
    <row r="238" spans="8:14" ht="12.75" customHeight="1" x14ac:dyDescent="0.25">
      <c r="H238" s="4">
        <v>45621</v>
      </c>
      <c r="I238" s="3">
        <v>102.02469093728432</v>
      </c>
      <c r="J238" s="3">
        <v>97.206635293952502</v>
      </c>
      <c r="K238" s="3">
        <v>99.629897977167246</v>
      </c>
      <c r="L238" s="3">
        <v>99.186055048670795</v>
      </c>
      <c r="M238" s="3">
        <v>101.97945845004671</v>
      </c>
      <c r="N238" s="10"/>
    </row>
    <row r="239" spans="8:14" ht="12.75" customHeight="1" x14ac:dyDescent="0.25">
      <c r="H239" s="4">
        <v>45622</v>
      </c>
      <c r="I239" s="3">
        <v>102.60848080019767</v>
      </c>
      <c r="J239" s="3">
        <v>96.359050637004458</v>
      </c>
      <c r="K239" s="3">
        <v>99.065932989993527</v>
      </c>
      <c r="L239" s="3">
        <v>99.748660587863441</v>
      </c>
      <c r="M239" s="3">
        <v>101.4873949579832</v>
      </c>
      <c r="N239" s="10"/>
    </row>
    <row r="240" spans="8:14" ht="12.75" customHeight="1" x14ac:dyDescent="0.25">
      <c r="H240" s="4">
        <v>45623</v>
      </c>
      <c r="I240" s="3">
        <v>102.21843555903929</v>
      </c>
      <c r="J240" s="3">
        <v>95.589446575897355</v>
      </c>
      <c r="K240" s="3">
        <v>98.881861084457668</v>
      </c>
      <c r="L240" s="3">
        <v>98.898101700927086</v>
      </c>
      <c r="M240" s="3">
        <v>101.54808590102706</v>
      </c>
      <c r="N240" s="10"/>
    </row>
    <row r="241" spans="8:14" ht="12.75" customHeight="1" x14ac:dyDescent="0.25">
      <c r="H241" s="4">
        <v>45624</v>
      </c>
      <c r="I241" s="3">
        <v>102.21843555903929</v>
      </c>
      <c r="J241" s="3">
        <v>96.126086426864418</v>
      </c>
      <c r="K241" s="3">
        <v>99.340082636536309</v>
      </c>
      <c r="L241" s="3">
        <v>98.898101700927086</v>
      </c>
      <c r="M241" s="3">
        <v>100.80765639589171</v>
      </c>
      <c r="N241" s="10"/>
    </row>
    <row r="242" spans="8:14" ht="12.75" customHeight="1" x14ac:dyDescent="0.25">
      <c r="H242" s="4">
        <v>45625</v>
      </c>
      <c r="I242" s="3">
        <v>102.79166063167222</v>
      </c>
      <c r="J242" s="3">
        <v>95.772579405602869</v>
      </c>
      <c r="K242" s="3">
        <v>99.917755106037163</v>
      </c>
      <c r="L242" s="3">
        <v>99.784273361168815</v>
      </c>
      <c r="M242" s="3">
        <v>100.70681605975722</v>
      </c>
      <c r="N242" s="10"/>
    </row>
    <row r="243" spans="8:14" ht="12.75" customHeight="1" x14ac:dyDescent="0.25">
      <c r="H243" s="4">
        <v>45628</v>
      </c>
      <c r="I243" s="3">
        <v>103.04334120012608</v>
      </c>
      <c r="J243" s="3">
        <v>96.537069985015478</v>
      </c>
      <c r="K243" s="3">
        <v>100.57571425773983</v>
      </c>
      <c r="L243" s="3">
        <v>100.90095072279151</v>
      </c>
      <c r="M243" s="3">
        <v>101.43697478991598</v>
      </c>
      <c r="N243" s="10"/>
    </row>
    <row r="244" spans="8:14" ht="12.75" customHeight="1" x14ac:dyDescent="0.25">
      <c r="H244" s="4">
        <v>45629</v>
      </c>
      <c r="I244" s="3">
        <v>103.08986035732848</v>
      </c>
      <c r="J244" s="3">
        <v>98.381532911521234</v>
      </c>
      <c r="K244" s="3">
        <v>100.95169091585564</v>
      </c>
      <c r="L244" s="3">
        <v>101.20949940931425</v>
      </c>
      <c r="M244" s="3">
        <v>102.47619047619048</v>
      </c>
      <c r="N244" s="10"/>
    </row>
    <row r="245" spans="8:14" ht="12.75" customHeight="1" x14ac:dyDescent="0.25">
      <c r="H245" s="4">
        <v>45630</v>
      </c>
      <c r="I245" s="3">
        <v>103.71369418340134</v>
      </c>
      <c r="J245" s="3">
        <v>98.450539848310072</v>
      </c>
      <c r="K245" s="3">
        <v>101.32766757397145</v>
      </c>
      <c r="L245" s="3">
        <v>102.46352670385906</v>
      </c>
      <c r="M245" s="3">
        <v>102.75350140056022</v>
      </c>
      <c r="N245" s="10"/>
    </row>
    <row r="246" spans="8:14" ht="12.75" customHeight="1" x14ac:dyDescent="0.25">
      <c r="H246" s="4">
        <v>45631</v>
      </c>
      <c r="I246" s="3">
        <v>103.51977916180317</v>
      </c>
      <c r="J246" s="3">
        <v>98.749352668309996</v>
      </c>
      <c r="K246" s="3">
        <v>101.73497562026357</v>
      </c>
      <c r="L246" s="3">
        <v>102.14344081366843</v>
      </c>
      <c r="M246" s="3">
        <v>102.92156862745099</v>
      </c>
      <c r="N246" s="10"/>
    </row>
    <row r="247" spans="8:14" ht="12.75" customHeight="1" x14ac:dyDescent="0.25">
      <c r="H247" s="4">
        <v>45632</v>
      </c>
      <c r="I247" s="3">
        <v>103.77810532414311</v>
      </c>
      <c r="J247" s="3">
        <v>97.986265789754682</v>
      </c>
      <c r="K247" s="3">
        <v>101.91904752579943</v>
      </c>
      <c r="L247" s="3">
        <v>103.08276942469401</v>
      </c>
      <c r="M247" s="3">
        <v>103.18207282913166</v>
      </c>
      <c r="N247" s="10"/>
    </row>
    <row r="248" spans="8:14" ht="12.75" customHeight="1" x14ac:dyDescent="0.25">
      <c r="H248" s="4">
        <v>45635</v>
      </c>
      <c r="I248" s="3">
        <v>103.14046911076842</v>
      </c>
      <c r="J248" s="3">
        <v>98.160048969107052</v>
      </c>
      <c r="K248" s="3">
        <v>102.06591340787593</v>
      </c>
      <c r="L248" s="3">
        <v>102.21781287037047</v>
      </c>
      <c r="M248" s="3">
        <v>104.0186741363212</v>
      </c>
      <c r="N248" s="10"/>
    </row>
    <row r="249" spans="8:14" ht="12.75" customHeight="1" x14ac:dyDescent="0.25">
      <c r="H249" s="4">
        <v>45636</v>
      </c>
      <c r="I249" s="3">
        <v>102.83477179200995</v>
      </c>
      <c r="J249" s="3">
        <v>98.679117493271008</v>
      </c>
      <c r="K249" s="3">
        <v>101.53132159711751</v>
      </c>
      <c r="L249" s="3">
        <v>101.87150606275286</v>
      </c>
      <c r="M249" s="3">
        <v>103.80112044817929</v>
      </c>
      <c r="N249" s="10"/>
    </row>
    <row r="250" spans="8:14" ht="12.75" customHeight="1" x14ac:dyDescent="0.25">
      <c r="H250" s="4">
        <v>45637</v>
      </c>
      <c r="I250" s="3">
        <v>103.67450221945795</v>
      </c>
      <c r="J250" s="3">
        <v>98.69077322360404</v>
      </c>
      <c r="K250" s="3">
        <v>101.81722051422642</v>
      </c>
      <c r="L250" s="3">
        <v>103.75845862958997</v>
      </c>
      <c r="M250" s="3">
        <v>103.49486461251168</v>
      </c>
      <c r="N250" s="10"/>
    </row>
    <row r="251" spans="8:14" ht="12.75" customHeight="1" x14ac:dyDescent="0.25">
      <c r="H251" s="4">
        <v>45638</v>
      </c>
      <c r="I251" s="3">
        <v>103.11320513585127</v>
      </c>
      <c r="J251" s="3">
        <v>99.88619996621091</v>
      </c>
      <c r="K251" s="3">
        <v>101.67035463214992</v>
      </c>
      <c r="L251" s="3">
        <v>103.04949269675939</v>
      </c>
      <c r="M251" s="3">
        <v>103.91596638655463</v>
      </c>
      <c r="N251" s="10"/>
    </row>
    <row r="252" spans="8:14" ht="12.75" customHeight="1" x14ac:dyDescent="0.25">
      <c r="H252" s="4">
        <v>45639</v>
      </c>
      <c r="I252" s="3">
        <v>103.11047873835957</v>
      </c>
      <c r="J252" s="3">
        <v>98.936947261454833</v>
      </c>
      <c r="K252" s="3">
        <v>101.13184639786948</v>
      </c>
      <c r="L252" s="3">
        <v>103.83602487077856</v>
      </c>
      <c r="M252" s="3">
        <v>103.36227824463118</v>
      </c>
      <c r="N252" s="10"/>
    </row>
    <row r="253" spans="8:14" ht="12.75" customHeight="1" x14ac:dyDescent="0.25">
      <c r="H253" s="4">
        <v>45642</v>
      </c>
      <c r="I253" s="3">
        <v>103.50222797795026</v>
      </c>
      <c r="J253" s="3">
        <v>98.904486679129519</v>
      </c>
      <c r="K253" s="3">
        <v>101.01043726868623</v>
      </c>
      <c r="L253" s="3">
        <v>105.34449041315585</v>
      </c>
      <c r="M253" s="3">
        <v>103.00746965452848</v>
      </c>
      <c r="N253" s="10"/>
    </row>
    <row r="254" spans="8:14" ht="12.75" customHeight="1" x14ac:dyDescent="0.25">
      <c r="H254" s="4">
        <v>45643</v>
      </c>
      <c r="I254" s="3">
        <v>103.10229954588441</v>
      </c>
      <c r="J254" s="3">
        <v>98.671848328117079</v>
      </c>
      <c r="K254" s="3">
        <v>100.58550531654492</v>
      </c>
      <c r="L254" s="3">
        <v>104.88881854267002</v>
      </c>
      <c r="M254" s="3">
        <v>102.07282913165268</v>
      </c>
      <c r="N254" s="10"/>
    </row>
    <row r="255" spans="8:14" ht="12.75" customHeight="1" x14ac:dyDescent="0.25">
      <c r="H255" s="4">
        <v>45644</v>
      </c>
      <c r="I255" s="3">
        <v>100.0615143434068</v>
      </c>
      <c r="J255" s="3">
        <v>97.962553271700841</v>
      </c>
      <c r="K255" s="3">
        <v>100.73628762214344</v>
      </c>
      <c r="L255" s="3">
        <v>101.11410294427532</v>
      </c>
      <c r="M255" s="3">
        <v>102.26984126984127</v>
      </c>
      <c r="N255" s="10"/>
    </row>
    <row r="256" spans="8:14" ht="12.75" customHeight="1" x14ac:dyDescent="0.25">
      <c r="H256" s="4">
        <v>45645</v>
      </c>
      <c r="I256" s="3">
        <v>99.974951223044869</v>
      </c>
      <c r="J256" s="3">
        <v>97.290456288003327</v>
      </c>
      <c r="K256" s="3">
        <v>99.214757083831046</v>
      </c>
      <c r="L256" s="3">
        <v>100.64307991849586</v>
      </c>
      <c r="M256" s="3">
        <v>101.0046685340803</v>
      </c>
      <c r="N256" s="10"/>
    </row>
    <row r="257" spans="8:14" ht="12.75" customHeight="1" x14ac:dyDescent="0.25">
      <c r="H257" s="4">
        <v>45646</v>
      </c>
      <c r="I257" s="3">
        <v>101.06159102333628</v>
      </c>
      <c r="J257" s="3">
        <v>97.010518231316865</v>
      </c>
      <c r="K257" s="3">
        <v>98.339436426655183</v>
      </c>
      <c r="L257" s="3">
        <v>101.49473531652463</v>
      </c>
      <c r="M257" s="3">
        <v>100.11671335200747</v>
      </c>
      <c r="N257" s="10"/>
    </row>
    <row r="258" spans="8:14" ht="12.75" customHeight="1" x14ac:dyDescent="0.25">
      <c r="H258" s="4">
        <v>45649</v>
      </c>
      <c r="I258" s="3">
        <v>101.79805914578557</v>
      </c>
      <c r="J258" s="3">
        <v>98.162154520393003</v>
      </c>
      <c r="K258" s="3">
        <v>98.480427673448617</v>
      </c>
      <c r="L258" s="3">
        <v>102.51506272520191</v>
      </c>
      <c r="M258" s="3">
        <v>101.02240896358543</v>
      </c>
      <c r="N258" s="10"/>
    </row>
    <row r="259" spans="8:14" ht="12.75" customHeight="1" x14ac:dyDescent="0.25">
      <c r="H259" s="4">
        <v>45650</v>
      </c>
      <c r="I259" s="3">
        <v>102.92218691158803</v>
      </c>
      <c r="J259" s="3">
        <v>97.850106806595576</v>
      </c>
      <c r="K259" s="3">
        <v>98.65666673194039</v>
      </c>
      <c r="L259" s="3">
        <v>103.91897831863849</v>
      </c>
      <c r="M259" s="3">
        <v>101.30625583566759</v>
      </c>
      <c r="N259" s="10"/>
    </row>
    <row r="260" spans="8:14" ht="12.75" customHeight="1" x14ac:dyDescent="0.25">
      <c r="H260" s="4">
        <v>45651</v>
      </c>
      <c r="I260" s="3">
        <v>102.92218691158803</v>
      </c>
      <c r="J260" s="3">
        <v>98.084675246286835</v>
      </c>
      <c r="K260" s="3">
        <v>98.65666673194039</v>
      </c>
      <c r="L260" s="3">
        <v>103.91897831863849</v>
      </c>
      <c r="M260" s="3">
        <v>101.3874883286648</v>
      </c>
      <c r="N260" s="10"/>
    </row>
    <row r="261" spans="8:14" ht="12.75" customHeight="1" x14ac:dyDescent="0.25">
      <c r="H261" s="4">
        <v>45652</v>
      </c>
      <c r="I261" s="3">
        <v>102.88043894999616</v>
      </c>
      <c r="J261" s="3">
        <v>99.181642400188082</v>
      </c>
      <c r="K261" s="3">
        <v>98.65666673194039</v>
      </c>
      <c r="L261" s="3">
        <v>103.77910164276432</v>
      </c>
      <c r="M261" s="3">
        <v>101.27824463118583</v>
      </c>
      <c r="N261" s="10"/>
    </row>
    <row r="262" spans="8:14" ht="12.75" customHeight="1" x14ac:dyDescent="0.25">
      <c r="H262" s="4">
        <v>45653</v>
      </c>
      <c r="I262" s="3">
        <v>101.74301999642161</v>
      </c>
      <c r="J262" s="3">
        <v>100.96910504545234</v>
      </c>
      <c r="K262" s="3">
        <v>99.316584095404068</v>
      </c>
      <c r="L262" s="3">
        <v>102.37127674891136</v>
      </c>
      <c r="M262" s="3">
        <v>101.10830999066292</v>
      </c>
      <c r="N262" s="10"/>
    </row>
    <row r="263" spans="8:14" ht="12.75" customHeight="1" x14ac:dyDescent="0.25">
      <c r="H263" s="4">
        <v>45656</v>
      </c>
      <c r="I263" s="3">
        <v>100.6541649981682</v>
      </c>
      <c r="J263" s="3">
        <v>100</v>
      </c>
      <c r="K263" s="3">
        <v>98.860320755086462</v>
      </c>
      <c r="L263" s="3">
        <v>101.05584483319205</v>
      </c>
      <c r="M263" s="3">
        <v>100.69094304388422</v>
      </c>
      <c r="N263" s="10"/>
    </row>
    <row r="264" spans="8:14" ht="12.75" customHeight="1" x14ac:dyDescent="0.25">
      <c r="H264" s="4">
        <v>45657</v>
      </c>
      <c r="I264" s="3">
        <v>100</v>
      </c>
      <c r="J264" s="3">
        <v>100</v>
      </c>
      <c r="K264" s="3">
        <v>100</v>
      </c>
      <c r="L264" s="3">
        <v>100</v>
      </c>
      <c r="M264" s="3">
        <v>100</v>
      </c>
      <c r="N264" s="10"/>
    </row>
    <row r="265" spans="8:14" ht="12.75" customHeight="1" x14ac:dyDescent="0.25">
      <c r="H265" s="4">
        <v>45658</v>
      </c>
      <c r="I265" s="3">
        <v>100</v>
      </c>
      <c r="J265" s="3">
        <v>100</v>
      </c>
      <c r="K265" s="3">
        <v>100</v>
      </c>
      <c r="L265" s="3">
        <v>100</v>
      </c>
      <c r="M265" s="3">
        <v>100.09670100792205</v>
      </c>
      <c r="N265" s="10"/>
    </row>
    <row r="266" spans="8:14" ht="12.75" customHeight="1" x14ac:dyDescent="0.25">
      <c r="H266" s="4">
        <v>45659</v>
      </c>
      <c r="I266" s="3">
        <v>99.777612668596973</v>
      </c>
      <c r="J266" s="3">
        <v>100</v>
      </c>
      <c r="K266" s="3">
        <v>100.60084315038809</v>
      </c>
      <c r="L266" s="3">
        <v>99.826053187271953</v>
      </c>
      <c r="M266" s="3">
        <v>99.583441812028113</v>
      </c>
      <c r="N266" s="10"/>
    </row>
    <row r="267" spans="8:14" ht="12.75" customHeight="1" x14ac:dyDescent="0.25">
      <c r="H267" s="4">
        <v>45660</v>
      </c>
      <c r="I267" s="3">
        <v>101.03440712863612</v>
      </c>
      <c r="J267" s="3">
        <v>100</v>
      </c>
      <c r="K267" s="3">
        <v>100.11228871990858</v>
      </c>
      <c r="L267" s="3">
        <v>101.49432447957543</v>
      </c>
      <c r="M267" s="3">
        <v>99.78893145386246</v>
      </c>
      <c r="N267" s="10"/>
    </row>
    <row r="268" spans="8:14" ht="12.75" customHeight="1" x14ac:dyDescent="0.25">
      <c r="H268" s="4">
        <v>45663</v>
      </c>
      <c r="I268" s="3">
        <v>101.59394589595061</v>
      </c>
      <c r="J268" s="3">
        <v>98.527392470247804</v>
      </c>
      <c r="K268" s="3">
        <v>101.06378787281824</v>
      </c>
      <c r="L268" s="3">
        <v>102.60482377593559</v>
      </c>
      <c r="M268" s="3">
        <v>100.31706772789826</v>
      </c>
      <c r="N268" s="10"/>
    </row>
    <row r="269" spans="8:14" ht="12.75" customHeight="1" x14ac:dyDescent="0.25">
      <c r="H269" s="4">
        <v>45664</v>
      </c>
      <c r="I269" s="3">
        <v>100.46585725385648</v>
      </c>
      <c r="J269" s="3">
        <v>100.47314745326052</v>
      </c>
      <c r="K269" s="3">
        <v>101.38883416729047</v>
      </c>
      <c r="L269" s="3">
        <v>100.76560393333961</v>
      </c>
      <c r="M269" s="3">
        <v>100.42678617919441</v>
      </c>
      <c r="N269" s="10"/>
    </row>
    <row r="270" spans="8:14" ht="12.75" customHeight="1" x14ac:dyDescent="0.25">
      <c r="H270" s="4">
        <v>45665</v>
      </c>
      <c r="I270" s="3">
        <v>100.62261651957026</v>
      </c>
      <c r="J270" s="3">
        <v>100.21687178245445</v>
      </c>
      <c r="K270" s="3">
        <v>101.19183641306489</v>
      </c>
      <c r="L270" s="3">
        <v>100.80329637538628</v>
      </c>
      <c r="M270" s="3">
        <v>99.563915646966933</v>
      </c>
      <c r="N270" s="10"/>
    </row>
    <row r="271" spans="8:14" ht="12.75" customHeight="1" x14ac:dyDescent="0.25">
      <c r="H271" s="4">
        <v>45666</v>
      </c>
      <c r="I271" s="3">
        <v>100.62261651957026</v>
      </c>
      <c r="J271" s="3">
        <v>99.274462119377731</v>
      </c>
      <c r="K271" s="3">
        <v>101.61932153973446</v>
      </c>
      <c r="L271" s="3">
        <v>100.80329637538628</v>
      </c>
      <c r="M271" s="3">
        <v>99.162234537136911</v>
      </c>
      <c r="N271" s="10"/>
    </row>
    <row r="272" spans="8:14" ht="12.75" customHeight="1" x14ac:dyDescent="0.25">
      <c r="H272" s="4">
        <v>45667</v>
      </c>
      <c r="I272" s="3">
        <v>99.071855931093936</v>
      </c>
      <c r="J272" s="3">
        <v>98.234996568452729</v>
      </c>
      <c r="K272" s="3">
        <v>100.76435128639534</v>
      </c>
      <c r="L272" s="3">
        <v>99.216692040850631</v>
      </c>
      <c r="M272" s="3">
        <v>98.29099564845464</v>
      </c>
      <c r="N272" s="10"/>
    </row>
    <row r="273" spans="8:14" ht="12.75" customHeight="1" x14ac:dyDescent="0.25">
      <c r="H273" s="4">
        <v>45670</v>
      </c>
      <c r="I273" s="3">
        <v>99.227935113225413</v>
      </c>
      <c r="J273" s="3">
        <v>98.234996568452729</v>
      </c>
      <c r="K273" s="3">
        <v>100.20881761947913</v>
      </c>
      <c r="L273" s="3">
        <v>98.917532077838715</v>
      </c>
      <c r="M273" s="3">
        <v>96.61825417488005</v>
      </c>
      <c r="N273" s="10"/>
    </row>
    <row r="274" spans="8:14" ht="12.75" customHeight="1" x14ac:dyDescent="0.25">
      <c r="H274" s="4">
        <v>45671</v>
      </c>
      <c r="I274" s="3">
        <v>99.341679092360451</v>
      </c>
      <c r="J274" s="3">
        <v>96.440014097167179</v>
      </c>
      <c r="K274" s="3">
        <v>100.13001851778888</v>
      </c>
      <c r="L274" s="3">
        <v>98.787559780831785</v>
      </c>
      <c r="M274" s="3">
        <v>97.914419607988989</v>
      </c>
      <c r="N274" s="10"/>
    </row>
    <row r="275" spans="8:14" ht="12.75" customHeight="1" x14ac:dyDescent="0.25">
      <c r="H275" s="4">
        <v>45672</v>
      </c>
      <c r="I275" s="3">
        <v>101.16090267493874</v>
      </c>
      <c r="J275" s="3">
        <v>96.365517687382791</v>
      </c>
      <c r="K275" s="3">
        <v>101.45778338126945</v>
      </c>
      <c r="L275" s="3">
        <v>101.07404423246147</v>
      </c>
      <c r="M275" s="3">
        <v>98.170119388552081</v>
      </c>
      <c r="N275" s="10"/>
    </row>
    <row r="276" spans="8:14" ht="12.75" customHeight="1" x14ac:dyDescent="0.25">
      <c r="H276" s="4">
        <v>45673</v>
      </c>
      <c r="I276" s="3">
        <v>100.94718640920971</v>
      </c>
      <c r="J276" s="3">
        <v>96.686413729798602</v>
      </c>
      <c r="K276" s="3">
        <v>102.44868208502422</v>
      </c>
      <c r="L276" s="3">
        <v>100.37635332286006</v>
      </c>
      <c r="M276" s="3">
        <v>99.180830884814227</v>
      </c>
      <c r="N276" s="10"/>
    </row>
    <row r="277" spans="8:14" ht="12.75" customHeight="1" x14ac:dyDescent="0.25">
      <c r="H277" s="4">
        <v>45674</v>
      </c>
      <c r="I277" s="3">
        <v>101.95575036171944</v>
      </c>
      <c r="J277" s="3">
        <v>96.382763155058299</v>
      </c>
      <c r="K277" s="3">
        <v>103.15196406760963</v>
      </c>
      <c r="L277" s="3">
        <v>102.04157876126074</v>
      </c>
      <c r="M277" s="3">
        <v>99.501617882247913</v>
      </c>
      <c r="N277" s="10"/>
    </row>
    <row r="278" spans="8:14" ht="12.75" customHeight="1" x14ac:dyDescent="0.25">
      <c r="H278" s="4">
        <v>45677</v>
      </c>
      <c r="I278" s="3">
        <v>101.95575036171944</v>
      </c>
      <c r="J278" s="3">
        <v>97.513343931274804</v>
      </c>
      <c r="K278" s="3">
        <v>103.20121350616603</v>
      </c>
      <c r="L278" s="3">
        <v>102.04157876126074</v>
      </c>
      <c r="M278" s="3">
        <v>100.46676832670063</v>
      </c>
      <c r="N278" s="10"/>
    </row>
    <row r="279" spans="8:14" ht="12.75" customHeight="1" x14ac:dyDescent="0.25">
      <c r="H279" s="4">
        <v>45678</v>
      </c>
      <c r="I279" s="3">
        <v>102.84972023061634</v>
      </c>
      <c r="J279" s="3">
        <v>97.827873187659264</v>
      </c>
      <c r="K279" s="3">
        <v>103.61687876758205</v>
      </c>
      <c r="L279" s="3">
        <v>102.63818539446426</v>
      </c>
      <c r="M279" s="3">
        <v>100.52348718711643</v>
      </c>
      <c r="N279" s="10"/>
    </row>
    <row r="280" spans="8:14" ht="12.75" customHeight="1" x14ac:dyDescent="0.25">
      <c r="H280" s="4">
        <v>45679</v>
      </c>
      <c r="I280" s="3">
        <v>103.48100781586056</v>
      </c>
      <c r="J280" s="3">
        <v>99.377634132390043</v>
      </c>
      <c r="K280" s="3">
        <v>104.02269414128678</v>
      </c>
      <c r="L280" s="3">
        <v>104.00163333915538</v>
      </c>
      <c r="M280" s="3">
        <v>100.63785472533193</v>
      </c>
      <c r="N280" s="10"/>
    </row>
    <row r="281" spans="8:14" ht="12.75" customHeight="1" x14ac:dyDescent="0.25">
      <c r="H281" s="4">
        <v>45680</v>
      </c>
      <c r="I281" s="3">
        <v>104.03085539212769</v>
      </c>
      <c r="J281" s="3">
        <v>100.16125013598352</v>
      </c>
      <c r="K281" s="3">
        <v>104.47578897600567</v>
      </c>
      <c r="L281" s="3">
        <v>104.22973924159191</v>
      </c>
      <c r="M281" s="3">
        <v>100.54487298694535</v>
      </c>
      <c r="N281" s="10"/>
    </row>
    <row r="282" spans="8:14" ht="12.75" customHeight="1" x14ac:dyDescent="0.25">
      <c r="H282" s="4">
        <v>45681</v>
      </c>
      <c r="I282" s="3">
        <v>103.73382888757028</v>
      </c>
      <c r="J282" s="3">
        <v>100.0938474287459</v>
      </c>
      <c r="K282" s="3">
        <v>104.42259958236477</v>
      </c>
      <c r="L282" s="3">
        <v>103.62570833950041</v>
      </c>
      <c r="M282" s="3">
        <v>101.35195447614089</v>
      </c>
      <c r="N282" s="10"/>
    </row>
    <row r="283" spans="8:14" ht="12.75" customHeight="1" x14ac:dyDescent="0.25">
      <c r="H283" s="4">
        <v>45684</v>
      </c>
      <c r="I283" s="3">
        <v>102.22132300059677</v>
      </c>
      <c r="J283" s="3">
        <v>99.175977464585387</v>
      </c>
      <c r="K283" s="3">
        <v>104.34774043575905</v>
      </c>
      <c r="L283" s="3">
        <v>100.54782537929211</v>
      </c>
      <c r="M283" s="3">
        <v>101.12135976494217</v>
      </c>
      <c r="N283" s="10"/>
    </row>
    <row r="284" spans="8:14" ht="12.75" customHeight="1" x14ac:dyDescent="0.25">
      <c r="H284" s="4">
        <v>45685</v>
      </c>
      <c r="I284" s="3">
        <v>103.16357880383498</v>
      </c>
      <c r="J284" s="3">
        <v>97.800024765293699</v>
      </c>
      <c r="K284" s="3">
        <v>104.72400614632993</v>
      </c>
      <c r="L284" s="3">
        <v>102.14575648302866</v>
      </c>
      <c r="M284" s="3">
        <v>101.26920072897683</v>
      </c>
      <c r="N284" s="10"/>
    </row>
    <row r="285" spans="8:14" ht="12.75" customHeight="1" x14ac:dyDescent="0.25">
      <c r="H285" s="4">
        <v>45686</v>
      </c>
      <c r="I285" s="3">
        <v>102.68088948131727</v>
      </c>
      <c r="J285" s="3">
        <v>98.797429422672863</v>
      </c>
      <c r="K285" s="3">
        <v>105.24802017257002</v>
      </c>
      <c r="L285" s="3">
        <v>101.90027969505292</v>
      </c>
      <c r="M285" s="3">
        <v>101.56488265704616</v>
      </c>
      <c r="N285" s="10"/>
    </row>
    <row r="286" spans="8:14" ht="12.75" customHeight="1" x14ac:dyDescent="0.25">
      <c r="H286" s="4">
        <v>45687</v>
      </c>
      <c r="I286" s="3">
        <v>103.2225760545971</v>
      </c>
      <c r="J286" s="3">
        <v>99.046059937023969</v>
      </c>
      <c r="K286" s="3">
        <v>106.15026988692328</v>
      </c>
      <c r="L286" s="3">
        <v>102.36029881730447</v>
      </c>
      <c r="M286" s="3">
        <v>101.88473983709598</v>
      </c>
      <c r="N286" s="10"/>
    </row>
    <row r="287" spans="8:14" ht="12.75" customHeight="1" x14ac:dyDescent="0.25">
      <c r="H287" s="4">
        <v>45688</v>
      </c>
      <c r="I287" s="3">
        <v>102.70163203057656</v>
      </c>
      <c r="J287" s="3">
        <v>99.192746676612884</v>
      </c>
      <c r="K287" s="3">
        <v>106.28619833733894</v>
      </c>
      <c r="L287" s="3">
        <v>102.21719127534186</v>
      </c>
      <c r="M287" s="3">
        <v>101.66344329973592</v>
      </c>
      <c r="N287" s="10"/>
    </row>
    <row r="288" spans="8:14" ht="12.75" customHeight="1" x14ac:dyDescent="0.25">
      <c r="H288" s="4">
        <v>45691</v>
      </c>
      <c r="I288" s="3">
        <v>101.92021599454573</v>
      </c>
      <c r="J288" s="3">
        <v>96.554791708339025</v>
      </c>
      <c r="K288" s="3">
        <v>105.36424884756315</v>
      </c>
      <c r="L288" s="3">
        <v>101.35830806623021</v>
      </c>
      <c r="M288" s="3">
        <v>99.836352140439615</v>
      </c>
      <c r="N288" s="10"/>
    </row>
    <row r="289" spans="8:14" ht="12.75" customHeight="1" x14ac:dyDescent="0.25">
      <c r="H289" s="4">
        <v>45692</v>
      </c>
      <c r="I289" s="3">
        <v>102.65657649325102</v>
      </c>
      <c r="J289" s="3">
        <v>97.252330770075318</v>
      </c>
      <c r="K289" s="3">
        <v>105.5986761750916</v>
      </c>
      <c r="L289" s="3">
        <v>102.64013664462071</v>
      </c>
      <c r="M289" s="3">
        <v>101.62253133484585</v>
      </c>
      <c r="N289" s="10"/>
    </row>
    <row r="290" spans="8:14" ht="12.75" customHeight="1" x14ac:dyDescent="0.25">
      <c r="H290" s="4">
        <v>45693</v>
      </c>
      <c r="I290" s="3">
        <v>103.05782580679164</v>
      </c>
      <c r="J290" s="3">
        <v>97.335324583263784</v>
      </c>
      <c r="K290" s="3">
        <v>106.0951105157401</v>
      </c>
      <c r="L290" s="3">
        <v>103.07436119163324</v>
      </c>
      <c r="M290" s="3">
        <v>101.88845910663144</v>
      </c>
      <c r="N290" s="10"/>
    </row>
    <row r="291" spans="8:14" ht="12.75" customHeight="1" x14ac:dyDescent="0.25">
      <c r="H291" s="4">
        <v>45694</v>
      </c>
      <c r="I291" s="3">
        <v>103.43340196510151</v>
      </c>
      <c r="J291" s="3">
        <v>97.924502952033038</v>
      </c>
      <c r="K291" s="3">
        <v>107.33225641227691</v>
      </c>
      <c r="L291" s="3">
        <v>103.62599388830378</v>
      </c>
      <c r="M291" s="3">
        <v>102.48912113660877</v>
      </c>
      <c r="N291" s="10"/>
    </row>
    <row r="292" spans="8:14" ht="12.75" customHeight="1" x14ac:dyDescent="0.25">
      <c r="H292" s="4">
        <v>45695</v>
      </c>
      <c r="I292" s="3">
        <v>102.45442164842058</v>
      </c>
      <c r="J292" s="3">
        <v>97.223880761628024</v>
      </c>
      <c r="K292" s="3">
        <v>106.9205311059454</v>
      </c>
      <c r="L292" s="3">
        <v>102.28029756088972</v>
      </c>
      <c r="M292" s="3">
        <v>103.06839736675717</v>
      </c>
      <c r="N292" s="10"/>
    </row>
    <row r="293" spans="8:14" ht="12.75" customHeight="1" x14ac:dyDescent="0.25">
      <c r="H293" s="4">
        <v>45698</v>
      </c>
      <c r="I293" s="3">
        <v>103.1421561709934</v>
      </c>
      <c r="J293" s="3">
        <v>97.259349274361853</v>
      </c>
      <c r="K293" s="3">
        <v>107.54501398684053</v>
      </c>
      <c r="L293" s="3">
        <v>103.54347028412583</v>
      </c>
      <c r="M293" s="3">
        <v>103.06653773198944</v>
      </c>
      <c r="N293" s="10"/>
    </row>
    <row r="294" spans="8:14" ht="12.75" customHeight="1" x14ac:dyDescent="0.25">
      <c r="H294" s="4">
        <v>45699</v>
      </c>
      <c r="I294" s="3">
        <v>103.17718047548044</v>
      </c>
      <c r="J294" s="3">
        <v>97.259349274361853</v>
      </c>
      <c r="K294" s="3">
        <v>107.7932311571648</v>
      </c>
      <c r="L294" s="3">
        <v>103.24264461976085</v>
      </c>
      <c r="M294" s="3">
        <v>102.71041767396885</v>
      </c>
      <c r="N294" s="10"/>
    </row>
    <row r="295" spans="8:14" ht="12.75" customHeight="1" x14ac:dyDescent="0.25">
      <c r="H295" s="4">
        <v>45700</v>
      </c>
      <c r="I295" s="3">
        <v>102.89613593510643</v>
      </c>
      <c r="J295" s="3">
        <v>97.666748382109432</v>
      </c>
      <c r="K295" s="3">
        <v>107.91142980970017</v>
      </c>
      <c r="L295" s="3">
        <v>103.36514505641254</v>
      </c>
      <c r="M295" s="3">
        <v>103.30364116487523</v>
      </c>
      <c r="N295" s="10"/>
    </row>
    <row r="296" spans="8:14" ht="12.75" customHeight="1" x14ac:dyDescent="0.25">
      <c r="H296" s="4">
        <v>45701</v>
      </c>
      <c r="I296" s="3">
        <v>103.96896778614091</v>
      </c>
      <c r="J296" s="3">
        <v>98.914462981651113</v>
      </c>
      <c r="K296" s="3">
        <v>109.08750640242701</v>
      </c>
      <c r="L296" s="3">
        <v>104.84738130331137</v>
      </c>
      <c r="M296" s="3">
        <v>103.51192025886115</v>
      </c>
      <c r="N296" s="10"/>
    </row>
    <row r="297" spans="8:14" ht="12.75" customHeight="1" x14ac:dyDescent="0.25">
      <c r="H297" s="4">
        <v>45702</v>
      </c>
      <c r="I297" s="3">
        <v>103.96148686673592</v>
      </c>
      <c r="J297" s="3">
        <v>98.132300811088442</v>
      </c>
      <c r="K297" s="3">
        <v>108.8235294117647</v>
      </c>
      <c r="L297" s="3">
        <v>105.24705444511441</v>
      </c>
      <c r="M297" s="3">
        <v>104.62584148473239</v>
      </c>
      <c r="N297" s="10"/>
    </row>
    <row r="298" spans="8:14" ht="12.75" customHeight="1" x14ac:dyDescent="0.25">
      <c r="H298" s="4">
        <v>45705</v>
      </c>
      <c r="I298" s="3">
        <v>103.96148686673592</v>
      </c>
      <c r="J298" s="3">
        <v>98.194514838371362</v>
      </c>
      <c r="K298" s="3">
        <v>109.41649265198376</v>
      </c>
      <c r="L298" s="3">
        <v>105.24705444511441</v>
      </c>
      <c r="M298" s="3">
        <v>105.12608323725219</v>
      </c>
      <c r="N298" s="10"/>
    </row>
    <row r="299" spans="8:14" ht="12.75" customHeight="1" x14ac:dyDescent="0.25">
      <c r="H299" s="4">
        <v>45706</v>
      </c>
      <c r="I299" s="3">
        <v>104.21566810561018</v>
      </c>
      <c r="J299" s="3">
        <v>98.43552526235419</v>
      </c>
      <c r="K299" s="3">
        <v>109.76123872187856</v>
      </c>
      <c r="L299" s="3">
        <v>105.48463104952988</v>
      </c>
      <c r="M299" s="3">
        <v>105.89876148324468</v>
      </c>
      <c r="N299" s="10"/>
    </row>
    <row r="300" spans="8:14" ht="12.75" customHeight="1" x14ac:dyDescent="0.25">
      <c r="H300" s="4">
        <v>45707</v>
      </c>
      <c r="I300" s="3">
        <v>104.46338855045285</v>
      </c>
      <c r="J300" s="3">
        <v>98.170351130756245</v>
      </c>
      <c r="K300" s="3">
        <v>108.76246010795478</v>
      </c>
      <c r="L300" s="3">
        <v>105.53693407201636</v>
      </c>
      <c r="M300" s="3">
        <v>105.70814891955219</v>
      </c>
      <c r="N300" s="10"/>
    </row>
    <row r="301" spans="8:14" ht="12.75" customHeight="1" x14ac:dyDescent="0.25">
      <c r="H301" s="4">
        <v>45708</v>
      </c>
      <c r="I301" s="3">
        <v>104.0106229055551</v>
      </c>
      <c r="J301" s="3">
        <v>96.950710548360746</v>
      </c>
      <c r="K301" s="3">
        <v>108.54773255584887</v>
      </c>
      <c r="L301" s="3">
        <v>105.02513543341789</v>
      </c>
      <c r="M301" s="3">
        <v>105.29716963588352</v>
      </c>
      <c r="N301" s="10"/>
    </row>
    <row r="302" spans="8:14" ht="12.75" customHeight="1" x14ac:dyDescent="0.25">
      <c r="H302" s="4">
        <v>45709</v>
      </c>
      <c r="I302" s="3">
        <v>102.23577477672006</v>
      </c>
      <c r="J302" s="3">
        <v>97.198614146196448</v>
      </c>
      <c r="K302" s="3">
        <v>109.10720617784958</v>
      </c>
      <c r="L302" s="3">
        <v>102.86457800408051</v>
      </c>
      <c r="M302" s="3">
        <v>106.67794845092425</v>
      </c>
      <c r="N302" s="10"/>
    </row>
    <row r="303" spans="8:14" ht="12.75" customHeight="1" x14ac:dyDescent="0.25">
      <c r="H303" s="4">
        <v>45712</v>
      </c>
      <c r="I303" s="3">
        <v>101.72775234076268</v>
      </c>
      <c r="J303" s="3">
        <v>97.198614146196448</v>
      </c>
      <c r="K303" s="3">
        <v>109.0165872109058</v>
      </c>
      <c r="L303" s="3">
        <v>101.61768156263729</v>
      </c>
      <c r="M303" s="3">
        <v>105.60307955517536</v>
      </c>
      <c r="N303" s="10"/>
    </row>
    <row r="304" spans="8:14" ht="12.75" customHeight="1" x14ac:dyDescent="0.25">
      <c r="H304" s="4">
        <v>45713</v>
      </c>
      <c r="I304" s="3">
        <v>101.2516938331721</v>
      </c>
      <c r="J304" s="3">
        <v>95.847176079734226</v>
      </c>
      <c r="K304" s="3">
        <v>109.17615539182854</v>
      </c>
      <c r="L304" s="3">
        <v>100.3573167359678</v>
      </c>
      <c r="M304" s="3">
        <v>104.36084353033065</v>
      </c>
      <c r="N304" s="10"/>
    </row>
    <row r="305" spans="8:14" ht="12.75" customHeight="1" x14ac:dyDescent="0.25">
      <c r="H305" s="4">
        <v>45714</v>
      </c>
      <c r="I305" s="3">
        <v>101.26546552571311</v>
      </c>
      <c r="J305" s="3">
        <v>95.607995480083247</v>
      </c>
      <c r="K305" s="3">
        <v>110.25373310744257</v>
      </c>
      <c r="L305" s="3">
        <v>100.57466696681018</v>
      </c>
      <c r="M305" s="3">
        <v>105.57239558150779</v>
      </c>
      <c r="N305" s="10"/>
    </row>
    <row r="306" spans="8:14" ht="12.75" customHeight="1" x14ac:dyDescent="0.25">
      <c r="H306" s="4">
        <v>45715</v>
      </c>
      <c r="I306" s="3">
        <v>99.658938083490455</v>
      </c>
      <c r="J306" s="3">
        <v>95.893247547158083</v>
      </c>
      <c r="K306" s="3">
        <v>109.74941885662504</v>
      </c>
      <c r="L306" s="3">
        <v>97.804986348387629</v>
      </c>
      <c r="M306" s="3">
        <v>104.51426339866849</v>
      </c>
      <c r="N306" s="10"/>
    </row>
    <row r="307" spans="8:14" ht="12.75" customHeight="1" x14ac:dyDescent="0.25">
      <c r="H307" s="4">
        <v>45716</v>
      </c>
      <c r="I307" s="3">
        <v>101.2389422660045</v>
      </c>
      <c r="J307" s="3">
        <v>93.134298578201424</v>
      </c>
      <c r="K307" s="3">
        <v>109.76517867696309</v>
      </c>
      <c r="L307" s="3">
        <v>99.391971414661128</v>
      </c>
      <c r="M307" s="3">
        <v>102.02421244467585</v>
      </c>
      <c r="N307" s="10"/>
    </row>
    <row r="308" spans="8:14" ht="12.75" customHeight="1" x14ac:dyDescent="0.25">
      <c r="H308" s="4">
        <v>45719</v>
      </c>
      <c r="I308" s="3">
        <v>99.457463322242305</v>
      </c>
      <c r="J308" s="3">
        <v>94.713386844415311</v>
      </c>
      <c r="K308" s="3">
        <v>110.93534533706315</v>
      </c>
      <c r="L308" s="3">
        <v>97.208332123716886</v>
      </c>
      <c r="M308" s="3">
        <v>102.03537025328224</v>
      </c>
      <c r="N308" s="10"/>
    </row>
    <row r="309" spans="8:14" ht="12.75" customHeight="1" x14ac:dyDescent="0.25">
      <c r="H309" s="4">
        <v>45720</v>
      </c>
      <c r="I309" s="3">
        <v>98.24062377266165</v>
      </c>
      <c r="J309" s="3">
        <v>93.574659590009063</v>
      </c>
      <c r="K309" s="3">
        <v>108.5595524211024</v>
      </c>
      <c r="L309" s="3">
        <v>96.860676455596931</v>
      </c>
      <c r="M309" s="3">
        <v>101.6290400565329</v>
      </c>
      <c r="N309" s="10"/>
    </row>
    <row r="310" spans="8:14" ht="12.75" customHeight="1" x14ac:dyDescent="0.25">
      <c r="H310" s="4">
        <v>45721</v>
      </c>
      <c r="I310" s="3">
        <v>99.336918507284537</v>
      </c>
      <c r="J310" s="3">
        <v>93.792884941147321</v>
      </c>
      <c r="K310" s="3">
        <v>109.54848114731493</v>
      </c>
      <c r="L310" s="3">
        <v>98.17386781089246</v>
      </c>
      <c r="M310" s="3">
        <v>103.72577825715028</v>
      </c>
      <c r="N310" s="10"/>
    </row>
    <row r="311" spans="8:14" ht="12.75" customHeight="1" x14ac:dyDescent="0.25">
      <c r="H311" s="4">
        <v>45722</v>
      </c>
      <c r="I311" s="3">
        <v>97.566830963525419</v>
      </c>
      <c r="J311" s="3">
        <v>94.511504581829996</v>
      </c>
      <c r="K311" s="3">
        <v>109.51105157401204</v>
      </c>
      <c r="L311" s="3">
        <v>95.43340835334952</v>
      </c>
      <c r="M311" s="3">
        <v>105.18652136720348</v>
      </c>
      <c r="N311" s="10"/>
    </row>
    <row r="312" spans="8:14" ht="12.75" customHeight="1" x14ac:dyDescent="0.25">
      <c r="H312" s="4">
        <v>45723</v>
      </c>
      <c r="I312" s="3">
        <v>98.105457160685035</v>
      </c>
      <c r="J312" s="3">
        <v>92.46170027276915</v>
      </c>
      <c r="K312" s="3">
        <v>109.00870730073677</v>
      </c>
      <c r="L312" s="3">
        <v>96.141283836938314</v>
      </c>
      <c r="M312" s="3">
        <v>104.93454085617584</v>
      </c>
      <c r="N312" s="10"/>
    </row>
    <row r="313" spans="8:14" ht="12.75" customHeight="1" x14ac:dyDescent="0.25">
      <c r="H313" s="4">
        <v>45726</v>
      </c>
      <c r="I313" s="3">
        <v>95.459251942063688</v>
      </c>
      <c r="J313" s="3">
        <v>92.81538275663786</v>
      </c>
      <c r="K313" s="3">
        <v>107.60017335802372</v>
      </c>
      <c r="L313" s="3">
        <v>92.474742018554025</v>
      </c>
      <c r="M313" s="3">
        <v>103.49425372856771</v>
      </c>
      <c r="N313" s="10"/>
    </row>
    <row r="314" spans="8:14" ht="12.75" customHeight="1" x14ac:dyDescent="0.25">
      <c r="H314" s="4">
        <v>45727</v>
      </c>
      <c r="I314" s="3">
        <v>94.736833156794958</v>
      </c>
      <c r="J314" s="3">
        <v>92.225928660914505</v>
      </c>
      <c r="K314" s="3">
        <v>105.76612426618337</v>
      </c>
      <c r="L314" s="3">
        <v>92.217795686975691</v>
      </c>
      <c r="M314" s="3">
        <v>103.13162494886005</v>
      </c>
      <c r="N314" s="10"/>
    </row>
    <row r="315" spans="8:14" ht="12.75" customHeight="1" x14ac:dyDescent="0.25">
      <c r="H315" s="4">
        <v>45728</v>
      </c>
      <c r="I315" s="3">
        <v>95.199800055426806</v>
      </c>
      <c r="J315" s="3">
        <v>92.291050354258999</v>
      </c>
      <c r="K315" s="3">
        <v>106.62503447460698</v>
      </c>
      <c r="L315" s="3">
        <v>93.260334368130486</v>
      </c>
      <c r="M315" s="3">
        <v>103.31479897348162</v>
      </c>
      <c r="N315" s="10"/>
    </row>
    <row r="316" spans="8:14" ht="12.75" customHeight="1" x14ac:dyDescent="0.25">
      <c r="H316" s="4">
        <v>45729</v>
      </c>
      <c r="I316" s="3">
        <v>93.877377529698407</v>
      </c>
      <c r="J316" s="3">
        <v>92.218208306199287</v>
      </c>
      <c r="K316" s="3">
        <v>106.46546629368426</v>
      </c>
      <c r="L316" s="3">
        <v>91.496880141365693</v>
      </c>
      <c r="M316" s="3">
        <v>102.8443113772455</v>
      </c>
      <c r="N316" s="10"/>
    </row>
    <row r="317" spans="8:14" ht="12.75" customHeight="1" x14ac:dyDescent="0.25">
      <c r="H317" s="4">
        <v>45730</v>
      </c>
      <c r="I317" s="3">
        <v>95.873762885458618</v>
      </c>
      <c r="J317" s="3">
        <v>92.877621850007543</v>
      </c>
      <c r="K317" s="3">
        <v>107.67897245971396</v>
      </c>
      <c r="L317" s="3">
        <v>93.777225293722651</v>
      </c>
      <c r="M317" s="3">
        <v>104.10328411499981</v>
      </c>
      <c r="N317" s="10"/>
    </row>
    <row r="318" spans="8:14" ht="12.75" customHeight="1" x14ac:dyDescent="0.25">
      <c r="H318" s="4">
        <v>45733</v>
      </c>
      <c r="I318" s="3">
        <v>96.488898485623878</v>
      </c>
      <c r="J318" s="3">
        <v>93.738441400753075</v>
      </c>
      <c r="K318" s="3">
        <v>108.53394271305308</v>
      </c>
      <c r="L318" s="3">
        <v>94.289357072591756</v>
      </c>
      <c r="M318" s="3">
        <v>105.20325808011306</v>
      </c>
      <c r="N318" s="10"/>
    </row>
    <row r="319" spans="8:14" ht="12.75" customHeight="1" x14ac:dyDescent="0.25">
      <c r="H319" s="4">
        <v>45734</v>
      </c>
      <c r="I319" s="3">
        <v>95.460952151019356</v>
      </c>
      <c r="J319" s="3">
        <v>94.863658034407706</v>
      </c>
      <c r="K319" s="3">
        <v>109.19585516725108</v>
      </c>
      <c r="L319" s="3">
        <v>92.724168898309898</v>
      </c>
      <c r="M319" s="3">
        <v>106.47989734816083</v>
      </c>
      <c r="N319" s="10"/>
    </row>
    <row r="320" spans="8:14" ht="12.75" customHeight="1" x14ac:dyDescent="0.25">
      <c r="H320" s="4">
        <v>45735</v>
      </c>
      <c r="I320" s="3">
        <v>96.491788840848542</v>
      </c>
      <c r="J320" s="3">
        <v>94.629189859063416</v>
      </c>
      <c r="K320" s="3">
        <v>109.40664276427248</v>
      </c>
      <c r="L320" s="3">
        <v>93.929660763262433</v>
      </c>
      <c r="M320" s="3">
        <v>106.30509167999405</v>
      </c>
      <c r="N320" s="10"/>
    </row>
    <row r="321" spans="8:14" ht="12.75" customHeight="1" x14ac:dyDescent="0.25">
      <c r="H321" s="4">
        <v>45736</v>
      </c>
      <c r="I321" s="3">
        <v>96.280962930344145</v>
      </c>
      <c r="J321" s="3">
        <v>94.629189859063416</v>
      </c>
      <c r="K321" s="3">
        <v>108.9358181316733</v>
      </c>
      <c r="L321" s="3">
        <v>93.648633149265407</v>
      </c>
      <c r="M321" s="3">
        <v>106.06333916018895</v>
      </c>
      <c r="N321" s="10"/>
    </row>
    <row r="322" spans="8:14" ht="12.75" customHeight="1" x14ac:dyDescent="0.25">
      <c r="H322" s="4">
        <v>45737</v>
      </c>
      <c r="I322" s="3">
        <v>96.360362688574426</v>
      </c>
      <c r="J322" s="3">
        <v>94.441645398092064</v>
      </c>
      <c r="K322" s="3">
        <v>108.28375556518654</v>
      </c>
      <c r="L322" s="3">
        <v>94.012041593038703</v>
      </c>
      <c r="M322" s="3">
        <v>105.1976791758099</v>
      </c>
      <c r="N322" s="10"/>
    </row>
    <row r="323" spans="8:14" ht="12.75" customHeight="1" x14ac:dyDescent="0.25">
      <c r="H323" s="4">
        <v>45740</v>
      </c>
      <c r="I323" s="3">
        <v>98.060741665150644</v>
      </c>
      <c r="J323" s="3">
        <v>94.269767241331763</v>
      </c>
      <c r="K323" s="3">
        <v>108.13797722705959</v>
      </c>
      <c r="L323" s="3">
        <v>96.041722487491782</v>
      </c>
      <c r="M323" s="3">
        <v>105.62818462453973</v>
      </c>
      <c r="N323" s="10"/>
    </row>
    <row r="324" spans="8:14" ht="12.75" customHeight="1" x14ac:dyDescent="0.25">
      <c r="H324" s="4">
        <v>45741</v>
      </c>
      <c r="I324" s="3">
        <v>98.215120638326454</v>
      </c>
      <c r="J324" s="3">
        <v>94.701029263653624</v>
      </c>
      <c r="K324" s="3">
        <v>108.85898900752531</v>
      </c>
      <c r="L324" s="3">
        <v>96.552759662614591</v>
      </c>
      <c r="M324" s="3">
        <v>105.0145051511883</v>
      </c>
      <c r="N324" s="10"/>
    </row>
    <row r="325" spans="8:14" ht="12.75" customHeight="1" x14ac:dyDescent="0.25">
      <c r="H325" s="4">
        <v>45742</v>
      </c>
      <c r="I325" s="3">
        <v>97.119335966390267</v>
      </c>
      <c r="J325" s="3">
        <v>95.319534953905972</v>
      </c>
      <c r="K325" s="3">
        <v>108.09857767621449</v>
      </c>
      <c r="L325" s="3">
        <v>94.78787769183289</v>
      </c>
      <c r="M325" s="3">
        <v>105.21255625395172</v>
      </c>
      <c r="N325" s="10"/>
    </row>
    <row r="326" spans="8:14" ht="12.75" customHeight="1" x14ac:dyDescent="0.25">
      <c r="H326" s="4">
        <v>45743</v>
      </c>
      <c r="I326" s="3">
        <v>96.798166494662198</v>
      </c>
      <c r="J326" s="3">
        <v>94.74973267018494</v>
      </c>
      <c r="K326" s="3">
        <v>107.62184311098852</v>
      </c>
      <c r="L326" s="3">
        <v>94.224537494223597</v>
      </c>
      <c r="M326" s="3">
        <v>105.11957451556513</v>
      </c>
      <c r="N326" s="10"/>
    </row>
    <row r="327" spans="8:14" ht="12.75" customHeight="1" x14ac:dyDescent="0.25">
      <c r="H327" s="4">
        <v>45744</v>
      </c>
      <c r="I327" s="3">
        <v>94.887641691163836</v>
      </c>
      <c r="J327" s="3">
        <v>93.046141151145008</v>
      </c>
      <c r="K327" s="3">
        <v>106.79248256569875</v>
      </c>
      <c r="L327" s="3">
        <v>91.763011626119535</v>
      </c>
      <c r="M327" s="3">
        <v>104.20649384460891</v>
      </c>
      <c r="N327" s="10"/>
    </row>
    <row r="328" spans="8:14" ht="12.75" customHeight="1" x14ac:dyDescent="0.25">
      <c r="H328" s="4">
        <v>45747</v>
      </c>
      <c r="I328" s="3">
        <v>95.413176279364748</v>
      </c>
      <c r="J328" s="3">
        <v>89.279284834466068</v>
      </c>
      <c r="K328" s="3">
        <v>105.18104093613331</v>
      </c>
      <c r="L328" s="3">
        <v>91.748972143286494</v>
      </c>
      <c r="M328" s="3">
        <v>102.41008665898019</v>
      </c>
      <c r="N328" s="10"/>
    </row>
    <row r="329" spans="8:14" ht="12.75" customHeight="1" x14ac:dyDescent="0.25">
      <c r="H329" s="4">
        <v>45748</v>
      </c>
      <c r="I329" s="3">
        <v>95.77396061976016</v>
      </c>
      <c r="J329" s="3">
        <v>89.29663056648856</v>
      </c>
      <c r="K329" s="3">
        <v>106.30786809030377</v>
      </c>
      <c r="L329" s="3">
        <v>92.500774551129183</v>
      </c>
      <c r="M329" s="3">
        <v>103.27109755643993</v>
      </c>
      <c r="N329" s="10"/>
    </row>
    <row r="330" spans="8:14" ht="12.75" customHeight="1" x14ac:dyDescent="0.25">
      <c r="H330" s="4">
        <v>45749</v>
      </c>
      <c r="I330" s="3">
        <v>96.418339813963144</v>
      </c>
      <c r="J330" s="3">
        <v>89.550775619921936</v>
      </c>
      <c r="K330" s="3">
        <v>105.77203419881012</v>
      </c>
      <c r="L330" s="3">
        <v>93.192564118794024</v>
      </c>
      <c r="M330" s="3">
        <v>103.36593892959422</v>
      </c>
      <c r="N330" s="10"/>
    </row>
    <row r="331" spans="8:14" ht="12.75" customHeight="1" x14ac:dyDescent="0.25">
      <c r="H331" s="4">
        <v>45750</v>
      </c>
      <c r="I331" s="3">
        <v>91.752116335097583</v>
      </c>
      <c r="J331" s="3">
        <v>87.069383429411644</v>
      </c>
      <c r="K331" s="3">
        <v>102.92738662779244</v>
      </c>
      <c r="L331" s="3">
        <v>88.146393256860193</v>
      </c>
      <c r="M331" s="3">
        <v>102.53840145795365</v>
      </c>
      <c r="N331" s="10"/>
    </row>
    <row r="332" spans="8:14" ht="12.75" customHeight="1" x14ac:dyDescent="0.25">
      <c r="H332" s="4">
        <v>45751</v>
      </c>
      <c r="I332" s="3">
        <v>86.269962578400879</v>
      </c>
      <c r="J332" s="3">
        <v>84.674694832927017</v>
      </c>
      <c r="K332" s="3">
        <v>97.775895354792951</v>
      </c>
      <c r="L332" s="3">
        <v>82.798206943880629</v>
      </c>
      <c r="M332" s="3">
        <v>101.1260088518615</v>
      </c>
      <c r="N332" s="10"/>
    </row>
    <row r="333" spans="8:14" ht="12.75" customHeight="1" x14ac:dyDescent="0.25">
      <c r="H333" s="4">
        <v>45754</v>
      </c>
      <c r="I333" s="3">
        <v>86.068827858943862</v>
      </c>
      <c r="J333" s="3">
        <v>78.047221499483385</v>
      </c>
      <c r="K333" s="3">
        <v>93.378905480477528</v>
      </c>
      <c r="L333" s="3">
        <v>82.955163602807332</v>
      </c>
      <c r="M333" s="3">
        <v>93.120281176776871</v>
      </c>
      <c r="N333" s="10"/>
    </row>
    <row r="334" spans="8:14" ht="12.75" customHeight="1" x14ac:dyDescent="0.25">
      <c r="H334" s="4">
        <v>45755</v>
      </c>
      <c r="I334" s="3">
        <v>84.717501780968888</v>
      </c>
      <c r="J334" s="3">
        <v>82.749619371472889</v>
      </c>
      <c r="K334" s="3">
        <v>95.920176509987783</v>
      </c>
      <c r="L334" s="3">
        <v>81.335721155882538</v>
      </c>
      <c r="M334" s="3">
        <v>93.22349090638599</v>
      </c>
      <c r="N334" s="10"/>
    </row>
    <row r="335" spans="8:14" ht="12.75" customHeight="1" x14ac:dyDescent="0.25">
      <c r="H335" s="4">
        <v>45756</v>
      </c>
      <c r="I335" s="3">
        <v>92.778702502537556</v>
      </c>
      <c r="J335" s="3">
        <v>79.494662678150945</v>
      </c>
      <c r="K335" s="3">
        <v>92.567274733068032</v>
      </c>
      <c r="L335" s="3">
        <v>91.114149561896767</v>
      </c>
      <c r="M335" s="3">
        <v>92.372708000148776</v>
      </c>
      <c r="N335" s="10"/>
    </row>
    <row r="336" spans="8:14" ht="12.75" customHeight="1" x14ac:dyDescent="0.25">
      <c r="H336" s="4">
        <v>45757</v>
      </c>
      <c r="I336" s="3">
        <v>89.567857889734654</v>
      </c>
      <c r="J336" s="3">
        <v>86.751219590450219</v>
      </c>
      <c r="K336" s="3">
        <v>95.993065679051242</v>
      </c>
      <c r="L336" s="3">
        <v>87.299741054826811</v>
      </c>
      <c r="M336" s="3">
        <v>95.665191356417594</v>
      </c>
      <c r="N336" s="10"/>
    </row>
    <row r="337" spans="8:14" ht="12.75" customHeight="1" x14ac:dyDescent="0.25">
      <c r="H337" s="4">
        <v>45758</v>
      </c>
      <c r="I337" s="3">
        <v>91.188327045393862</v>
      </c>
      <c r="J337" s="3">
        <v>84.185906141542176</v>
      </c>
      <c r="K337" s="3">
        <v>95.898506757022972</v>
      </c>
      <c r="L337" s="3">
        <v>88.948690211434609</v>
      </c>
      <c r="M337" s="3">
        <v>97.184512961654335</v>
      </c>
      <c r="N337" s="10"/>
    </row>
    <row r="338" spans="8:14" ht="12.75" customHeight="1" x14ac:dyDescent="0.25">
      <c r="H338" s="4">
        <v>45761</v>
      </c>
      <c r="I338" s="3">
        <v>91.912786081409408</v>
      </c>
      <c r="J338" s="3">
        <v>85.18047833112</v>
      </c>
      <c r="K338" s="3">
        <v>98.4772073598361</v>
      </c>
      <c r="L338" s="3">
        <v>89.453016989677892</v>
      </c>
      <c r="M338" s="3">
        <v>98.581098672220776</v>
      </c>
      <c r="N338" s="10"/>
    </row>
    <row r="339" spans="8:14" ht="12.75" customHeight="1" x14ac:dyDescent="0.25">
      <c r="H339" s="4">
        <v>45762</v>
      </c>
      <c r="I339" s="3">
        <v>91.753986564948832</v>
      </c>
      <c r="J339" s="3">
        <v>85.895312992705257</v>
      </c>
      <c r="K339" s="3">
        <v>100.08667901185926</v>
      </c>
      <c r="L339" s="3">
        <v>89.615827399073964</v>
      </c>
      <c r="M339" s="3">
        <v>99.514635325622052</v>
      </c>
      <c r="N339" s="10"/>
    </row>
    <row r="340" spans="8:14" ht="12.75" customHeight="1" x14ac:dyDescent="0.25">
      <c r="H340" s="4">
        <v>45763</v>
      </c>
      <c r="I340" s="3">
        <v>89.697923874844207</v>
      </c>
      <c r="J340" s="3">
        <v>85.025168857693316</v>
      </c>
      <c r="K340" s="3">
        <v>99.895591190260419</v>
      </c>
      <c r="L340" s="3">
        <v>86.890787576913766</v>
      </c>
      <c r="M340" s="3">
        <v>98.476959125227793</v>
      </c>
      <c r="N340" s="10"/>
    </row>
    <row r="341" spans="8:14" ht="12.75" customHeight="1" x14ac:dyDescent="0.25">
      <c r="H341" s="4">
        <v>45764</v>
      </c>
      <c r="I341" s="3">
        <v>89.816938501741859</v>
      </c>
      <c r="J341" s="3">
        <v>86.171190343340214</v>
      </c>
      <c r="K341" s="3">
        <v>99.763602694929276</v>
      </c>
      <c r="L341" s="3">
        <v>86.89292919293915</v>
      </c>
      <c r="M341" s="3">
        <v>99.218023580168847</v>
      </c>
      <c r="N341" s="10"/>
    </row>
    <row r="342" spans="8:14" ht="12.75" customHeight="1" x14ac:dyDescent="0.25">
      <c r="H342" s="4">
        <v>45765</v>
      </c>
      <c r="I342" s="3">
        <v>89.816938501741859</v>
      </c>
      <c r="J342" s="3">
        <v>87.055221090404842</v>
      </c>
      <c r="K342" s="3">
        <v>99.763602694929276</v>
      </c>
      <c r="L342" s="3">
        <v>86.89292919293915</v>
      </c>
      <c r="M342" s="3">
        <v>99.359355822516449</v>
      </c>
      <c r="N342" s="10"/>
    </row>
    <row r="343" spans="8:14" ht="12.75" customHeight="1" x14ac:dyDescent="0.25">
      <c r="H343" s="4">
        <v>45768</v>
      </c>
      <c r="I343" s="3">
        <v>87.700178351919448</v>
      </c>
      <c r="J343" s="3">
        <v>85.926344808086526</v>
      </c>
      <c r="K343" s="3">
        <v>99.763602694929276</v>
      </c>
      <c r="L343" s="3">
        <v>84.75231258837141</v>
      </c>
      <c r="M343" s="3">
        <v>99.671774463495382</v>
      </c>
      <c r="N343" s="10"/>
    </row>
    <row r="344" spans="8:14" ht="12.75" customHeight="1" x14ac:dyDescent="0.25">
      <c r="H344" s="4">
        <v>45769</v>
      </c>
      <c r="I344" s="3">
        <v>89.902969074899303</v>
      </c>
      <c r="J344" s="3">
        <v>85.777652781558572</v>
      </c>
      <c r="K344" s="3">
        <v>100.01772979788031</v>
      </c>
      <c r="L344" s="3">
        <v>86.980116760905716</v>
      </c>
      <c r="M344" s="3">
        <v>99.84286086212667</v>
      </c>
      <c r="N344" s="10"/>
    </row>
    <row r="345" spans="8:14" ht="12.75" customHeight="1" x14ac:dyDescent="0.25">
      <c r="H345" s="4">
        <v>45770</v>
      </c>
      <c r="I345" s="3">
        <v>91.400853164853956</v>
      </c>
      <c r="J345" s="3">
        <v>87.402010400420707</v>
      </c>
      <c r="K345" s="3">
        <v>101.80252945116426</v>
      </c>
      <c r="L345" s="3">
        <v>88.963967072415656</v>
      </c>
      <c r="M345" s="3">
        <v>101.91263435861195</v>
      </c>
      <c r="N345" s="10"/>
    </row>
    <row r="346" spans="8:14" ht="12.75" customHeight="1" x14ac:dyDescent="0.25">
      <c r="H346" s="4">
        <v>45771</v>
      </c>
      <c r="I346" s="3">
        <v>93.252550738485766</v>
      </c>
      <c r="J346" s="3">
        <v>87.829437311471693</v>
      </c>
      <c r="K346" s="3">
        <v>102.16500531893938</v>
      </c>
      <c r="L346" s="3">
        <v>91.444148795674138</v>
      </c>
      <c r="M346" s="3">
        <v>101.62718042176517</v>
      </c>
      <c r="N346" s="10"/>
    </row>
    <row r="347" spans="8:14" ht="12.75" customHeight="1" x14ac:dyDescent="0.25">
      <c r="H347" s="4">
        <v>45772</v>
      </c>
      <c r="I347" s="3">
        <v>93.94011524016301</v>
      </c>
      <c r="J347" s="3">
        <v>89.50031758731896</v>
      </c>
      <c r="K347" s="3">
        <v>102.52748118671448</v>
      </c>
      <c r="L347" s="3">
        <v>92.482404244778166</v>
      </c>
      <c r="M347" s="3">
        <v>102.01026518391787</v>
      </c>
      <c r="N347" s="10"/>
    </row>
    <row r="348" spans="8:14" ht="12.75" customHeight="1" x14ac:dyDescent="0.25">
      <c r="H348" s="4">
        <v>45775</v>
      </c>
      <c r="I348" s="3">
        <v>94.00030263719411</v>
      </c>
      <c r="J348" s="3">
        <v>89.836829801772367</v>
      </c>
      <c r="K348" s="3">
        <v>103.06725503329264</v>
      </c>
      <c r="L348" s="3">
        <v>92.457323541547595</v>
      </c>
      <c r="M348" s="3">
        <v>102.51887529289247</v>
      </c>
      <c r="N348" s="10"/>
    </row>
    <row r="349" spans="8:14" ht="12.75" customHeight="1" x14ac:dyDescent="0.25">
      <c r="H349" s="4">
        <v>45776</v>
      </c>
      <c r="I349" s="3">
        <v>94.545729670176456</v>
      </c>
      <c r="J349" s="3">
        <v>89.836829801772367</v>
      </c>
      <c r="K349" s="3">
        <v>103.44155076632127</v>
      </c>
      <c r="L349" s="3">
        <v>93.017284744983513</v>
      </c>
      <c r="M349" s="3">
        <v>102.83687283817457</v>
      </c>
      <c r="N349" s="10"/>
    </row>
    <row r="350" spans="8:14" ht="12.75" customHeight="1" x14ac:dyDescent="0.25">
      <c r="H350" s="4">
        <v>45777</v>
      </c>
      <c r="I350" s="3">
        <v>94.685656867228985</v>
      </c>
      <c r="J350" s="3">
        <v>90.351662157277659</v>
      </c>
      <c r="K350" s="3">
        <v>103.91237539892046</v>
      </c>
      <c r="L350" s="3">
        <v>93.141355700053836</v>
      </c>
      <c r="M350" s="3">
        <v>103.47379774612264</v>
      </c>
      <c r="N350" s="10"/>
    </row>
    <row r="351" spans="8:14" ht="12.75" customHeight="1" x14ac:dyDescent="0.25">
      <c r="H351" s="4">
        <v>45778</v>
      </c>
      <c r="I351" s="3">
        <v>95.282090168881766</v>
      </c>
      <c r="J351" s="3">
        <v>91.371651358807497</v>
      </c>
      <c r="K351" s="3">
        <v>103.93601512942752</v>
      </c>
      <c r="L351" s="3">
        <v>94.167856056751873</v>
      </c>
      <c r="M351" s="3">
        <v>103.39290363372633</v>
      </c>
      <c r="N351" s="10"/>
    </row>
    <row r="352" spans="8:14" ht="12.75" customHeight="1" x14ac:dyDescent="0.25">
      <c r="H352" s="4">
        <v>45779</v>
      </c>
      <c r="I352" s="3">
        <v>96.685272620005009</v>
      </c>
      <c r="J352" s="3">
        <v>92.320127014874714</v>
      </c>
      <c r="K352" s="3">
        <v>105.67550529923957</v>
      </c>
      <c r="L352" s="3">
        <v>95.671270506568348</v>
      </c>
      <c r="M352" s="3">
        <v>105.3734146613605</v>
      </c>
      <c r="N352" s="10"/>
    </row>
    <row r="353" spans="8:14" ht="12.75" customHeight="1" x14ac:dyDescent="0.25">
      <c r="H353" s="4">
        <v>45782</v>
      </c>
      <c r="I353" s="3">
        <v>96.068266789988485</v>
      </c>
      <c r="J353" s="3">
        <v>92.320127014874714</v>
      </c>
      <c r="K353" s="3">
        <v>105.84886332295811</v>
      </c>
      <c r="L353" s="3">
        <v>95.030356217373082</v>
      </c>
      <c r="M353" s="3">
        <v>105.3734146613605</v>
      </c>
      <c r="N353" s="10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C59E1-7912-4F21-AD78-89C6D69D2C05}">
  <dimension ref="A2:Z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30" customWidth="1"/>
    <col min="8" max="8" width="11.42578125" style="37" customWidth="1"/>
    <col min="9" max="13" width="11.42578125" style="34" customWidth="1"/>
    <col min="14" max="26" width="11.42578125" style="30" customWidth="1"/>
  </cols>
  <sheetData>
    <row r="2" spans="2:13" ht="12.75" customHeight="1" x14ac:dyDescent="0.25">
      <c r="B2" s="39" t="s">
        <v>21</v>
      </c>
      <c r="H2" s="37" t="s">
        <v>170</v>
      </c>
      <c r="I2" s="34" t="s">
        <v>23</v>
      </c>
      <c r="J2" s="34" t="s">
        <v>24</v>
      </c>
      <c r="K2" s="34" t="s">
        <v>25</v>
      </c>
      <c r="L2" s="38" t="s">
        <v>167</v>
      </c>
      <c r="M2" s="38" t="s">
        <v>168</v>
      </c>
    </row>
    <row r="3" spans="2:13" ht="12.75" customHeight="1" x14ac:dyDescent="0.25">
      <c r="B3" s="30" t="s">
        <v>26</v>
      </c>
      <c r="H3" s="37">
        <v>0</v>
      </c>
      <c r="I3" s="34">
        <v>0</v>
      </c>
      <c r="J3" s="34">
        <v>0</v>
      </c>
      <c r="K3" s="34">
        <v>0</v>
      </c>
      <c r="L3" s="34">
        <v>0</v>
      </c>
      <c r="M3" s="34">
        <v>0</v>
      </c>
    </row>
    <row r="4" spans="2:13" ht="12.75" customHeight="1" x14ac:dyDescent="0.25">
      <c r="B4" s="30" t="s">
        <v>27</v>
      </c>
      <c r="H4" s="37">
        <v>1</v>
      </c>
      <c r="I4" s="34">
        <v>0.67869770000000007</v>
      </c>
      <c r="J4" s="34">
        <v>-1.8424484000000003</v>
      </c>
      <c r="K4" s="34">
        <v>-1.4245413999999998</v>
      </c>
      <c r="L4" s="34">
        <v>-9.7645800000000241E-2</v>
      </c>
      <c r="M4" s="34">
        <v>3.5054337999999996</v>
      </c>
    </row>
    <row r="5" spans="2:13" ht="12.75" customHeight="1" x14ac:dyDescent="0.25">
      <c r="H5" s="37">
        <v>2</v>
      </c>
      <c r="I5" s="34">
        <v>-1.0299192000000004</v>
      </c>
      <c r="J5" s="34">
        <v>-4.9938523000000004</v>
      </c>
      <c r="K5" s="34">
        <v>-4.9278570999999998</v>
      </c>
      <c r="L5" s="34">
        <v>0.82655349999999994</v>
      </c>
      <c r="M5" s="34">
        <v>4.3453589999999975</v>
      </c>
    </row>
    <row r="6" spans="2:13" ht="12.75" customHeight="1" x14ac:dyDescent="0.25">
      <c r="H6" s="37">
        <v>3</v>
      </c>
      <c r="I6" s="34">
        <v>-3.0400037000000002</v>
      </c>
      <c r="J6" s="34">
        <v>-9.1692243999999992</v>
      </c>
      <c r="K6" s="34">
        <v>-8.4294758000000005</v>
      </c>
      <c r="L6" s="34">
        <v>2.8436857999999998</v>
      </c>
      <c r="M6" s="34">
        <v>5.6866222999999971</v>
      </c>
    </row>
    <row r="7" spans="2:13" ht="12.75" customHeight="1" x14ac:dyDescent="0.25">
      <c r="H7" s="37">
        <v>4</v>
      </c>
      <c r="I7" s="34">
        <v>-6.2206804</v>
      </c>
      <c r="J7" s="34">
        <v>-11.547503799999999</v>
      </c>
      <c r="K7" s="34">
        <v>-10.0811142</v>
      </c>
      <c r="L7" s="34">
        <v>2.7737983999999996</v>
      </c>
      <c r="M7" s="34">
        <v>6.0850822999999972</v>
      </c>
    </row>
    <row r="8" spans="2:13" ht="12.75" customHeight="1" x14ac:dyDescent="0.25">
      <c r="H8" s="37">
        <v>5</v>
      </c>
      <c r="I8" s="34">
        <v>-9.7233210000000003</v>
      </c>
      <c r="J8" s="34">
        <v>-15.689229499999998</v>
      </c>
      <c r="K8" s="34">
        <v>-11.420240900000001</v>
      </c>
      <c r="L8" s="34">
        <v>3.3783732999999998</v>
      </c>
      <c r="M8" s="34">
        <v>8.6711035999999968</v>
      </c>
    </row>
    <row r="9" spans="2:13" ht="12.75" customHeight="1" x14ac:dyDescent="0.25">
      <c r="H9" s="37">
        <v>6</v>
      </c>
      <c r="I9" s="34">
        <v>-12.34934</v>
      </c>
      <c r="J9" s="34">
        <v>-14.772994499999998</v>
      </c>
      <c r="K9" s="34">
        <v>-12.3327545</v>
      </c>
      <c r="L9" s="34">
        <v>4.9413251999999996</v>
      </c>
    </row>
    <row r="10" spans="2:13" ht="12.75" customHeight="1" x14ac:dyDescent="0.25">
      <c r="H10" s="37">
        <v>7</v>
      </c>
      <c r="I10" s="34">
        <v>-13.950319299999999</v>
      </c>
      <c r="J10" s="34">
        <v>-15.889551199999998</v>
      </c>
      <c r="K10" s="34">
        <v>-17.004651800000001</v>
      </c>
      <c r="L10" s="34">
        <v>6.8838070999999994</v>
      </c>
    </row>
    <row r="11" spans="2:13" ht="12.75" customHeight="1" x14ac:dyDescent="0.25">
      <c r="H11" s="37">
        <v>8</v>
      </c>
      <c r="I11" s="34">
        <v>-13.3262079</v>
      </c>
      <c r="J11" s="34">
        <v>-15.174547099999998</v>
      </c>
      <c r="K11" s="34">
        <v>-19.546552599999998</v>
      </c>
      <c r="L11" s="34">
        <v>7.7237322999999973</v>
      </c>
    </row>
    <row r="12" spans="2:13" ht="12.75" customHeight="1" x14ac:dyDescent="0.25">
      <c r="H12" s="37">
        <v>9</v>
      </c>
      <c r="I12" s="34">
        <v>-14.0913123</v>
      </c>
      <c r="J12" s="34">
        <v>-14.301953299999997</v>
      </c>
      <c r="K12" s="34">
        <v>-21.737512599999999</v>
      </c>
      <c r="L12" s="34">
        <v>9.064995599999996</v>
      </c>
    </row>
    <row r="13" spans="2:13" ht="12.75" customHeight="1" x14ac:dyDescent="0.25">
      <c r="H13" s="37">
        <v>10</v>
      </c>
      <c r="I13" s="34">
        <v>-14.626517399999999</v>
      </c>
      <c r="J13" s="34">
        <v>-13.786590399999998</v>
      </c>
      <c r="K13" s="34">
        <v>-24.027470199999996</v>
      </c>
      <c r="L13" s="34">
        <v>9.4634555999999979</v>
      </c>
    </row>
    <row r="14" spans="2:13" ht="12.75" customHeight="1" x14ac:dyDescent="0.25">
      <c r="H14" s="37">
        <v>11</v>
      </c>
      <c r="I14" s="34">
        <v>-16.344454299999999</v>
      </c>
      <c r="J14" s="34">
        <v>-14.087726599999998</v>
      </c>
      <c r="K14" s="34">
        <v>-26.514185299999998</v>
      </c>
      <c r="L14" s="34">
        <v>12.049476899999998</v>
      </c>
    </row>
    <row r="15" spans="2:13" ht="12.75" customHeight="1" x14ac:dyDescent="0.25">
      <c r="H15" s="37">
        <v>12</v>
      </c>
      <c r="I15" s="34">
        <v>-17.906075399999999</v>
      </c>
      <c r="J15" s="34">
        <v>-14.273143699999999</v>
      </c>
      <c r="K15" s="34">
        <v>-27.176903799999998</v>
      </c>
    </row>
    <row r="16" spans="2:13" ht="12.75" customHeight="1" x14ac:dyDescent="0.25">
      <c r="H16" s="37">
        <v>13</v>
      </c>
      <c r="I16" s="34">
        <v>-19.063178600000001</v>
      </c>
      <c r="J16" s="34">
        <v>-15.307632099999999</v>
      </c>
      <c r="K16" s="34">
        <v>-27.280054199999995</v>
      </c>
    </row>
    <row r="17" spans="2:11" ht="12.75" customHeight="1" x14ac:dyDescent="0.25">
      <c r="H17" s="37">
        <v>14</v>
      </c>
      <c r="I17" s="34">
        <v>-19.657045999999998</v>
      </c>
      <c r="J17" s="34">
        <v>-17.9832237</v>
      </c>
      <c r="K17" s="34">
        <v>-28.534698199999994</v>
      </c>
    </row>
    <row r="18" spans="2:11" ht="12.75" customHeight="1" x14ac:dyDescent="0.25">
      <c r="H18" s="37">
        <v>15</v>
      </c>
      <c r="I18" s="34">
        <v>-21.380203399999999</v>
      </c>
      <c r="J18" s="34">
        <v>-20.873252600000001</v>
      </c>
      <c r="K18" s="34">
        <v>-30.514585099999998</v>
      </c>
    </row>
    <row r="19" spans="2:11" ht="12.75" customHeight="1" x14ac:dyDescent="0.25">
      <c r="H19" s="37">
        <v>16</v>
      </c>
      <c r="I19" s="34">
        <v>-23.714650900000002</v>
      </c>
      <c r="J19" s="34">
        <v>-18.4036747</v>
      </c>
      <c r="K19" s="34">
        <v>-30.6718212</v>
      </c>
    </row>
    <row r="20" spans="2:11" ht="12.75" customHeight="1" x14ac:dyDescent="0.25">
      <c r="H20" s="37">
        <v>17</v>
      </c>
      <c r="I20" s="34">
        <v>-25.7209948</v>
      </c>
      <c r="J20" s="34">
        <v>-16.9761013</v>
      </c>
      <c r="K20" s="34">
        <v>-31.826787899999999</v>
      </c>
    </row>
    <row r="21" spans="2:11" ht="12.75" customHeight="1" x14ac:dyDescent="0.25">
      <c r="H21" s="37">
        <v>18</v>
      </c>
      <c r="I21" s="34">
        <v>-26.080606700000001</v>
      </c>
      <c r="J21" s="34">
        <v>-15.345044199999998</v>
      </c>
      <c r="K21" s="34">
        <v>-32.0590762</v>
      </c>
    </row>
    <row r="22" spans="2:11" ht="12.75" customHeight="1" x14ac:dyDescent="0.25">
      <c r="H22" s="37">
        <v>19</v>
      </c>
      <c r="I22" s="34">
        <v>-28.042034899999997</v>
      </c>
      <c r="J22" s="34">
        <v>-16.960358199999998</v>
      </c>
      <c r="K22" s="34">
        <v>-33.771421699999998</v>
      </c>
    </row>
    <row r="23" spans="2:11" ht="12.75" customHeight="1" x14ac:dyDescent="0.25">
      <c r="H23" s="37">
        <v>20</v>
      </c>
      <c r="I23" s="34">
        <v>-30.256959699999999</v>
      </c>
      <c r="J23" s="34">
        <v>-16.836294200000001</v>
      </c>
      <c r="K23" s="34">
        <v>-34.6692927</v>
      </c>
    </row>
    <row r="24" spans="2:11" ht="12.75" customHeight="1" x14ac:dyDescent="0.25">
      <c r="H24" s="37">
        <v>21</v>
      </c>
      <c r="I24" s="34">
        <v>-30.8022144</v>
      </c>
      <c r="J24" s="34">
        <v>-16.370628100000001</v>
      </c>
      <c r="K24" s="34">
        <v>-35.318968900000002</v>
      </c>
    </row>
    <row r="25" spans="2:11" ht="12.75" customHeight="1" x14ac:dyDescent="0.25">
      <c r="B25" s="66" t="s">
        <v>147</v>
      </c>
      <c r="C25" s="66"/>
      <c r="D25" s="66"/>
      <c r="E25" s="66"/>
      <c r="F25" s="66"/>
      <c r="H25" s="37">
        <v>22</v>
      </c>
      <c r="I25" s="34">
        <v>-32.072764599999999</v>
      </c>
      <c r="J25" s="34">
        <v>-14.428645699999999</v>
      </c>
      <c r="K25" s="34">
        <v>-36.550429900000005</v>
      </c>
    </row>
    <row r="26" spans="2:11" ht="12.75" customHeight="1" x14ac:dyDescent="0.25">
      <c r="B26" s="66"/>
      <c r="C26" s="66"/>
      <c r="D26" s="66"/>
      <c r="E26" s="66"/>
      <c r="F26" s="66"/>
      <c r="H26" s="37">
        <v>23</v>
      </c>
      <c r="I26" s="34">
        <v>-31.382937800000004</v>
      </c>
      <c r="J26" s="34">
        <v>-14.068706699999998</v>
      </c>
      <c r="K26" s="34">
        <v>-37.235478900000004</v>
      </c>
    </row>
    <row r="27" spans="2:11" ht="12.75" customHeight="1" x14ac:dyDescent="0.25">
      <c r="B27" s="66"/>
      <c r="C27" s="66"/>
      <c r="D27" s="66"/>
      <c r="E27" s="66"/>
      <c r="F27" s="66"/>
      <c r="H27" s="37">
        <v>24</v>
      </c>
      <c r="I27" s="34">
        <v>-31.576030400000004</v>
      </c>
      <c r="J27" s="34">
        <v>-14.649878499999998</v>
      </c>
      <c r="K27" s="34">
        <v>-36.752384200000002</v>
      </c>
    </row>
    <row r="28" spans="2:11" ht="12.75" customHeight="1" x14ac:dyDescent="0.25">
      <c r="B28" s="66"/>
      <c r="C28" s="66"/>
      <c r="D28" s="66"/>
      <c r="E28" s="66"/>
      <c r="F28" s="66"/>
    </row>
    <row r="29" spans="2:11" ht="12.75" customHeight="1" x14ac:dyDescent="0.25">
      <c r="B29" s="40" t="s">
        <v>28</v>
      </c>
      <c r="C29" s="36"/>
      <c r="D29" s="36"/>
      <c r="E29" s="36"/>
      <c r="F29" s="36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A98E4-361C-4815-8475-3EBE7AAE495E}">
  <dimension ref="A2:AA24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" width="11.42578125" style="33" customWidth="1"/>
    <col min="2" max="7" width="11.42578125" style="30" customWidth="1"/>
    <col min="8" max="8" width="11.42578125" style="33" customWidth="1"/>
    <col min="9" max="23" width="11.42578125" style="30" customWidth="1"/>
    <col min="24" max="27" width="11.42578125" style="30"/>
  </cols>
  <sheetData>
    <row r="2" spans="2:13" ht="12.75" customHeight="1" x14ac:dyDescent="0.25">
      <c r="B2" s="39" t="s">
        <v>22</v>
      </c>
      <c r="H2" s="33" t="s">
        <v>13</v>
      </c>
      <c r="I2" s="30" t="s">
        <v>30</v>
      </c>
      <c r="J2" s="30" t="s">
        <v>31</v>
      </c>
      <c r="K2" s="30" t="s">
        <v>32</v>
      </c>
      <c r="L2" s="30" t="s">
        <v>33</v>
      </c>
      <c r="M2" s="30" t="s">
        <v>169</v>
      </c>
    </row>
    <row r="3" spans="2:13" ht="12.75" customHeight="1" x14ac:dyDescent="0.25">
      <c r="B3" s="30" t="s">
        <v>34</v>
      </c>
      <c r="H3" s="33">
        <v>45446</v>
      </c>
      <c r="I3" s="41">
        <v>101.8091031304014</v>
      </c>
      <c r="J3" s="41">
        <v>97.422964049889941</v>
      </c>
      <c r="K3" s="41">
        <v>93.503115852601297</v>
      </c>
      <c r="L3" s="41">
        <v>90.531614829985841</v>
      </c>
    </row>
    <row r="4" spans="2:13" ht="12.75" customHeight="1" x14ac:dyDescent="0.25">
      <c r="B4" s="30" t="s">
        <v>35</v>
      </c>
      <c r="H4" s="33">
        <v>45447</v>
      </c>
      <c r="I4" s="41">
        <v>101.83844011142062</v>
      </c>
      <c r="J4" s="41">
        <v>97.646842540674697</v>
      </c>
      <c r="K4" s="41">
        <v>92.602527359327667</v>
      </c>
      <c r="L4" s="41">
        <v>91.458077381098818</v>
      </c>
    </row>
    <row r="5" spans="2:13" ht="12.75" customHeight="1" x14ac:dyDescent="0.25">
      <c r="H5" s="33">
        <v>45448</v>
      </c>
      <c r="I5" s="41">
        <v>101.68412168642345</v>
      </c>
      <c r="J5" s="41">
        <v>97.736682307479995</v>
      </c>
      <c r="K5" s="41">
        <v>92.340408171591164</v>
      </c>
      <c r="L5" s="41">
        <v>91.117086101794001</v>
      </c>
    </row>
    <row r="6" spans="2:13" ht="12.75" customHeight="1" x14ac:dyDescent="0.25">
      <c r="H6" s="33">
        <v>45449</v>
      </c>
      <c r="I6" s="41">
        <v>101.8462661620334</v>
      </c>
      <c r="J6" s="41">
        <v>97.548209366391177</v>
      </c>
      <c r="K6" s="41">
        <v>92.430161045213012</v>
      </c>
      <c r="L6" s="41">
        <v>91.538267836922614</v>
      </c>
    </row>
    <row r="7" spans="2:13" ht="12.75" customHeight="1" x14ac:dyDescent="0.25">
      <c r="H7" s="33">
        <v>45450</v>
      </c>
      <c r="I7" s="41">
        <v>101.0859512799733</v>
      </c>
      <c r="J7" s="41">
        <v>98.352004444032957</v>
      </c>
      <c r="K7" s="41">
        <v>92.858527032953589</v>
      </c>
      <c r="L7" s="41">
        <v>92.409611656943682</v>
      </c>
    </row>
    <row r="8" spans="2:13" ht="12.75" customHeight="1" x14ac:dyDescent="0.25">
      <c r="H8" s="33">
        <v>45453</v>
      </c>
      <c r="I8" s="41">
        <v>100.83119353304804</v>
      </c>
      <c r="J8" s="41">
        <v>98.680910357640499</v>
      </c>
      <c r="K8" s="41">
        <v>93.51025528573031</v>
      </c>
      <c r="L8" s="41">
        <v>92.593010252876056</v>
      </c>
    </row>
    <row r="9" spans="2:13" ht="12.75" customHeight="1" x14ac:dyDescent="0.25">
      <c r="H9" s="33">
        <v>45454</v>
      </c>
      <c r="I9" s="41">
        <v>100.75453767936899</v>
      </c>
      <c r="J9" s="41">
        <v>98.901405828135182</v>
      </c>
      <c r="K9" s="41">
        <v>94.163003457525477</v>
      </c>
      <c r="L9" s="41">
        <v>93.145114626468697</v>
      </c>
    </row>
    <row r="10" spans="2:13" ht="12.75" customHeight="1" x14ac:dyDescent="0.25">
      <c r="H10" s="33">
        <v>45455</v>
      </c>
      <c r="I10" s="41">
        <v>101.31778871422429</v>
      </c>
      <c r="J10" s="41">
        <v>98.279211767971134</v>
      </c>
      <c r="K10" s="41">
        <v>94.25887584525789</v>
      </c>
      <c r="L10" s="41">
        <v>93.792711194792247</v>
      </c>
    </row>
    <row r="11" spans="2:13" ht="12.75" customHeight="1" x14ac:dyDescent="0.25">
      <c r="H11" s="33">
        <v>45456</v>
      </c>
      <c r="I11" s="41">
        <v>100.78710217118521</v>
      </c>
      <c r="J11" s="41">
        <v>98.938250908074878</v>
      </c>
      <c r="K11" s="41">
        <v>93.308311320081188</v>
      </c>
      <c r="L11" s="41">
        <v>93.788694997271051</v>
      </c>
    </row>
    <row r="12" spans="2:13" ht="12.75" customHeight="1" x14ac:dyDescent="0.25">
      <c r="H12" s="33">
        <v>45457</v>
      </c>
      <c r="I12" s="41">
        <v>100.44907626717196</v>
      </c>
      <c r="J12" s="41">
        <v>99.252546015135948</v>
      </c>
      <c r="K12" s="41">
        <v>93.780533825614242</v>
      </c>
      <c r="L12" s="41">
        <v>93.963677140606492</v>
      </c>
    </row>
    <row r="13" spans="2:13" ht="12.75" customHeight="1" x14ac:dyDescent="0.25">
      <c r="H13" s="33">
        <v>45460</v>
      </c>
      <c r="I13" s="41">
        <v>100.66843904291683</v>
      </c>
      <c r="J13" s="41">
        <v>98.965902738960324</v>
      </c>
      <c r="K13" s="41">
        <v>94.69642110416433</v>
      </c>
      <c r="L13" s="41">
        <v>94.268732524109424</v>
      </c>
    </row>
    <row r="14" spans="2:13" ht="12.75" customHeight="1" x14ac:dyDescent="0.25">
      <c r="H14" s="33">
        <v>45461</v>
      </c>
      <c r="I14" s="41">
        <v>100.7296496161739</v>
      </c>
      <c r="J14" s="41">
        <v>98.910614525139664</v>
      </c>
      <c r="K14" s="41">
        <v>95.737758421981283</v>
      </c>
      <c r="L14" s="41">
        <v>94.376981101666118</v>
      </c>
    </row>
    <row r="15" spans="2:13" ht="12.75" customHeight="1" x14ac:dyDescent="0.25">
      <c r="H15" s="33">
        <v>45462</v>
      </c>
      <c r="I15" s="41">
        <v>100.73156364603722</v>
      </c>
      <c r="J15" s="41">
        <v>98.873790022338042</v>
      </c>
      <c r="K15" s="41">
        <v>95.353248952033198</v>
      </c>
      <c r="L15" s="41">
        <v>94.515977685116582</v>
      </c>
    </row>
    <row r="16" spans="2:13" ht="12.75" customHeight="1" x14ac:dyDescent="0.25">
      <c r="H16" s="33">
        <v>45463</v>
      </c>
      <c r="I16" s="41">
        <v>100.41292571125508</v>
      </c>
      <c r="J16" s="41">
        <v>99.261820220519525</v>
      </c>
      <c r="K16" s="41"/>
      <c r="L16" s="41">
        <v>94.496611901136447</v>
      </c>
    </row>
    <row r="17" spans="2:12" ht="12.75" customHeight="1" x14ac:dyDescent="0.25">
      <c r="H17" s="33">
        <v>45464</v>
      </c>
      <c r="I17" s="41">
        <v>100.21550909297139</v>
      </c>
      <c r="J17" s="41">
        <v>99.345366127373055</v>
      </c>
      <c r="K17" s="41">
        <v>94.640325558150678</v>
      </c>
      <c r="L17" s="41">
        <v>93.936280984226883</v>
      </c>
    </row>
    <row r="18" spans="2:12" ht="12.75" customHeight="1" x14ac:dyDescent="0.25">
      <c r="H18" s="33">
        <v>45467</v>
      </c>
      <c r="I18" s="41">
        <v>100.52240857849877</v>
      </c>
      <c r="J18" s="41">
        <v>98.975123451038854</v>
      </c>
      <c r="K18" s="41">
        <v>95.60108927351169</v>
      </c>
      <c r="L18" s="41">
        <v>93.303819066333332</v>
      </c>
    </row>
    <row r="19" spans="2:12" ht="12.75" customHeight="1" x14ac:dyDescent="0.25">
      <c r="H19" s="33">
        <v>45468</v>
      </c>
      <c r="I19" s="41">
        <v>100.39486018919202</v>
      </c>
      <c r="J19" s="41">
        <v>99.150644017173803</v>
      </c>
      <c r="K19" s="41">
        <v>96.047813803583992</v>
      </c>
      <c r="L19" s="41">
        <v>93.81851436856752</v>
      </c>
    </row>
    <row r="20" spans="2:12" ht="12.75" customHeight="1" x14ac:dyDescent="0.25">
      <c r="H20" s="33">
        <v>45469</v>
      </c>
      <c r="I20" s="41">
        <v>99.973597857654738</v>
      </c>
      <c r="J20" s="41">
        <v>99.456979683550216</v>
      </c>
      <c r="K20" s="41">
        <v>96.107989025671358</v>
      </c>
      <c r="L20" s="41">
        <v>94.7097301719283</v>
      </c>
    </row>
    <row r="21" spans="2:12" ht="12.75" customHeight="1" x14ac:dyDescent="0.25">
      <c r="H21" s="33">
        <v>45470</v>
      </c>
      <c r="I21" s="41">
        <v>100.11141956074255</v>
      </c>
      <c r="J21" s="41">
        <v>99.243273542600889</v>
      </c>
      <c r="K21" s="41">
        <v>96.66588472875253</v>
      </c>
      <c r="L21" s="41">
        <v>94.948371599166293</v>
      </c>
    </row>
    <row r="22" spans="2:12" ht="12.75" customHeight="1" x14ac:dyDescent="0.25">
      <c r="H22" s="33">
        <v>45471</v>
      </c>
      <c r="I22" s="41">
        <v>100.1492452723254</v>
      </c>
      <c r="J22" s="41">
        <v>99.159899187902553</v>
      </c>
      <c r="K22" s="41">
        <v>96.996338490723829</v>
      </c>
      <c r="L22" s="41">
        <v>95.172209119623787</v>
      </c>
    </row>
    <row r="23" spans="2:12" ht="12.75" customHeight="1" x14ac:dyDescent="0.25">
      <c r="H23" s="33">
        <v>45474</v>
      </c>
      <c r="I23" s="41">
        <v>100.11614621202823</v>
      </c>
      <c r="J23" s="41">
        <v>98.910614525139664</v>
      </c>
      <c r="K23" s="41">
        <v>96.315032586412642</v>
      </c>
      <c r="L23" s="41">
        <v>95.490389674136878</v>
      </c>
    </row>
    <row r="24" spans="2:12" ht="12.75" customHeight="1" x14ac:dyDescent="0.25">
      <c r="H24" s="33">
        <v>45475</v>
      </c>
      <c r="I24" s="41">
        <v>100.28565483059346</v>
      </c>
      <c r="J24" s="41">
        <v>98.864588180549077</v>
      </c>
      <c r="K24" s="41">
        <v>96.269136230583285</v>
      </c>
      <c r="L24" s="41">
        <v>95.148900734362343</v>
      </c>
    </row>
    <row r="25" spans="2:12" ht="12.75" customHeight="1" x14ac:dyDescent="0.25">
      <c r="B25" s="64" t="s">
        <v>174</v>
      </c>
      <c r="C25" s="64"/>
      <c r="D25" s="64"/>
      <c r="E25" s="64"/>
      <c r="F25" s="64"/>
      <c r="H25" s="33">
        <v>45476</v>
      </c>
      <c r="I25" s="41">
        <v>100.58916729125356</v>
      </c>
      <c r="J25" s="41">
        <v>98.488781754125725</v>
      </c>
      <c r="K25" s="41">
        <v>96.585311126296574</v>
      </c>
      <c r="L25" s="41">
        <v>94.303609610763687</v>
      </c>
    </row>
    <row r="26" spans="2:12" ht="12.75" customHeight="1" x14ac:dyDescent="0.25">
      <c r="B26" s="64"/>
      <c r="C26" s="64"/>
      <c r="D26" s="64"/>
      <c r="E26" s="64"/>
      <c r="F26" s="64"/>
      <c r="H26" s="33">
        <v>45477</v>
      </c>
      <c r="I26" s="41">
        <v>100.85037572529249</v>
      </c>
      <c r="J26" s="41">
        <v>98.251942286348509</v>
      </c>
      <c r="K26" s="41">
        <v>95.828531214621563</v>
      </c>
      <c r="L26" s="41">
        <v>93.799920711255965</v>
      </c>
    </row>
    <row r="27" spans="2:12" ht="12.75" customHeight="1" x14ac:dyDescent="0.25">
      <c r="B27" s="64"/>
      <c r="C27" s="64"/>
      <c r="D27" s="64"/>
      <c r="E27" s="64"/>
      <c r="F27" s="64"/>
      <c r="H27" s="33">
        <v>45478</v>
      </c>
      <c r="I27" s="41">
        <v>101.09558998808103</v>
      </c>
      <c r="J27" s="41">
        <v>97.998154981549817</v>
      </c>
      <c r="K27" s="41">
        <v>95.520515671055705</v>
      </c>
      <c r="L27" s="41">
        <v>93.642059260256957</v>
      </c>
    </row>
    <row r="28" spans="2:12" ht="12.75" customHeight="1" x14ac:dyDescent="0.25">
      <c r="B28" s="64"/>
      <c r="C28" s="64"/>
      <c r="D28" s="64"/>
      <c r="E28" s="64"/>
      <c r="F28" s="64"/>
      <c r="H28" s="33">
        <v>45481</v>
      </c>
      <c r="I28" s="41">
        <v>100.9752380952381</v>
      </c>
      <c r="J28" s="41">
        <v>98.143015521064299</v>
      </c>
      <c r="K28" s="41">
        <v>95.21046028945301</v>
      </c>
      <c r="L28" s="41">
        <v>93.349444010924088</v>
      </c>
    </row>
    <row r="29" spans="2:12" ht="12.75" customHeight="1" x14ac:dyDescent="0.25">
      <c r="B29" s="64"/>
      <c r="C29" s="64"/>
      <c r="D29" s="64"/>
      <c r="E29" s="64"/>
      <c r="F29" s="64"/>
      <c r="H29" s="33">
        <v>45482</v>
      </c>
      <c r="I29" s="41">
        <v>100.85133502649126</v>
      </c>
      <c r="J29" s="41">
        <v>98.242855821696111</v>
      </c>
      <c r="K29" s="41">
        <v>95.787734453884354</v>
      </c>
      <c r="L29" s="41">
        <v>92.808056482843796</v>
      </c>
    </row>
    <row r="30" spans="2:12" ht="12.75" customHeight="1" x14ac:dyDescent="0.25">
      <c r="B30" s="30" t="s">
        <v>11</v>
      </c>
      <c r="H30" s="33">
        <v>45483</v>
      </c>
      <c r="I30" s="41">
        <v>100.9290990785165</v>
      </c>
      <c r="J30" s="41">
        <v>98.088642659279785</v>
      </c>
      <c r="K30" s="41">
        <v>95.088070007241427</v>
      </c>
      <c r="L30" s="41">
        <v>92.423689029122116</v>
      </c>
    </row>
    <row r="31" spans="2:12" ht="12.75" customHeight="1" x14ac:dyDescent="0.25">
      <c r="H31" s="33">
        <v>45484</v>
      </c>
      <c r="I31" s="41">
        <v>101.5166602834163</v>
      </c>
      <c r="J31" s="41">
        <v>97.745675377254329</v>
      </c>
      <c r="K31" s="41">
        <v>93.71627892745316</v>
      </c>
      <c r="L31" s="41">
        <v>92.35705402483336</v>
      </c>
    </row>
    <row r="32" spans="2:12" ht="12.75" customHeight="1" x14ac:dyDescent="0.25">
      <c r="H32" s="33">
        <v>45485</v>
      </c>
      <c r="I32" s="41">
        <v>101.85507190685253</v>
      </c>
      <c r="J32" s="41">
        <v>97.396167598789773</v>
      </c>
      <c r="K32" s="41">
        <v>92.702479423133795</v>
      </c>
      <c r="L32" s="41">
        <v>91.567570750909539</v>
      </c>
    </row>
    <row r="33" spans="8:12" ht="12.75" customHeight="1" x14ac:dyDescent="0.25">
      <c r="H33" s="33">
        <v>45488</v>
      </c>
      <c r="I33" s="41">
        <v>101.76122239391874</v>
      </c>
      <c r="J33" s="41">
        <v>97.512392142463753</v>
      </c>
      <c r="K33" s="41">
        <v>92.826909543382257</v>
      </c>
      <c r="L33" s="41">
        <v>91.870744484038923</v>
      </c>
    </row>
    <row r="34" spans="8:12" ht="12.75" customHeight="1" x14ac:dyDescent="0.25">
      <c r="H34" s="33">
        <v>45489</v>
      </c>
      <c r="I34" s="41">
        <v>101.68217128608421</v>
      </c>
      <c r="J34" s="41">
        <v>97.467657583264511</v>
      </c>
      <c r="K34" s="41"/>
      <c r="L34" s="41">
        <v>91.877956864842787</v>
      </c>
    </row>
    <row r="35" spans="8:12" ht="12.75" customHeight="1" x14ac:dyDescent="0.25">
      <c r="H35" s="33">
        <v>45490</v>
      </c>
      <c r="I35" s="41">
        <v>102.19377722944057</v>
      </c>
      <c r="J35" s="41">
        <v>97.111253313831241</v>
      </c>
      <c r="K35" s="41">
        <v>92.893204279580203</v>
      </c>
      <c r="L35" s="41">
        <v>92.299799037653173</v>
      </c>
    </row>
    <row r="36" spans="8:12" ht="12.75" customHeight="1" x14ac:dyDescent="0.25">
      <c r="H36" s="33">
        <v>45491</v>
      </c>
      <c r="I36" s="41">
        <v>101.77685196740039</v>
      </c>
      <c r="J36" s="41">
        <v>97.485546480682771</v>
      </c>
      <c r="K36" s="41">
        <v>94.027354228074287</v>
      </c>
      <c r="L36" s="41">
        <v>93.307435943370706</v>
      </c>
    </row>
    <row r="37" spans="8:12" ht="12.75" customHeight="1" x14ac:dyDescent="0.25">
      <c r="H37" s="33">
        <v>45492</v>
      </c>
      <c r="I37" s="41">
        <v>101.55944672209662</v>
      </c>
      <c r="J37" s="41">
        <v>97.619922808307294</v>
      </c>
      <c r="K37" s="41">
        <v>95.887686517690497</v>
      </c>
      <c r="L37" s="41">
        <v>93.681726889855284</v>
      </c>
    </row>
    <row r="38" spans="8:12" ht="12.75" customHeight="1" x14ac:dyDescent="0.25">
      <c r="H38" s="33">
        <v>45495</v>
      </c>
      <c r="I38" s="41">
        <v>101.63928140038729</v>
      </c>
      <c r="J38" s="41">
        <v>97.539252593884868</v>
      </c>
      <c r="K38" s="41">
        <v>96.256897202362126</v>
      </c>
      <c r="L38" s="41">
        <v>93.223323951564041</v>
      </c>
    </row>
    <row r="39" spans="8:12" ht="12.75" customHeight="1" x14ac:dyDescent="0.25">
      <c r="H39" s="33">
        <v>45496</v>
      </c>
      <c r="I39" s="41">
        <v>101.50694112015319</v>
      </c>
      <c r="J39" s="41">
        <v>97.8717523493643</v>
      </c>
      <c r="K39" s="41">
        <v>96.800514039185288</v>
      </c>
      <c r="L39" s="41">
        <v>93.591362471173682</v>
      </c>
    </row>
    <row r="40" spans="8:12" ht="12.75" customHeight="1" x14ac:dyDescent="0.25">
      <c r="H40" s="33">
        <v>45497</v>
      </c>
      <c r="I40" s="41">
        <v>101.56431109961585</v>
      </c>
      <c r="J40" s="41">
        <v>97.998154981549817</v>
      </c>
      <c r="K40" s="41">
        <v>96.554713555743675</v>
      </c>
      <c r="L40" s="41">
        <v>94.464725249112988</v>
      </c>
    </row>
    <row r="41" spans="8:12" ht="12.75" customHeight="1" x14ac:dyDescent="0.25">
      <c r="H41" s="33">
        <v>45498</v>
      </c>
      <c r="I41" s="41">
        <v>101.59934837813233</v>
      </c>
      <c r="J41" s="41">
        <v>97.943942467269039</v>
      </c>
      <c r="K41" s="41">
        <v>96.768896549613956</v>
      </c>
      <c r="L41" s="41">
        <v>94.316517945264494</v>
      </c>
    </row>
    <row r="42" spans="8:12" ht="12.75" customHeight="1" x14ac:dyDescent="0.25">
      <c r="H42" s="33">
        <v>45499</v>
      </c>
      <c r="I42" s="41">
        <v>101.63733271981287</v>
      </c>
      <c r="J42" s="41">
        <v>97.853721444362591</v>
      </c>
      <c r="K42" s="41">
        <v>96.626107887033768</v>
      </c>
      <c r="L42" s="41">
        <v>94.198403479505942</v>
      </c>
    </row>
    <row r="43" spans="8:12" ht="12.75" customHeight="1" x14ac:dyDescent="0.25">
      <c r="H43" s="33">
        <v>45502</v>
      </c>
      <c r="I43" s="41">
        <v>101.39627405225508</v>
      </c>
      <c r="J43" s="41">
        <v>98.170224563349038</v>
      </c>
      <c r="K43" s="41">
        <v>96.921884402378438</v>
      </c>
      <c r="L43" s="41">
        <v>94.509724300849683</v>
      </c>
    </row>
    <row r="44" spans="8:12" ht="12.75" customHeight="1" x14ac:dyDescent="0.25">
      <c r="H44" s="33">
        <v>45503</v>
      </c>
      <c r="I44" s="41">
        <v>101.4059720335903</v>
      </c>
      <c r="J44" s="41">
        <v>98.224687933425798</v>
      </c>
      <c r="K44" s="41">
        <v>97.568513060063026</v>
      </c>
      <c r="L44" s="41">
        <v>94.689422966616917</v>
      </c>
    </row>
    <row r="45" spans="8:12" ht="12.75" customHeight="1" x14ac:dyDescent="0.25">
      <c r="H45" s="33">
        <v>45504</v>
      </c>
      <c r="I45" s="41">
        <v>101.8521364893944</v>
      </c>
      <c r="J45" s="41">
        <v>98.124884537225199</v>
      </c>
      <c r="K45" s="41">
        <v>97.563413464970878</v>
      </c>
      <c r="L45" s="41">
        <v>94.560711174100831</v>
      </c>
    </row>
    <row r="46" spans="8:12" ht="12.75" customHeight="1" x14ac:dyDescent="0.25">
      <c r="H46" s="33">
        <v>45505</v>
      </c>
      <c r="I46" s="41">
        <v>101.53513182214304</v>
      </c>
      <c r="J46" s="41">
        <v>98.443147067000282</v>
      </c>
      <c r="K46" s="41">
        <v>96.257917121380558</v>
      </c>
      <c r="L46" s="41">
        <v>95.506674900857831</v>
      </c>
    </row>
    <row r="47" spans="8:12" ht="12.75" customHeight="1" x14ac:dyDescent="0.25">
      <c r="H47" s="33">
        <v>45506</v>
      </c>
      <c r="I47" s="41">
        <v>102.72847066118906</v>
      </c>
      <c r="J47" s="41">
        <v>97.360461919164152</v>
      </c>
      <c r="K47" s="41">
        <v>95.764276316460467</v>
      </c>
      <c r="L47" s="41">
        <v>96.044082952608676</v>
      </c>
    </row>
    <row r="48" spans="8:12" ht="12.75" customHeight="1" x14ac:dyDescent="0.25">
      <c r="H48" s="33">
        <v>45509</v>
      </c>
      <c r="I48" s="41">
        <v>103.24767014967524</v>
      </c>
      <c r="J48" s="41">
        <v>96.995982468955447</v>
      </c>
      <c r="K48" s="41">
        <v>97.005517761889706</v>
      </c>
      <c r="L48" s="41">
        <v>96.309308956204546</v>
      </c>
    </row>
    <row r="49" spans="8:12" ht="12.75" customHeight="1" x14ac:dyDescent="0.25">
      <c r="H49" s="33">
        <v>45510</v>
      </c>
      <c r="I49" s="41">
        <v>102.9669123716847</v>
      </c>
      <c r="J49" s="41">
        <v>97.182325496294951</v>
      </c>
      <c r="K49" s="41">
        <v>97.664385447795439</v>
      </c>
      <c r="L49" s="41">
        <v>96.213409330503211</v>
      </c>
    </row>
    <row r="50" spans="8:12" ht="12.75" customHeight="1" x14ac:dyDescent="0.25">
      <c r="H50" s="33">
        <v>45511</v>
      </c>
      <c r="I50" s="41">
        <v>102.73942071959456</v>
      </c>
      <c r="J50" s="41">
        <v>97.262406152719279</v>
      </c>
      <c r="K50" s="41">
        <v>96.604689587646732</v>
      </c>
      <c r="L50" s="41">
        <v>95.768957608692858</v>
      </c>
    </row>
    <row r="51" spans="8:12" ht="12.75" customHeight="1" x14ac:dyDescent="0.25">
      <c r="H51" s="33">
        <v>45512</v>
      </c>
      <c r="I51" s="41">
        <v>102.72747531707506</v>
      </c>
      <c r="J51" s="41">
        <v>97.289129041120972</v>
      </c>
      <c r="K51" s="41">
        <v>96.276275663712312</v>
      </c>
      <c r="L51" s="41">
        <v>94.415210214483622</v>
      </c>
    </row>
    <row r="52" spans="8:12" ht="12.75" customHeight="1" x14ac:dyDescent="0.25">
      <c r="H52" s="33">
        <v>45513</v>
      </c>
      <c r="I52" s="41">
        <v>102.80118291559606</v>
      </c>
      <c r="J52" s="41">
        <v>97.306952459466899</v>
      </c>
      <c r="K52" s="41">
        <v>95.584770569216786</v>
      </c>
      <c r="L52" s="41">
        <v>94.298745312339292</v>
      </c>
    </row>
    <row r="53" spans="8:12" ht="12.75" customHeight="1" x14ac:dyDescent="0.25">
      <c r="H53" s="33">
        <v>45516</v>
      </c>
      <c r="I53" s="41">
        <v>102.79719601702557</v>
      </c>
      <c r="J53" s="41">
        <v>97.182325496294951</v>
      </c>
      <c r="K53" s="41">
        <v>95.119687496812759</v>
      </c>
      <c r="L53" s="41">
        <v>94.47849420580215</v>
      </c>
    </row>
    <row r="54" spans="8:12" ht="12.75" customHeight="1" x14ac:dyDescent="0.25">
      <c r="H54" s="33">
        <v>45517</v>
      </c>
      <c r="I54" s="41">
        <v>103.37854308251835</v>
      </c>
      <c r="J54" s="41">
        <v>96.634221777494773</v>
      </c>
      <c r="K54" s="41">
        <v>95.05237284159638</v>
      </c>
      <c r="L54" s="41">
        <v>94.136212051201625</v>
      </c>
    </row>
    <row r="55" spans="8:12" ht="12.75" customHeight="1" x14ac:dyDescent="0.25">
      <c r="H55" s="33">
        <v>45518</v>
      </c>
      <c r="I55" s="41">
        <v>103.36947196006551</v>
      </c>
      <c r="J55" s="41">
        <v>96.467490010897222</v>
      </c>
      <c r="K55" s="41">
        <v>95.08501025018613</v>
      </c>
      <c r="L55" s="41">
        <v>93.809699396763733</v>
      </c>
    </row>
    <row r="56" spans="8:12" ht="12.75" customHeight="1" x14ac:dyDescent="0.25">
      <c r="H56" s="33">
        <v>45519</v>
      </c>
      <c r="I56" s="41">
        <v>102.95891315536478</v>
      </c>
      <c r="J56" s="41">
        <v>96.819176084578942</v>
      </c>
      <c r="K56" s="41"/>
      <c r="L56" s="41">
        <v>93.665250874037653</v>
      </c>
    </row>
    <row r="57" spans="8:12" ht="12.75" customHeight="1" x14ac:dyDescent="0.25">
      <c r="H57" s="33">
        <v>45520</v>
      </c>
      <c r="I57" s="41">
        <v>103.47540087641394</v>
      </c>
      <c r="J57" s="41">
        <v>96.336265530062576</v>
      </c>
      <c r="K57" s="41">
        <v>94.994237457545864</v>
      </c>
      <c r="L57" s="41">
        <v>93.669849647506936</v>
      </c>
    </row>
    <row r="58" spans="8:12" ht="12.75" customHeight="1" x14ac:dyDescent="0.25">
      <c r="H58" s="33">
        <v>45523</v>
      </c>
      <c r="I58" s="41">
        <v>104.06140195905226</v>
      </c>
      <c r="J58" s="41">
        <v>95.83220568335588</v>
      </c>
      <c r="K58" s="41">
        <v>95.244117617061207</v>
      </c>
      <c r="L58" s="41">
        <v>93.475478364406456</v>
      </c>
    </row>
    <row r="59" spans="8:12" ht="12.75" customHeight="1" x14ac:dyDescent="0.25">
      <c r="H59" s="33">
        <v>45524</v>
      </c>
      <c r="I59" s="41">
        <v>104.51789710274939</v>
      </c>
      <c r="J59" s="41">
        <v>95.444743935309972</v>
      </c>
      <c r="K59" s="41">
        <v>94.787193896804595</v>
      </c>
      <c r="L59" s="41">
        <v>94.095398414700142</v>
      </c>
    </row>
    <row r="60" spans="8:12" ht="12.75" customHeight="1" x14ac:dyDescent="0.25">
      <c r="H60" s="33">
        <v>45525</v>
      </c>
      <c r="I60" s="41">
        <v>104.93373845742732</v>
      </c>
      <c r="J60" s="41">
        <v>95.27354260089686</v>
      </c>
      <c r="K60" s="41">
        <v>94.095688802309098</v>
      </c>
      <c r="L60" s="41">
        <v>94.604256633286639</v>
      </c>
    </row>
    <row r="61" spans="8:12" ht="12.75" customHeight="1" x14ac:dyDescent="0.25">
      <c r="H61" s="33">
        <v>45526</v>
      </c>
      <c r="I61" s="41">
        <v>104.44891043070497</v>
      </c>
      <c r="J61" s="41">
        <v>95.599352051835851</v>
      </c>
      <c r="K61" s="41">
        <v>93.727498036655888</v>
      </c>
      <c r="L61" s="41">
        <v>95.537211975893342</v>
      </c>
    </row>
    <row r="62" spans="8:12" ht="12.75" customHeight="1" x14ac:dyDescent="0.25">
      <c r="H62" s="33">
        <v>45527</v>
      </c>
      <c r="I62" s="41">
        <v>105.26817450703945</v>
      </c>
      <c r="J62" s="41">
        <v>94.916011436740533</v>
      </c>
      <c r="K62" s="41">
        <v>93.826430181443598</v>
      </c>
      <c r="L62" s="41">
        <v>94.379290681177267</v>
      </c>
    </row>
    <row r="63" spans="8:12" ht="12.75" customHeight="1" x14ac:dyDescent="0.25">
      <c r="H63" s="33">
        <v>45530</v>
      </c>
      <c r="I63" s="41">
        <v>105.12934923798475</v>
      </c>
      <c r="J63" s="41">
        <v>95.179643401128928</v>
      </c>
      <c r="K63" s="41">
        <v>92.915642497985658</v>
      </c>
      <c r="L63" s="41">
        <v>94.733125206369721</v>
      </c>
    </row>
    <row r="64" spans="8:12" ht="12.75" customHeight="1" x14ac:dyDescent="0.25">
      <c r="H64" s="33">
        <v>45531</v>
      </c>
      <c r="I64" s="41">
        <v>105.44196037870952</v>
      </c>
      <c r="J64" s="41">
        <v>94.983905579399135</v>
      </c>
      <c r="K64" s="41">
        <v>92.5423521372403</v>
      </c>
      <c r="L64" s="41">
        <v>95.244755622083773</v>
      </c>
    </row>
    <row r="65" spans="8:12" ht="12.75" customHeight="1" x14ac:dyDescent="0.25">
      <c r="H65" s="33">
        <v>45532</v>
      </c>
      <c r="I65" s="41">
        <v>104.87664945496272</v>
      </c>
      <c r="J65" s="41">
        <v>95.530575539568346</v>
      </c>
      <c r="K65" s="41">
        <v>92.539292380185017</v>
      </c>
      <c r="L65" s="41">
        <v>95.688189512344906</v>
      </c>
    </row>
    <row r="66" spans="8:12" ht="12.75" customHeight="1" x14ac:dyDescent="0.25">
      <c r="H66" s="33">
        <v>45533</v>
      </c>
      <c r="I66" s="41">
        <v>104.61896726956968</v>
      </c>
      <c r="J66" s="41">
        <v>95.901417351268407</v>
      </c>
      <c r="K66" s="41">
        <v>93.024773832957663</v>
      </c>
      <c r="L66" s="41">
        <v>96.408137673511789</v>
      </c>
    </row>
    <row r="67" spans="8:12" ht="12.75" customHeight="1" x14ac:dyDescent="0.25">
      <c r="H67" s="33">
        <v>45534</v>
      </c>
      <c r="I67" s="41">
        <v>104.25377096894728</v>
      </c>
      <c r="J67" s="41">
        <v>96.153149891383052</v>
      </c>
      <c r="K67" s="41">
        <v>93.565330912725528</v>
      </c>
      <c r="L67" s="41">
        <v>96.491548760634373</v>
      </c>
    </row>
    <row r="68" spans="8:12" ht="12.75" customHeight="1" x14ac:dyDescent="0.25">
      <c r="H68" s="33">
        <v>45537</v>
      </c>
      <c r="I68" s="41">
        <v>104.29992228463499</v>
      </c>
      <c r="J68" s="41">
        <v>95.944725433526017</v>
      </c>
      <c r="K68" s="41">
        <v>93.219578365477787</v>
      </c>
      <c r="L68" s="41">
        <v>96.61948842625111</v>
      </c>
    </row>
    <row r="69" spans="8:12" ht="12.75" customHeight="1" x14ac:dyDescent="0.25">
      <c r="H69" s="33">
        <v>45538</v>
      </c>
      <c r="I69" s="41">
        <v>104.12374171372454</v>
      </c>
      <c r="J69" s="41">
        <v>96.196685683238243</v>
      </c>
      <c r="K69" s="41">
        <v>93.336869052597223</v>
      </c>
      <c r="L69" s="41">
        <v>97.02894555621701</v>
      </c>
    </row>
    <row r="70" spans="8:12" ht="12.75" customHeight="1" x14ac:dyDescent="0.25">
      <c r="H70" s="33">
        <v>45539</v>
      </c>
      <c r="I70" s="41">
        <v>104.60348467807177</v>
      </c>
      <c r="J70" s="41">
        <v>95.858148348673524</v>
      </c>
      <c r="K70" s="41">
        <v>94.466939325017591</v>
      </c>
      <c r="L70" s="41">
        <v>97.19012446587756</v>
      </c>
    </row>
    <row r="71" spans="8:12" ht="12.75" customHeight="1" x14ac:dyDescent="0.25">
      <c r="H71" s="33">
        <v>45540</v>
      </c>
      <c r="I71" s="41">
        <v>104.86316476603994</v>
      </c>
      <c r="J71" s="41">
        <v>95.607956079560807</v>
      </c>
      <c r="K71" s="41">
        <v>95.654125062470044</v>
      </c>
      <c r="L71" s="41">
        <v>96.693632514056461</v>
      </c>
    </row>
    <row r="72" spans="8:12" ht="12.75" customHeight="1" x14ac:dyDescent="0.25">
      <c r="H72" s="33">
        <v>45541</v>
      </c>
      <c r="I72" s="41">
        <v>104.79061446771499</v>
      </c>
      <c r="J72" s="41">
        <v>95.840851678094538</v>
      </c>
      <c r="K72" s="41">
        <v>96.029455261252252</v>
      </c>
      <c r="L72" s="41">
        <v>97.065618579473281</v>
      </c>
    </row>
    <row r="73" spans="8:12" ht="12.75" customHeight="1" x14ac:dyDescent="0.25">
      <c r="H73" s="33">
        <v>45544</v>
      </c>
      <c r="I73" s="41">
        <v>104.40365527020639</v>
      </c>
      <c r="J73" s="41">
        <v>96.266425011327613</v>
      </c>
      <c r="K73" s="41">
        <v>96.196721980274759</v>
      </c>
      <c r="L73" s="41">
        <v>97.39155623971422</v>
      </c>
    </row>
    <row r="74" spans="8:12" ht="12.75" customHeight="1" x14ac:dyDescent="0.25">
      <c r="H74" s="33">
        <v>45545</v>
      </c>
      <c r="I74" s="41">
        <v>104.32352651776051</v>
      </c>
      <c r="J74" s="41">
        <v>96.39745916515426</v>
      </c>
      <c r="K74" s="41">
        <v>96.506777361877468</v>
      </c>
      <c r="L74" s="41">
        <v>98.128655210320048</v>
      </c>
    </row>
    <row r="75" spans="8:12" ht="12.75" customHeight="1" x14ac:dyDescent="0.25">
      <c r="H75" s="33">
        <v>45546</v>
      </c>
      <c r="I75" s="41">
        <v>104.26812477872627</v>
      </c>
      <c r="J75" s="41">
        <v>96.467490010897222</v>
      </c>
      <c r="K75" s="41">
        <v>96.775016063724536</v>
      </c>
      <c r="L75" s="41">
        <v>97.559731877997024</v>
      </c>
    </row>
    <row r="76" spans="8:12" ht="12.75" customHeight="1" x14ac:dyDescent="0.25">
      <c r="H76" s="33">
        <v>45547</v>
      </c>
      <c r="I76" s="41">
        <v>104.59522916954403</v>
      </c>
      <c r="J76" s="41">
        <v>95.92739750767565</v>
      </c>
      <c r="K76" s="41">
        <v>96.223239874753958</v>
      </c>
      <c r="L76" s="41">
        <v>96.662465970029245</v>
      </c>
    </row>
    <row r="77" spans="8:12" ht="12.75" customHeight="1" x14ac:dyDescent="0.25">
      <c r="H77" s="33">
        <v>45548</v>
      </c>
      <c r="I77" s="41">
        <v>104.85590521589492</v>
      </c>
      <c r="J77" s="41">
        <v>95.91873589164787</v>
      </c>
      <c r="K77" s="41">
        <v>95.21657980356359</v>
      </c>
      <c r="L77" s="41">
        <v>95.902019212058093</v>
      </c>
    </row>
    <row r="78" spans="8:12" ht="12.75" customHeight="1" x14ac:dyDescent="0.25">
      <c r="H78" s="33">
        <v>45551</v>
      </c>
      <c r="I78" s="41">
        <v>105.22116252989689</v>
      </c>
      <c r="J78" s="41">
        <v>95.419024521692279</v>
      </c>
      <c r="K78" s="41">
        <v>94.404724264893375</v>
      </c>
      <c r="L78" s="41">
        <v>96.020914080281557</v>
      </c>
    </row>
    <row r="79" spans="8:12" ht="12.75" customHeight="1" x14ac:dyDescent="0.25">
      <c r="H79" s="33">
        <v>45552</v>
      </c>
      <c r="I79" s="41">
        <v>105.08454417507483</v>
      </c>
      <c r="J79" s="41">
        <v>95.582148641353257</v>
      </c>
      <c r="K79" s="41">
        <v>94.176262404765055</v>
      </c>
      <c r="L79" s="41">
        <v>95.419008818210827</v>
      </c>
    </row>
    <row r="80" spans="8:12" ht="12.75" customHeight="1" x14ac:dyDescent="0.25">
      <c r="H80" s="33">
        <v>45553</v>
      </c>
      <c r="I80" s="41">
        <v>105.39584078889817</v>
      </c>
      <c r="J80" s="41">
        <v>95.539167191294169</v>
      </c>
      <c r="K80" s="41">
        <v>94.176262404765055</v>
      </c>
      <c r="L80" s="41">
        <v>95.378834784296544</v>
      </c>
    </row>
    <row r="81" spans="8:12" ht="12.75" customHeight="1" x14ac:dyDescent="0.25">
      <c r="H81" s="33">
        <v>45554</v>
      </c>
      <c r="I81" s="41">
        <v>105.37698531019541</v>
      </c>
      <c r="J81" s="41">
        <v>95.171116287403677</v>
      </c>
      <c r="K81" s="41">
        <v>94.176262404765055</v>
      </c>
      <c r="L81" s="41">
        <v>95.106199868540045</v>
      </c>
    </row>
    <row r="82" spans="8:12" ht="12.75" customHeight="1" x14ac:dyDescent="0.25">
      <c r="H82" s="33">
        <v>45555</v>
      </c>
      <c r="I82" s="41">
        <v>105.2629488796005</v>
      </c>
      <c r="J82" s="41">
        <v>95.171116287403677</v>
      </c>
      <c r="K82" s="41">
        <v>94.176262404765055</v>
      </c>
      <c r="L82" s="41">
        <v>95.618163548351532</v>
      </c>
    </row>
    <row r="83" spans="8:12" ht="12.75" customHeight="1" x14ac:dyDescent="0.25">
      <c r="H83" s="33">
        <v>45558</v>
      </c>
      <c r="I83" s="41">
        <v>105.12934923798475</v>
      </c>
      <c r="J83" s="41">
        <v>95.607956079560807</v>
      </c>
      <c r="K83" s="41">
        <v>94.561791793731572</v>
      </c>
      <c r="L83" s="41">
        <v>95.906778198772244</v>
      </c>
    </row>
    <row r="84" spans="8:12" ht="12.75" customHeight="1" x14ac:dyDescent="0.25">
      <c r="H84" s="33">
        <v>45559</v>
      </c>
      <c r="I84" s="41">
        <v>105.5322198554735</v>
      </c>
      <c r="J84" s="41">
        <v>95.017889087656513</v>
      </c>
      <c r="K84" s="41">
        <v>94.323130743418957</v>
      </c>
      <c r="L84" s="41">
        <v>95.306658550320392</v>
      </c>
    </row>
    <row r="85" spans="8:12" ht="12.75" customHeight="1" x14ac:dyDescent="0.25">
      <c r="H85" s="33">
        <v>45560</v>
      </c>
      <c r="I85" s="41">
        <v>105.06579990486762</v>
      </c>
      <c r="J85" s="41">
        <v>95.419024521692279</v>
      </c>
      <c r="K85" s="41">
        <v>92.966638448907162</v>
      </c>
      <c r="L85" s="41">
        <v>95.950015975922938</v>
      </c>
    </row>
    <row r="86" spans="8:12" ht="12.75" customHeight="1" x14ac:dyDescent="0.25">
      <c r="H86" s="33">
        <v>45561</v>
      </c>
      <c r="I86" s="41">
        <v>105.43147510988247</v>
      </c>
      <c r="J86" s="41">
        <v>95.043392681399325</v>
      </c>
      <c r="K86" s="41">
        <v>93.041092537252553</v>
      </c>
      <c r="L86" s="41">
        <v>95.384425680703472</v>
      </c>
    </row>
    <row r="87" spans="8:12" ht="12.75" customHeight="1" x14ac:dyDescent="0.25">
      <c r="H87" s="33">
        <v>45562</v>
      </c>
      <c r="I87" s="41">
        <v>105.62158177344318</v>
      </c>
      <c r="J87" s="41">
        <v>95.171116287403677</v>
      </c>
      <c r="K87" s="41">
        <v>91.885524289371418</v>
      </c>
      <c r="L87" s="41">
        <v>95.462357634411973</v>
      </c>
    </row>
    <row r="88" spans="8:12" ht="12.75" customHeight="1" x14ac:dyDescent="0.25">
      <c r="H88" s="33">
        <v>45565</v>
      </c>
      <c r="I88" s="41">
        <v>105.2044572778059</v>
      </c>
      <c r="J88" s="41">
        <v>95.401885945217785</v>
      </c>
      <c r="K88" s="41">
        <v>91.410242026783067</v>
      </c>
      <c r="L88" s="41">
        <v>95.623397765041162</v>
      </c>
    </row>
    <row r="89" spans="8:12" ht="12.75" customHeight="1" x14ac:dyDescent="0.25">
      <c r="H89" s="33">
        <v>45566</v>
      </c>
      <c r="I89" s="41">
        <v>104.77301025752514</v>
      </c>
      <c r="J89" s="41">
        <v>95.979400072280441</v>
      </c>
      <c r="K89" s="41">
        <v>91.556090446418551</v>
      </c>
      <c r="L89" s="41">
        <v>95.695369086614505</v>
      </c>
    </row>
    <row r="90" spans="8:12" ht="12.75" customHeight="1" x14ac:dyDescent="0.25">
      <c r="H90" s="33">
        <v>45567</v>
      </c>
      <c r="I90" s="41">
        <v>104.27530316590772</v>
      </c>
      <c r="J90" s="41">
        <v>96.1792666364871</v>
      </c>
      <c r="K90" s="41">
        <v>91.907962507776872</v>
      </c>
      <c r="L90" s="41">
        <v>95.196513541561956</v>
      </c>
    </row>
    <row r="91" spans="8:12" ht="12.75" customHeight="1" x14ac:dyDescent="0.25">
      <c r="H91" s="33">
        <v>45568</v>
      </c>
      <c r="I91" s="41">
        <v>103.95630901371715</v>
      </c>
      <c r="J91" s="41">
        <v>96.301332608104445</v>
      </c>
      <c r="K91" s="41">
        <v>92.632105010862134</v>
      </c>
      <c r="L91" s="41">
        <v>95.394481865647023</v>
      </c>
    </row>
    <row r="92" spans="8:12" ht="12.75" customHeight="1" x14ac:dyDescent="0.25">
      <c r="H92" s="33">
        <v>45569</v>
      </c>
      <c r="I92" s="41">
        <v>103.41786968396411</v>
      </c>
      <c r="J92" s="41">
        <v>96.801530891197388</v>
      </c>
      <c r="K92" s="41">
        <v>93.780533825614242</v>
      </c>
      <c r="L92" s="41">
        <v>95.142996377991963</v>
      </c>
    </row>
    <row r="93" spans="8:12" ht="12.75" customHeight="1" x14ac:dyDescent="0.25">
      <c r="H93" s="33">
        <v>45572</v>
      </c>
      <c r="I93" s="41">
        <v>103.40072364122219</v>
      </c>
      <c r="J93" s="41">
        <v>96.783892128279902</v>
      </c>
      <c r="K93" s="41">
        <v>94.213999408446966</v>
      </c>
      <c r="L93" s="41">
        <v>95.609593200203463</v>
      </c>
    </row>
    <row r="94" spans="8:12" ht="12.75" customHeight="1" x14ac:dyDescent="0.25">
      <c r="H94" s="33">
        <v>45573</v>
      </c>
      <c r="I94" s="41">
        <v>103.38862397488029</v>
      </c>
      <c r="J94" s="41">
        <v>96.748633879781423</v>
      </c>
      <c r="K94" s="41">
        <v>94.430222240354112</v>
      </c>
      <c r="L94" s="41">
        <v>95.990447057717773</v>
      </c>
    </row>
    <row r="95" spans="8:12" ht="12.75" customHeight="1" x14ac:dyDescent="0.25">
      <c r="H95" s="33">
        <v>45574</v>
      </c>
      <c r="I95" s="41">
        <v>103.00792787191047</v>
      </c>
      <c r="J95" s="41">
        <v>97.111253313831241</v>
      </c>
      <c r="K95" s="41">
        <v>95.221679398655752</v>
      </c>
      <c r="L95" s="41">
        <v>96.577710667236616</v>
      </c>
    </row>
    <row r="96" spans="8:12" ht="12.75" customHeight="1" x14ac:dyDescent="0.25">
      <c r="H96" s="33">
        <v>45575</v>
      </c>
      <c r="I96" s="41">
        <v>102.9479162620888</v>
      </c>
      <c r="J96" s="41">
        <v>97.155661240168286</v>
      </c>
      <c r="K96" s="41">
        <v>95.3461095189042</v>
      </c>
      <c r="L96" s="41">
        <v>96.345662013952648</v>
      </c>
    </row>
    <row r="97" spans="8:12" ht="12.75" customHeight="1" x14ac:dyDescent="0.25">
      <c r="H97" s="33">
        <v>45576</v>
      </c>
      <c r="I97" s="41">
        <v>103.04597142579455</v>
      </c>
      <c r="J97" s="41">
        <v>97.129011611959413</v>
      </c>
      <c r="K97" s="41">
        <v>94.980978510306286</v>
      </c>
      <c r="L97" s="41">
        <v>96.189625944565464</v>
      </c>
    </row>
    <row r="98" spans="8:12" ht="12.75" customHeight="1" x14ac:dyDescent="0.25">
      <c r="H98" s="33">
        <v>45579</v>
      </c>
      <c r="I98" s="41">
        <v>102.63896687254351</v>
      </c>
      <c r="J98" s="41">
        <v>97.378311485929046</v>
      </c>
      <c r="K98" s="41">
        <v>94.451640539741149</v>
      </c>
      <c r="L98" s="41">
        <v>96.237605633139822</v>
      </c>
    </row>
    <row r="99" spans="8:12" ht="12.75" customHeight="1" x14ac:dyDescent="0.25">
      <c r="H99" s="33">
        <v>45580</v>
      </c>
      <c r="I99" s="41">
        <v>102.67574398853392</v>
      </c>
      <c r="J99" s="41">
        <v>97.52134398237402</v>
      </c>
      <c r="K99" s="41">
        <v>94.686221913980035</v>
      </c>
      <c r="L99" s="41">
        <v>97.154037518854054</v>
      </c>
    </row>
    <row r="100" spans="8:12" ht="12.75" customHeight="1" x14ac:dyDescent="0.25">
      <c r="H100" s="33">
        <v>45581</v>
      </c>
      <c r="I100" s="41">
        <v>102.34964764938701</v>
      </c>
      <c r="J100" s="41">
        <v>97.799668569324254</v>
      </c>
      <c r="K100" s="41">
        <v>95.595989678419528</v>
      </c>
      <c r="L100" s="41">
        <v>97.555485276885832</v>
      </c>
    </row>
    <row r="101" spans="8:12" ht="12.75" customHeight="1" x14ac:dyDescent="0.25">
      <c r="H101" s="33">
        <v>45582</v>
      </c>
      <c r="I101" s="41">
        <v>102.11798699735131</v>
      </c>
      <c r="J101" s="41">
        <v>98.079586372449455</v>
      </c>
      <c r="K101" s="41">
        <v>96.004977204809933</v>
      </c>
      <c r="L101" s="41">
        <v>97.337601584034246</v>
      </c>
    </row>
    <row r="102" spans="8:12" ht="12.75" customHeight="1" x14ac:dyDescent="0.25">
      <c r="H102" s="33">
        <v>45583</v>
      </c>
      <c r="I102" s="41">
        <v>102.44557602929667</v>
      </c>
      <c r="J102" s="41">
        <v>97.754670102144104</v>
      </c>
      <c r="K102" s="41">
        <v>96.383367160647438</v>
      </c>
      <c r="L102" s="41">
        <v>97.599215134071045</v>
      </c>
    </row>
    <row r="103" spans="8:12" ht="12.75" customHeight="1" x14ac:dyDescent="0.25">
      <c r="H103" s="33">
        <v>45586</v>
      </c>
      <c r="I103" s="41">
        <v>101.93439218551707</v>
      </c>
      <c r="J103" s="41">
        <v>98.224687933425798</v>
      </c>
      <c r="K103" s="41">
        <v>96.585311126296574</v>
      </c>
      <c r="L103" s="41">
        <v>97.86869825628726</v>
      </c>
    </row>
    <row r="104" spans="8:12" ht="12.75" customHeight="1" x14ac:dyDescent="0.25">
      <c r="H104" s="33">
        <v>45587</v>
      </c>
      <c r="I104" s="41">
        <v>101.87268796540955</v>
      </c>
      <c r="J104" s="41">
        <v>98.370219464765242</v>
      </c>
      <c r="K104" s="41">
        <v>97.34005119993472</v>
      </c>
      <c r="L104" s="41">
        <v>97.637002169748726</v>
      </c>
    </row>
    <row r="105" spans="8:12" ht="12.75" customHeight="1" x14ac:dyDescent="0.25">
      <c r="H105" s="33">
        <v>45588</v>
      </c>
      <c r="I105" s="41">
        <v>101.52540912181249</v>
      </c>
      <c r="J105" s="41">
        <v>98.525319977740679</v>
      </c>
      <c r="K105" s="41">
        <v>96.790314849000993</v>
      </c>
      <c r="L105" s="41">
        <v>97.841368353569351</v>
      </c>
    </row>
    <row r="106" spans="8:12" ht="12.75" customHeight="1" x14ac:dyDescent="0.25">
      <c r="H106" s="33">
        <v>45589</v>
      </c>
      <c r="I106" s="41">
        <v>101.88933095004708</v>
      </c>
      <c r="J106" s="41">
        <v>98.106760251200598</v>
      </c>
      <c r="K106" s="41">
        <v>96.70872132752659</v>
      </c>
      <c r="L106" s="41">
        <v>97.548507171141594</v>
      </c>
    </row>
    <row r="107" spans="8:12" ht="12.75" customHeight="1" x14ac:dyDescent="0.25">
      <c r="H107" s="33">
        <v>45590</v>
      </c>
      <c r="I107" s="41">
        <v>101.69485022588411</v>
      </c>
      <c r="J107" s="41">
        <v>98.39755464987033</v>
      </c>
      <c r="K107" s="41">
        <v>96.411924893163487</v>
      </c>
      <c r="L107" s="41">
        <v>98.248808283489424</v>
      </c>
    </row>
    <row r="108" spans="8:12" ht="12.75" customHeight="1" x14ac:dyDescent="0.25">
      <c r="H108" s="33">
        <v>45593</v>
      </c>
      <c r="I108" s="41">
        <v>101.63733271981287</v>
      </c>
      <c r="J108" s="41">
        <v>98.251942286348509</v>
      </c>
      <c r="K108" s="41">
        <v>96.824992095627607</v>
      </c>
      <c r="L108" s="41">
        <v>98.320850912898635</v>
      </c>
    </row>
    <row r="109" spans="8:12" ht="12.75" customHeight="1" x14ac:dyDescent="0.25">
      <c r="H109" s="33">
        <v>45594</v>
      </c>
      <c r="I109" s="41">
        <v>101.63733271981287</v>
      </c>
      <c r="J109" s="41">
        <v>98.188372307976707</v>
      </c>
      <c r="K109" s="41">
        <v>96.472100115250853</v>
      </c>
      <c r="L109" s="41">
        <v>98.939040535063398</v>
      </c>
    </row>
    <row r="110" spans="8:12" ht="12.75" customHeight="1" x14ac:dyDescent="0.25">
      <c r="H110" s="33">
        <v>45595</v>
      </c>
      <c r="I110" s="41">
        <v>101.95203569436697</v>
      </c>
      <c r="J110" s="41">
        <v>97.853721444362591</v>
      </c>
      <c r="K110" s="41">
        <v>96.983079543484237</v>
      </c>
      <c r="L110" s="41">
        <v>99.142026456977575</v>
      </c>
    </row>
    <row r="111" spans="8:12" ht="12.75" customHeight="1" x14ac:dyDescent="0.25">
      <c r="H111" s="33">
        <v>45596</v>
      </c>
      <c r="I111" s="41">
        <v>101.96968531199508</v>
      </c>
      <c r="J111" s="41">
        <v>97.601984564498352</v>
      </c>
      <c r="K111" s="41"/>
      <c r="L111" s="41">
        <v>99.220303804356206</v>
      </c>
    </row>
    <row r="112" spans="8:12" ht="12.75" customHeight="1" x14ac:dyDescent="0.25">
      <c r="H112" s="33">
        <v>45597</v>
      </c>
      <c r="I112" s="41">
        <v>101.67047045511211</v>
      </c>
      <c r="J112" s="41">
        <v>98.052427542920441</v>
      </c>
      <c r="K112" s="41"/>
      <c r="L112" s="41">
        <v>99.966559717217891</v>
      </c>
    </row>
    <row r="113" spans="8:13" ht="12.75" customHeight="1" x14ac:dyDescent="0.25">
      <c r="H113" s="33">
        <v>45600</v>
      </c>
      <c r="I113" s="41">
        <v>102.05900755643258</v>
      </c>
      <c r="J113" s="41">
        <v>97.655819084390501</v>
      </c>
      <c r="K113" s="41">
        <v>98.043795322651377</v>
      </c>
      <c r="L113" s="41">
        <v>99.245533767208258</v>
      </c>
    </row>
    <row r="114" spans="8:13" ht="12.75" customHeight="1" x14ac:dyDescent="0.25">
      <c r="H114" s="33">
        <v>45601</v>
      </c>
      <c r="I114" s="41">
        <v>102.51491447743733</v>
      </c>
      <c r="J114" s="41">
        <v>97.191216834400734</v>
      </c>
      <c r="K114" s="41">
        <v>97.559333788897149</v>
      </c>
      <c r="L114" s="41">
        <v>99.040804482483296</v>
      </c>
    </row>
    <row r="115" spans="8:13" ht="12.75" customHeight="1" x14ac:dyDescent="0.25">
      <c r="H115" s="33">
        <v>45602</v>
      </c>
      <c r="I115" s="41">
        <v>100.89068209500608</v>
      </c>
      <c r="J115" s="41">
        <v>99.012023487743505</v>
      </c>
      <c r="K115" s="41">
        <v>97.392067069874642</v>
      </c>
      <c r="L115" s="41">
        <v>98.760811063797931</v>
      </c>
    </row>
    <row r="116" spans="8:13" ht="12.75" customHeight="1" x14ac:dyDescent="0.25">
      <c r="H116" s="33">
        <v>45603</v>
      </c>
      <c r="I116" s="41">
        <v>101.45060665212233</v>
      </c>
      <c r="J116" s="41">
        <v>98.315594632114767</v>
      </c>
      <c r="K116" s="41">
        <v>98.78935612512366</v>
      </c>
      <c r="L116" s="41">
        <v>97.730185198027726</v>
      </c>
    </row>
    <row r="117" spans="8:13" ht="12.75" customHeight="1" x14ac:dyDescent="0.25">
      <c r="H117" s="33">
        <v>45604</v>
      </c>
      <c r="I117" s="41">
        <v>100.97812318447194</v>
      </c>
      <c r="J117" s="41">
        <v>99.113640604590401</v>
      </c>
      <c r="K117" s="41">
        <v>96.993278733668546</v>
      </c>
      <c r="L117" s="41">
        <v>98.743415582393936</v>
      </c>
    </row>
    <row r="118" spans="8:13" ht="12.75" customHeight="1" x14ac:dyDescent="0.25">
      <c r="H118" s="33">
        <v>45607</v>
      </c>
      <c r="I118" s="41">
        <v>100.455738419412</v>
      </c>
      <c r="J118" s="41">
        <v>99.69967151572034</v>
      </c>
      <c r="K118" s="41">
        <v>98.227380745968773</v>
      </c>
      <c r="L118" s="41">
        <v>99.122184182291605</v>
      </c>
    </row>
    <row r="119" spans="8:13" ht="12.75" customHeight="1" x14ac:dyDescent="0.25">
      <c r="H119" s="33">
        <v>45608</v>
      </c>
      <c r="I119" s="41">
        <v>100</v>
      </c>
      <c r="J119" s="41">
        <v>100</v>
      </c>
      <c r="K119" s="41">
        <v>100</v>
      </c>
      <c r="L119" s="41">
        <v>100</v>
      </c>
      <c r="M119" s="30">
        <v>0</v>
      </c>
    </row>
    <row r="120" spans="8:13" ht="12.75" customHeight="1" x14ac:dyDescent="0.25">
      <c r="H120" s="33">
        <v>45609</v>
      </c>
      <c r="I120" s="41">
        <v>99.570815450643792</v>
      </c>
      <c r="J120" s="41">
        <v>100.55850056796669</v>
      </c>
      <c r="K120" s="41">
        <v>100.33555335706346</v>
      </c>
      <c r="L120" s="41">
        <v>100.37806486198329</v>
      </c>
    </row>
    <row r="121" spans="8:13" ht="12.75" customHeight="1" x14ac:dyDescent="0.25">
      <c r="H121" s="33">
        <v>45610</v>
      </c>
      <c r="I121" s="41">
        <v>99.391598623831698</v>
      </c>
      <c r="J121" s="41">
        <v>100.88319088319089</v>
      </c>
      <c r="K121" s="41">
        <v>100.11627076810102</v>
      </c>
      <c r="L121" s="41">
        <v>100.19620367085264</v>
      </c>
    </row>
    <row r="122" spans="8:13" ht="12.75" customHeight="1" x14ac:dyDescent="0.25">
      <c r="H122" s="33">
        <v>45611</v>
      </c>
      <c r="I122" s="41">
        <v>99.378555962769596</v>
      </c>
      <c r="J122" s="41">
        <v>100.78747628083491</v>
      </c>
      <c r="K122" s="41">
        <v>99.486980733729752</v>
      </c>
      <c r="L122" s="41">
        <v>99.853227243097407</v>
      </c>
    </row>
    <row r="123" spans="8:13" ht="12.75" customHeight="1" x14ac:dyDescent="0.25">
      <c r="H123" s="33">
        <v>45614</v>
      </c>
      <c r="I123" s="41">
        <v>99.763820277581743</v>
      </c>
      <c r="J123" s="41">
        <v>100.23589356482354</v>
      </c>
      <c r="K123" s="41">
        <v>99.392128265015756</v>
      </c>
      <c r="L123" s="41">
        <v>99.293428089238972</v>
      </c>
    </row>
    <row r="124" spans="8:13" ht="12.75" customHeight="1" x14ac:dyDescent="0.25">
      <c r="H124" s="33">
        <v>45615</v>
      </c>
      <c r="I124" s="41">
        <v>99.828634917047992</v>
      </c>
      <c r="J124" s="41">
        <v>100.25481313703284</v>
      </c>
      <c r="K124" s="41">
        <v>99.63180923434679</v>
      </c>
      <c r="L124" s="41">
        <v>99.187943142460767</v>
      </c>
    </row>
    <row r="125" spans="8:13" ht="12.75" customHeight="1" x14ac:dyDescent="0.25">
      <c r="H125" s="33">
        <v>45616</v>
      </c>
      <c r="I125" s="41">
        <v>99.385076865391824</v>
      </c>
      <c r="J125" s="41">
        <v>100.74924127465856</v>
      </c>
      <c r="K125" s="41">
        <v>99.259538792619878</v>
      </c>
      <c r="L125" s="41">
        <v>99.474218505833633</v>
      </c>
    </row>
    <row r="126" spans="8:13" ht="12.75" customHeight="1" x14ac:dyDescent="0.25">
      <c r="H126" s="33">
        <v>45617</v>
      </c>
      <c r="I126" s="41">
        <v>99.113786785327022</v>
      </c>
      <c r="J126" s="41">
        <v>101.42257017376359</v>
      </c>
      <c r="K126" s="41">
        <v>99.205483084643078</v>
      </c>
      <c r="L126" s="41">
        <v>99.722348456524983</v>
      </c>
    </row>
    <row r="127" spans="8:13" ht="12.75" customHeight="1" x14ac:dyDescent="0.25">
      <c r="H127" s="33">
        <v>45618</v>
      </c>
      <c r="I127" s="41">
        <v>98.57745876489949</v>
      </c>
      <c r="J127" s="41">
        <v>101.96774812823959</v>
      </c>
      <c r="K127" s="41">
        <v>99.063714341081308</v>
      </c>
      <c r="L127" s="41">
        <v>99.837735565920653</v>
      </c>
    </row>
    <row r="128" spans="8:13" ht="12.75" customHeight="1" x14ac:dyDescent="0.25">
      <c r="H128" s="33">
        <v>45621</v>
      </c>
      <c r="I128" s="41">
        <v>99.25760880758682</v>
      </c>
      <c r="J128" s="41">
        <v>101.21962839447356</v>
      </c>
      <c r="K128" s="41">
        <v>100.16420696196721</v>
      </c>
      <c r="L128" s="41">
        <v>99.430991493887447</v>
      </c>
    </row>
    <row r="129" spans="8:12" ht="12.75" customHeight="1" x14ac:dyDescent="0.25">
      <c r="H129" s="33">
        <v>45622</v>
      </c>
      <c r="I129" s="41">
        <v>99.075813218954707</v>
      </c>
      <c r="J129" s="41">
        <v>101.27752883973689</v>
      </c>
      <c r="K129" s="41">
        <v>99.634868991402087</v>
      </c>
      <c r="L129" s="41">
        <v>99.871683815100496</v>
      </c>
    </row>
    <row r="130" spans="8:12" ht="12.75" customHeight="1" x14ac:dyDescent="0.25">
      <c r="H130" s="33">
        <v>45623</v>
      </c>
      <c r="I130" s="41">
        <v>99.94344104671768</v>
      </c>
      <c r="J130" s="41">
        <v>100.53946621237932</v>
      </c>
      <c r="K130" s="41">
        <v>99.448223811029408</v>
      </c>
      <c r="L130" s="41">
        <v>100.17399708815414</v>
      </c>
    </row>
    <row r="131" spans="8:12" ht="12.75" customHeight="1" x14ac:dyDescent="0.25">
      <c r="H131" s="33">
        <v>45624</v>
      </c>
      <c r="I131" s="41">
        <v>99.977368738684376</v>
      </c>
      <c r="J131" s="41">
        <v>100.67285822592875</v>
      </c>
      <c r="K131" s="41">
        <v>99.48392097667444</v>
      </c>
      <c r="L131" s="41">
        <v>100.41829705745536</v>
      </c>
    </row>
    <row r="132" spans="8:12" ht="12.75" customHeight="1" x14ac:dyDescent="0.25">
      <c r="H132" s="33">
        <v>45625</v>
      </c>
      <c r="I132" s="41">
        <v>100.27142816611025</v>
      </c>
      <c r="J132" s="41">
        <v>100.43490592795689</v>
      </c>
      <c r="K132" s="41">
        <v>99.678725509194578</v>
      </c>
      <c r="L132" s="41">
        <v>100.37032759459244</v>
      </c>
    </row>
    <row r="133" spans="8:12" ht="12.75" customHeight="1" x14ac:dyDescent="0.25">
      <c r="H133" s="33">
        <v>45628</v>
      </c>
      <c r="I133" s="41">
        <v>99.603554854104431</v>
      </c>
      <c r="J133" s="41">
        <v>101.19070299104591</v>
      </c>
      <c r="K133" s="41">
        <v>99.713402755821178</v>
      </c>
      <c r="L133" s="41">
        <v>100.93461271358152</v>
      </c>
    </row>
    <row r="134" spans="8:12" ht="12.75" customHeight="1" x14ac:dyDescent="0.25">
      <c r="H134" s="33">
        <v>45629</v>
      </c>
      <c r="I134" s="41">
        <v>99.679405819583508</v>
      </c>
      <c r="J134" s="41">
        <v>101.0847844704539</v>
      </c>
      <c r="K134" s="41">
        <v>99.860271094475095</v>
      </c>
      <c r="L134" s="41">
        <v>100.53677891524401</v>
      </c>
    </row>
    <row r="135" spans="8:12" ht="12.75" customHeight="1" x14ac:dyDescent="0.25">
      <c r="H135" s="33">
        <v>45630</v>
      </c>
      <c r="I135" s="41">
        <v>99.720657254916716</v>
      </c>
      <c r="J135" s="41">
        <v>101.06555037579679</v>
      </c>
      <c r="K135" s="41">
        <v>99.21262251777209</v>
      </c>
      <c r="L135" s="41">
        <v>100.3430065363664</v>
      </c>
    </row>
    <row r="136" spans="8:12" ht="12.75" customHeight="1" x14ac:dyDescent="0.25">
      <c r="H136" s="33">
        <v>45631</v>
      </c>
      <c r="I136" s="41">
        <v>100.29324403579469</v>
      </c>
      <c r="J136" s="41">
        <v>100.34951823162667</v>
      </c>
      <c r="K136" s="41">
        <v>99.377849398757732</v>
      </c>
      <c r="L136" s="41">
        <v>99.988203616322096</v>
      </c>
    </row>
    <row r="137" spans="8:12" ht="12.75" customHeight="1" x14ac:dyDescent="0.25">
      <c r="H137" s="33">
        <v>45632</v>
      </c>
      <c r="I137" s="41">
        <v>99.970769883550986</v>
      </c>
      <c r="J137" s="41">
        <v>100.52043906131718</v>
      </c>
      <c r="K137" s="41">
        <v>99.100431425744802</v>
      </c>
      <c r="L137" s="41">
        <v>100.22557880565437</v>
      </c>
    </row>
    <row r="138" spans="8:12" ht="12.75" customHeight="1" x14ac:dyDescent="0.25">
      <c r="H138" s="33">
        <v>45635</v>
      </c>
      <c r="I138" s="41">
        <v>99.886004993169735</v>
      </c>
      <c r="J138" s="41">
        <v>100.65378055713474</v>
      </c>
      <c r="K138" s="41">
        <v>99.097371668689505</v>
      </c>
      <c r="L138" s="41">
        <v>100.09086075881035</v>
      </c>
    </row>
    <row r="139" spans="8:12" ht="12.75" customHeight="1" x14ac:dyDescent="0.25">
      <c r="H139" s="33">
        <v>45636</v>
      </c>
      <c r="I139" s="41">
        <v>99.647553078506377</v>
      </c>
      <c r="J139" s="41">
        <v>100.91194072385296</v>
      </c>
      <c r="K139" s="41">
        <v>98.923985435556403</v>
      </c>
      <c r="L139" s="41">
        <v>99.796826542318058</v>
      </c>
    </row>
    <row r="140" spans="8:12" ht="12.75" customHeight="1" x14ac:dyDescent="0.25">
      <c r="H140" s="33">
        <v>45637</v>
      </c>
      <c r="I140" s="41">
        <v>99.357136163433609</v>
      </c>
      <c r="J140" s="41">
        <v>101.20998475609755</v>
      </c>
      <c r="K140" s="41">
        <v>99.179985109182326</v>
      </c>
      <c r="L140" s="41">
        <v>99.35929252491735</v>
      </c>
    </row>
    <row r="141" spans="8:12" ht="12.75" customHeight="1" x14ac:dyDescent="0.25">
      <c r="H141" s="33">
        <v>45638</v>
      </c>
      <c r="I141" s="41">
        <v>99.128613635513659</v>
      </c>
      <c r="J141" s="41">
        <v>101.48070309514712</v>
      </c>
      <c r="K141" s="41">
        <v>99.524717737411635</v>
      </c>
      <c r="L141" s="41">
        <v>99.66744428693211</v>
      </c>
    </row>
    <row r="142" spans="8:12" ht="12.75" customHeight="1" x14ac:dyDescent="0.25">
      <c r="H142" s="33">
        <v>45639</v>
      </c>
      <c r="I142" s="41">
        <v>99.085072381148194</v>
      </c>
      <c r="J142" s="41">
        <v>101.1617941148462</v>
      </c>
      <c r="K142" s="41">
        <v>99.510438871153625</v>
      </c>
      <c r="L142" s="41">
        <v>99.584148004430062</v>
      </c>
    </row>
    <row r="143" spans="8:12" ht="12.75" customHeight="1" x14ac:dyDescent="0.25">
      <c r="H143" s="33">
        <v>45642</v>
      </c>
      <c r="I143" s="41">
        <v>99.219524977072368</v>
      </c>
      <c r="J143" s="41">
        <v>101.05593607305939</v>
      </c>
      <c r="K143" s="41">
        <v>100.28353748712351</v>
      </c>
      <c r="L143" s="41">
        <v>100.02853810512096</v>
      </c>
    </row>
    <row r="144" spans="8:12" ht="12.75" customHeight="1" x14ac:dyDescent="0.25">
      <c r="H144" s="33">
        <v>45643</v>
      </c>
      <c r="I144" s="41">
        <v>99.128613635513659</v>
      </c>
      <c r="J144" s="41">
        <v>101.25822133257078</v>
      </c>
      <c r="K144" s="41">
        <v>100.96484339143473</v>
      </c>
      <c r="L144" s="41">
        <v>100.12366954815144</v>
      </c>
    </row>
    <row r="145" spans="8:12" ht="12.75" customHeight="1" x14ac:dyDescent="0.25">
      <c r="H145" s="33">
        <v>45644</v>
      </c>
      <c r="I145" s="41">
        <v>98.145833911892382</v>
      </c>
      <c r="J145" s="41">
        <v>102.60793972761518</v>
      </c>
      <c r="K145" s="41">
        <v>101.06071577916713</v>
      </c>
      <c r="L145" s="41">
        <v>101.2472083388857</v>
      </c>
    </row>
    <row r="146" spans="8:12" ht="12.75" customHeight="1" x14ac:dyDescent="0.25">
      <c r="H146" s="33">
        <v>45645</v>
      </c>
      <c r="I146" s="41">
        <v>97.800900302560706</v>
      </c>
      <c r="J146" s="41">
        <v>102.50892598668339</v>
      </c>
      <c r="K146" s="41">
        <v>100.81287545768866</v>
      </c>
      <c r="L146" s="41">
        <v>100.4828612750683</v>
      </c>
    </row>
    <row r="147" spans="8:12" ht="12.75" customHeight="1" x14ac:dyDescent="0.25">
      <c r="H147" s="33">
        <v>45646</v>
      </c>
      <c r="I147" s="41">
        <v>98.516088867414368</v>
      </c>
      <c r="J147" s="41">
        <v>101.85043144774689</v>
      </c>
      <c r="K147" s="41">
        <v>101.61963140126673</v>
      </c>
      <c r="L147" s="41">
        <v>100.05172257976349</v>
      </c>
    </row>
    <row r="148" spans="8:12" ht="12.75" customHeight="1" x14ac:dyDescent="0.25">
      <c r="H148" s="33">
        <v>45649</v>
      </c>
      <c r="I148" s="41">
        <v>98.136749446948713</v>
      </c>
      <c r="J148" s="41">
        <v>102.09514656415183</v>
      </c>
      <c r="K148" s="41">
        <v>101.09233326873846</v>
      </c>
      <c r="L148" s="41">
        <v>100.76494639254659</v>
      </c>
    </row>
    <row r="149" spans="8:12" ht="12.75" customHeight="1" x14ac:dyDescent="0.25">
      <c r="H149" s="33">
        <v>45650</v>
      </c>
      <c r="I149" s="41">
        <v>97.93731583177069</v>
      </c>
      <c r="J149" s="41">
        <v>102.1540532743533</v>
      </c>
      <c r="K149" s="41">
        <v>101.25552031168725</v>
      </c>
      <c r="L149" s="41">
        <v>100.57625258829162</v>
      </c>
    </row>
    <row r="150" spans="8:12" ht="12.75" customHeight="1" x14ac:dyDescent="0.25">
      <c r="H150" s="33">
        <v>45651</v>
      </c>
      <c r="I150" s="41">
        <v>97.93731583177069</v>
      </c>
      <c r="J150" s="41">
        <v>102.07552608820987</v>
      </c>
      <c r="K150" s="41"/>
      <c r="L150" s="41">
        <v>100.57479552786248</v>
      </c>
    </row>
    <row r="151" spans="8:12" ht="12.75" customHeight="1" x14ac:dyDescent="0.25">
      <c r="H151" s="33">
        <v>45652</v>
      </c>
      <c r="I151" s="41">
        <v>98.053251209203822</v>
      </c>
      <c r="J151" s="41">
        <v>101.92861255037423</v>
      </c>
      <c r="K151" s="41">
        <v>100.87713035584976</v>
      </c>
      <c r="L151" s="41">
        <v>100.75402182695653</v>
      </c>
    </row>
    <row r="152" spans="8:12" ht="12.75" customHeight="1" x14ac:dyDescent="0.25">
      <c r="H152" s="33">
        <v>45653</v>
      </c>
      <c r="I152" s="41">
        <v>98.172188373858788</v>
      </c>
      <c r="J152" s="41">
        <v>101.88950700172646</v>
      </c>
      <c r="K152" s="41">
        <v>101.06887513131457</v>
      </c>
      <c r="L152" s="41">
        <v>101.04534447031263</v>
      </c>
    </row>
    <row r="153" spans="8:12" ht="12.75" customHeight="1" x14ac:dyDescent="0.25">
      <c r="H153" s="33">
        <v>45656</v>
      </c>
      <c r="I153" s="41">
        <v>98.052344400258946</v>
      </c>
      <c r="J153" s="41">
        <v>102.07552608820987</v>
      </c>
      <c r="K153" s="41">
        <v>101.18820565647087</v>
      </c>
      <c r="L153" s="41">
        <v>101.43336242161742</v>
      </c>
    </row>
    <row r="154" spans="8:12" ht="12.75" customHeight="1" x14ac:dyDescent="0.25">
      <c r="H154" s="33">
        <v>45657</v>
      </c>
      <c r="I154" s="41">
        <v>97.729681897370199</v>
      </c>
      <c r="J154" s="41">
        <v>102.59802974695769</v>
      </c>
      <c r="K154" s="41"/>
      <c r="L154" s="41">
        <v>101.6247233125153</v>
      </c>
    </row>
    <row r="155" spans="8:12" ht="12.75" customHeight="1" x14ac:dyDescent="0.25">
      <c r="H155" s="33">
        <v>45658</v>
      </c>
      <c r="I155" s="41">
        <v>97.729681897370199</v>
      </c>
      <c r="J155" s="41">
        <v>102.57821552723058</v>
      </c>
      <c r="K155" s="41"/>
      <c r="L155" s="41">
        <v>101.61780227547683</v>
      </c>
    </row>
    <row r="156" spans="8:12" ht="12.75" customHeight="1" x14ac:dyDescent="0.25">
      <c r="H156" s="33">
        <v>45659</v>
      </c>
      <c r="I156" s="41">
        <v>96.919392288425314</v>
      </c>
      <c r="J156" s="41">
        <v>103.4875791524598</v>
      </c>
      <c r="K156" s="41">
        <v>101.63085051046947</v>
      </c>
      <c r="L156" s="41">
        <v>101.10958941551138</v>
      </c>
    </row>
    <row r="157" spans="8:12" ht="12.75" customHeight="1" x14ac:dyDescent="0.25">
      <c r="H157" s="33">
        <v>45660</v>
      </c>
      <c r="I157" s="41">
        <v>97.312578016007052</v>
      </c>
      <c r="J157" s="41">
        <v>103.0558789289872</v>
      </c>
      <c r="K157" s="41">
        <v>101.97558313869879</v>
      </c>
      <c r="L157" s="41">
        <v>101.14059286585682</v>
      </c>
    </row>
    <row r="158" spans="8:12" ht="12.75" customHeight="1" x14ac:dyDescent="0.25">
      <c r="H158" s="33">
        <v>45663</v>
      </c>
      <c r="I158" s="41">
        <v>97.93731583177069</v>
      </c>
      <c r="J158" s="41">
        <v>102.24254090471607</v>
      </c>
      <c r="K158" s="41">
        <v>103.19744612277786</v>
      </c>
      <c r="L158" s="41">
        <v>100.44099701548589</v>
      </c>
    </row>
    <row r="159" spans="8:12" ht="12.75" customHeight="1" x14ac:dyDescent="0.25">
      <c r="H159" s="33">
        <v>45664</v>
      </c>
      <c r="I159" s="41">
        <v>97.680160675130367</v>
      </c>
      <c r="J159" s="41">
        <v>102.73694390715666</v>
      </c>
      <c r="K159" s="41">
        <v>103.11177292522973</v>
      </c>
      <c r="L159" s="41">
        <v>100.46784063081144</v>
      </c>
    </row>
    <row r="160" spans="8:12" ht="12.75" customHeight="1" x14ac:dyDescent="0.25">
      <c r="H160" s="33">
        <v>45665</v>
      </c>
      <c r="I160" s="41">
        <v>97.18947657897148</v>
      </c>
      <c r="J160" s="41">
        <v>102.95599922465595</v>
      </c>
      <c r="K160" s="41">
        <v>102.58855446877517</v>
      </c>
      <c r="L160" s="41">
        <v>100.51393368496343</v>
      </c>
    </row>
    <row r="161" spans="8:12" ht="12.75" customHeight="1" x14ac:dyDescent="0.25">
      <c r="H161" s="33">
        <v>45666</v>
      </c>
      <c r="I161" s="41">
        <v>97.110250139678868</v>
      </c>
      <c r="J161" s="41">
        <v>103.1359223300971</v>
      </c>
      <c r="K161" s="41">
        <v>102.75786102583456</v>
      </c>
      <c r="L161" s="41">
        <v>100.270975699944</v>
      </c>
    </row>
    <row r="162" spans="8:12" ht="12.75" customHeight="1" x14ac:dyDescent="0.25">
      <c r="H162" s="33">
        <v>45667</v>
      </c>
      <c r="I162" s="41">
        <v>96.693114455084356</v>
      </c>
      <c r="J162" s="41">
        <v>103.69972666926984</v>
      </c>
      <c r="K162" s="41">
        <v>102.3917100982182</v>
      </c>
      <c r="L162" s="41">
        <v>100.96510371463792</v>
      </c>
    </row>
    <row r="163" spans="8:12" ht="12.75" customHeight="1" x14ac:dyDescent="0.25">
      <c r="H163" s="33">
        <v>45670</v>
      </c>
      <c r="I163" s="41">
        <v>96.424024155116598</v>
      </c>
      <c r="J163" s="41">
        <v>103.68960468521232</v>
      </c>
      <c r="K163" s="41">
        <v>102.93022733994921</v>
      </c>
      <c r="L163" s="41">
        <v>100.69082395432626</v>
      </c>
    </row>
    <row r="164" spans="8:12" ht="12.75" customHeight="1" x14ac:dyDescent="0.25">
      <c r="H164" s="33">
        <v>45671</v>
      </c>
      <c r="I164" s="41">
        <v>97.026712911698226</v>
      </c>
      <c r="J164" s="41">
        <v>103.0558789289872</v>
      </c>
      <c r="K164" s="41">
        <v>103.29331851051026</v>
      </c>
      <c r="L164" s="41">
        <v>100.20634452367887</v>
      </c>
    </row>
    <row r="165" spans="8:12" ht="12.75" customHeight="1" x14ac:dyDescent="0.25">
      <c r="H165" s="33">
        <v>45672</v>
      </c>
      <c r="I165" s="41">
        <v>97.18947657897148</v>
      </c>
      <c r="J165" s="41">
        <v>103.24618524637962</v>
      </c>
      <c r="K165" s="41">
        <v>102.46820402460044</v>
      </c>
      <c r="L165" s="41">
        <v>99.962165110882495</v>
      </c>
    </row>
    <row r="166" spans="8:12" ht="12.75" customHeight="1" x14ac:dyDescent="0.25">
      <c r="H166" s="33">
        <v>45673</v>
      </c>
      <c r="I166" s="41">
        <v>97.308112374606509</v>
      </c>
      <c r="J166" s="41">
        <v>103.12591010581498</v>
      </c>
      <c r="K166" s="41">
        <v>102.18874621355063</v>
      </c>
      <c r="L166" s="41">
        <v>100.79598812044094</v>
      </c>
    </row>
    <row r="167" spans="8:12" ht="12.75" customHeight="1" x14ac:dyDescent="0.25">
      <c r="H167" s="33">
        <v>45674</v>
      </c>
      <c r="I167" s="41">
        <v>96.961050600382265</v>
      </c>
      <c r="J167" s="41">
        <v>103.4069891949771</v>
      </c>
      <c r="K167" s="41">
        <v>103.08117535467683</v>
      </c>
      <c r="L167" s="41">
        <v>100.67390285172885</v>
      </c>
    </row>
    <row r="168" spans="8:12" ht="12.75" customHeight="1" x14ac:dyDescent="0.25">
      <c r="H168" s="33">
        <v>45677</v>
      </c>
      <c r="I168" s="41">
        <v>96.961050600382265</v>
      </c>
      <c r="J168" s="41">
        <v>101.98732718894009</v>
      </c>
      <c r="K168" s="41">
        <v>103.25252174977307</v>
      </c>
      <c r="L168" s="41">
        <v>99.916201743118194</v>
      </c>
    </row>
    <row r="169" spans="8:12" ht="12.75" customHeight="1" x14ac:dyDescent="0.25">
      <c r="H169" s="33">
        <v>45678</v>
      </c>
      <c r="I169" s="41">
        <v>98.114045640465662</v>
      </c>
      <c r="J169" s="41">
        <v>101.86996547756041</v>
      </c>
      <c r="K169" s="41">
        <v>102.18874621355063</v>
      </c>
      <c r="L169" s="41">
        <v>99.998644404738556</v>
      </c>
    </row>
    <row r="170" spans="8:12" ht="12.75" customHeight="1" x14ac:dyDescent="0.25">
      <c r="H170" s="33">
        <v>45679</v>
      </c>
      <c r="I170" s="41">
        <v>98.018804256381344</v>
      </c>
      <c r="J170" s="41">
        <v>102.05591315207994</v>
      </c>
      <c r="K170" s="41">
        <v>102.21016451293767</v>
      </c>
      <c r="L170" s="41">
        <v>99.189891102772719</v>
      </c>
    </row>
    <row r="171" spans="8:12" ht="12.75" customHeight="1" x14ac:dyDescent="0.25">
      <c r="H171" s="33">
        <v>45680</v>
      </c>
      <c r="I171" s="41">
        <v>98.127666663581593</v>
      </c>
      <c r="J171" s="41">
        <v>101.99711953912625</v>
      </c>
      <c r="K171" s="41">
        <v>101.50438055218416</v>
      </c>
      <c r="L171" s="41">
        <v>98.748733653087214</v>
      </c>
    </row>
    <row r="172" spans="8:12" ht="12.75" customHeight="1" x14ac:dyDescent="0.25">
      <c r="H172" s="33">
        <v>45681</v>
      </c>
      <c r="I172" s="41">
        <v>98.679299721712908</v>
      </c>
      <c r="J172" s="41">
        <v>101.20034295513003</v>
      </c>
      <c r="K172" s="41">
        <v>100.95464420125042</v>
      </c>
      <c r="L172" s="41">
        <v>98.297373448960414</v>
      </c>
    </row>
    <row r="173" spans="8:12" ht="12.75" customHeight="1" x14ac:dyDescent="0.25">
      <c r="H173" s="33">
        <v>45684</v>
      </c>
      <c r="I173" s="41">
        <v>98.773069004387892</v>
      </c>
      <c r="J173" s="41">
        <v>101.24857033930614</v>
      </c>
      <c r="K173" s="41">
        <v>100.25293991657063</v>
      </c>
      <c r="L173" s="41">
        <v>99.007454616443681</v>
      </c>
    </row>
    <row r="174" spans="8:12" ht="12.75" customHeight="1" x14ac:dyDescent="0.25">
      <c r="H174" s="33">
        <v>45685</v>
      </c>
      <c r="I174" s="41">
        <v>98.292325663323027</v>
      </c>
      <c r="J174" s="41">
        <v>101.85043144774689</v>
      </c>
      <c r="K174" s="41">
        <v>100.52729813252827</v>
      </c>
      <c r="L174" s="41">
        <v>98.771384132633486</v>
      </c>
    </row>
    <row r="175" spans="8:12" ht="12.75" customHeight="1" x14ac:dyDescent="0.25">
      <c r="H175" s="33">
        <v>45686</v>
      </c>
      <c r="I175" s="41">
        <v>98.170370370370364</v>
      </c>
      <c r="J175" s="41">
        <v>101.93839362825065</v>
      </c>
      <c r="K175" s="41">
        <v>101.18310606137872</v>
      </c>
      <c r="L175" s="41">
        <v>98.309109108157159</v>
      </c>
    </row>
    <row r="176" spans="8:12" ht="12.75" customHeight="1" x14ac:dyDescent="0.25">
      <c r="H176" s="33">
        <v>45687</v>
      </c>
      <c r="I176" s="41">
        <v>98.355241797081547</v>
      </c>
      <c r="J176" s="41">
        <v>102.23270137619093</v>
      </c>
      <c r="K176" s="41">
        <v>101.06785521229615</v>
      </c>
      <c r="L176" s="41">
        <v>98.567208489889907</v>
      </c>
    </row>
    <row r="177" spans="8:12" ht="12.75" customHeight="1" x14ac:dyDescent="0.25">
      <c r="H177" s="33">
        <v>45688</v>
      </c>
      <c r="I177" s="41">
        <v>97.835194241948869</v>
      </c>
      <c r="J177" s="41">
        <v>102.51881876085697</v>
      </c>
      <c r="K177" s="41">
        <v>100.77819821106205</v>
      </c>
      <c r="L177" s="41">
        <v>98.711261897028024</v>
      </c>
    </row>
    <row r="178" spans="8:12" ht="12.75" customHeight="1" x14ac:dyDescent="0.25">
      <c r="H178" s="33">
        <v>45691</v>
      </c>
      <c r="I178" s="41">
        <v>97.278649417377736</v>
      </c>
      <c r="J178" s="41">
        <v>102.69721577726219</v>
      </c>
      <c r="K178" s="41">
        <v>100.38246963191122</v>
      </c>
      <c r="L178" s="41">
        <v>97.765633089067137</v>
      </c>
    </row>
    <row r="179" spans="8:12" ht="12.75" customHeight="1" x14ac:dyDescent="0.25">
      <c r="H179" s="33">
        <v>45692</v>
      </c>
      <c r="I179" s="41">
        <v>98.206743238236399</v>
      </c>
      <c r="J179" s="41">
        <v>102.35090085750072</v>
      </c>
      <c r="K179" s="41">
        <v>100.67824614725592</v>
      </c>
      <c r="L179" s="41">
        <v>97.756403355700115</v>
      </c>
    </row>
    <row r="180" spans="8:12" ht="12.75" customHeight="1" x14ac:dyDescent="0.25">
      <c r="H180" s="33">
        <v>45693</v>
      </c>
      <c r="I180" s="41">
        <v>98.554550609319662</v>
      </c>
      <c r="J180" s="41">
        <v>102.11477458425455</v>
      </c>
      <c r="K180" s="41">
        <v>99.705243403673748</v>
      </c>
      <c r="L180" s="41">
        <v>98.168306076244647</v>
      </c>
    </row>
    <row r="181" spans="8:12" ht="12.75" customHeight="1" x14ac:dyDescent="0.25">
      <c r="H181" s="33">
        <v>45694</v>
      </c>
      <c r="I181" s="41">
        <v>98.45388108349043</v>
      </c>
      <c r="J181" s="41">
        <v>102.31147067321584</v>
      </c>
      <c r="K181" s="41">
        <v>98.878089079727076</v>
      </c>
      <c r="L181" s="41">
        <v>97.615528442622107</v>
      </c>
    </row>
    <row r="182" spans="8:12" ht="12.75" customHeight="1" x14ac:dyDescent="0.25">
      <c r="H182" s="33">
        <v>45695</v>
      </c>
      <c r="I182" s="41">
        <v>98.134024435394281</v>
      </c>
      <c r="J182" s="41">
        <v>102.85631293570876</v>
      </c>
      <c r="K182" s="41">
        <v>98.686344304262235</v>
      </c>
      <c r="L182" s="41">
        <v>97.869949259143084</v>
      </c>
    </row>
    <row r="183" spans="8:12" ht="12.75" customHeight="1" x14ac:dyDescent="0.25">
      <c r="H183" s="33">
        <v>45698</v>
      </c>
      <c r="I183" s="41">
        <v>97.881258135691795</v>
      </c>
      <c r="J183" s="41">
        <v>103.06587755894053</v>
      </c>
      <c r="K183" s="41">
        <v>97.973420910379716</v>
      </c>
      <c r="L183" s="41">
        <v>97.872064721577416</v>
      </c>
    </row>
    <row r="184" spans="8:12" ht="12.75" customHeight="1" x14ac:dyDescent="0.25">
      <c r="H184" s="33">
        <v>45699</v>
      </c>
      <c r="I184" s="41">
        <v>98.2040143382455</v>
      </c>
      <c r="J184" s="41">
        <v>102.5287134446482</v>
      </c>
      <c r="K184" s="41">
        <v>97.994839209766738</v>
      </c>
      <c r="L184" s="41">
        <v>97.740129851485975</v>
      </c>
    </row>
    <row r="185" spans="8:12" ht="12.75" customHeight="1" x14ac:dyDescent="0.25">
      <c r="H185" s="33">
        <v>45700</v>
      </c>
      <c r="I185" s="41">
        <v>98.226759806555606</v>
      </c>
      <c r="J185" s="41">
        <v>102.31147067321584</v>
      </c>
      <c r="K185" s="41">
        <v>98.104990463757176</v>
      </c>
      <c r="L185" s="41">
        <v>97.863616190640727</v>
      </c>
    </row>
    <row r="186" spans="8:12" ht="12.75" customHeight="1" x14ac:dyDescent="0.25">
      <c r="H186" s="33">
        <v>45701</v>
      </c>
      <c r="I186" s="41">
        <v>98.79884077418393</v>
      </c>
      <c r="J186" s="41">
        <v>101.50979455327283</v>
      </c>
      <c r="K186" s="41">
        <v>97.568513060063026</v>
      </c>
      <c r="L186" s="41">
        <v>97.584432532373569</v>
      </c>
    </row>
    <row r="187" spans="8:12" ht="12.75" customHeight="1" x14ac:dyDescent="0.25">
      <c r="H187" s="33">
        <v>45702</v>
      </c>
      <c r="I187" s="41">
        <v>99.357136163433609</v>
      </c>
      <c r="J187" s="41">
        <v>101.24857033930614</v>
      </c>
      <c r="K187" s="41">
        <v>96.843350637959347</v>
      </c>
      <c r="L187" s="41">
        <v>96.985501512422417</v>
      </c>
    </row>
    <row r="188" spans="8:12" ht="12.75" customHeight="1" x14ac:dyDescent="0.25">
      <c r="H188" s="33">
        <v>45705</v>
      </c>
      <c r="I188" s="41">
        <v>99.482993197278915</v>
      </c>
      <c r="J188" s="41">
        <v>101.3258298359405</v>
      </c>
      <c r="K188" s="41">
        <v>95.825471457566252</v>
      </c>
      <c r="L188" s="41">
        <v>97.001374863022335</v>
      </c>
    </row>
    <row r="189" spans="8:12" ht="12.75" customHeight="1" x14ac:dyDescent="0.25">
      <c r="H189" s="33">
        <v>45706</v>
      </c>
      <c r="I189" s="41">
        <v>99.03786873914099</v>
      </c>
      <c r="J189" s="41">
        <v>101.69442848937393</v>
      </c>
      <c r="K189" s="41">
        <v>96.599589992554584</v>
      </c>
      <c r="L189" s="41">
        <v>96.570505641812773</v>
      </c>
    </row>
    <row r="190" spans="8:12" ht="12.75" customHeight="1" x14ac:dyDescent="0.25">
      <c r="H190" s="33">
        <v>45707</v>
      </c>
      <c r="I190" s="41">
        <v>98.927901617011742</v>
      </c>
      <c r="J190" s="41">
        <v>101.91883334932361</v>
      </c>
      <c r="K190" s="41">
        <v>96.936163268636463</v>
      </c>
      <c r="L190" s="41">
        <v>97.05313693346838</v>
      </c>
    </row>
    <row r="191" spans="8:12" ht="12.75" customHeight="1" x14ac:dyDescent="0.25">
      <c r="H191" s="33">
        <v>45708</v>
      </c>
      <c r="I191" s="41">
        <v>99.672846237731733</v>
      </c>
      <c r="J191" s="41">
        <v>101.1617941148462</v>
      </c>
      <c r="K191" s="41">
        <v>97.073852336124517</v>
      </c>
      <c r="L191" s="41">
        <v>96.628593499437898</v>
      </c>
    </row>
    <row r="192" spans="8:12" ht="12.75" customHeight="1" x14ac:dyDescent="0.25">
      <c r="H192" s="33">
        <v>45709</v>
      </c>
      <c r="I192" s="41">
        <v>99.44846733951151</v>
      </c>
      <c r="J192" s="41">
        <v>101.57773952954676</v>
      </c>
      <c r="K192" s="41">
        <v>96.346650075983959</v>
      </c>
      <c r="L192" s="41">
        <v>96.891429246377072</v>
      </c>
    </row>
    <row r="193" spans="8:12" ht="12.75" customHeight="1" x14ac:dyDescent="0.25">
      <c r="H193" s="33">
        <v>45712</v>
      </c>
      <c r="I193" s="41">
        <v>99.463394498855479</v>
      </c>
      <c r="J193" s="41">
        <v>101.48070309514712</v>
      </c>
      <c r="K193" s="41">
        <v>96.129407325058395</v>
      </c>
      <c r="L193" s="41">
        <v>97.36010180519186</v>
      </c>
    </row>
    <row r="194" spans="8:12" ht="12.75" customHeight="1" x14ac:dyDescent="0.25">
      <c r="H194" s="33">
        <v>45713</v>
      </c>
      <c r="I194" s="41">
        <v>99.732851713887953</v>
      </c>
      <c r="J194" s="41">
        <v>101.03671295415637</v>
      </c>
      <c r="K194" s="41">
        <v>96.582251369241277</v>
      </c>
      <c r="L194" s="41">
        <v>97.295741707811672</v>
      </c>
    </row>
    <row r="195" spans="8:12" ht="12.75" customHeight="1" x14ac:dyDescent="0.25">
      <c r="H195" s="33">
        <v>45714</v>
      </c>
      <c r="I195" s="41">
        <v>99.631634340700657</v>
      </c>
      <c r="J195" s="41">
        <v>101.31616595135908</v>
      </c>
      <c r="K195" s="41">
        <v>95.973359715238601</v>
      </c>
      <c r="L195" s="41">
        <v>97.291620233995914</v>
      </c>
    </row>
    <row r="196" spans="8:12" ht="12.75" customHeight="1" x14ac:dyDescent="0.25">
      <c r="H196" s="33">
        <v>45715</v>
      </c>
      <c r="I196" s="41">
        <v>98.862407220916793</v>
      </c>
      <c r="J196" s="41">
        <v>102.16387766878245</v>
      </c>
      <c r="K196" s="41">
        <v>96.051893479657707</v>
      </c>
      <c r="L196" s="41">
        <v>97.638745378117136</v>
      </c>
    </row>
    <row r="197" spans="8:12" ht="12.75" customHeight="1" x14ac:dyDescent="0.25">
      <c r="H197" s="33">
        <v>45716</v>
      </c>
      <c r="I197" s="41">
        <v>98.522497072871545</v>
      </c>
      <c r="J197" s="41">
        <v>102.39036144578313</v>
      </c>
      <c r="K197" s="41">
        <v>97.015716952074001</v>
      </c>
      <c r="L197" s="41">
        <v>98.172202659248256</v>
      </c>
    </row>
    <row r="198" spans="8:12" ht="12.75" customHeight="1" x14ac:dyDescent="0.25">
      <c r="H198" s="33">
        <v>45719</v>
      </c>
      <c r="I198" s="41">
        <v>99.322697593374997</v>
      </c>
      <c r="J198" s="41">
        <v>101.29684371126157</v>
      </c>
      <c r="K198" s="41">
        <v>97.322712576621413</v>
      </c>
      <c r="L198" s="41">
        <v>98.083834801205086</v>
      </c>
    </row>
    <row r="199" spans="8:12" ht="12.75" customHeight="1" x14ac:dyDescent="0.25">
      <c r="H199" s="33">
        <v>45720</v>
      </c>
      <c r="I199" s="41">
        <v>100.26573863045307</v>
      </c>
      <c r="J199" s="41">
        <v>99.97176736307172</v>
      </c>
      <c r="K199" s="41">
        <v>97.209501565575692</v>
      </c>
      <c r="L199" s="41">
        <v>98.134310521882213</v>
      </c>
    </row>
    <row r="200" spans="8:12" ht="12.75" customHeight="1" x14ac:dyDescent="0.25">
      <c r="H200" s="33">
        <v>45721</v>
      </c>
      <c r="I200" s="41">
        <v>101.67632053396756</v>
      </c>
      <c r="J200" s="41">
        <v>98.46139586615999</v>
      </c>
      <c r="K200" s="41">
        <v>96.7770559017614</v>
      </c>
      <c r="L200" s="41">
        <v>96.96446712733362</v>
      </c>
    </row>
    <row r="201" spans="8:12" ht="12.75" customHeight="1" x14ac:dyDescent="0.25">
      <c r="H201" s="33">
        <v>45722</v>
      </c>
      <c r="I201" s="41">
        <v>101.88541446445389</v>
      </c>
      <c r="J201" s="41">
        <v>98.497913769123784</v>
      </c>
      <c r="K201" s="41">
        <v>95.535814456332162</v>
      </c>
      <c r="L201" s="41">
        <v>96.806845717548711</v>
      </c>
    </row>
    <row r="202" spans="8:12" ht="12.75" customHeight="1" x14ac:dyDescent="0.25">
      <c r="H202" s="33">
        <v>45723</v>
      </c>
      <c r="I202" s="41">
        <v>102.10520233440552</v>
      </c>
      <c r="J202" s="41">
        <v>98.061478814732766</v>
      </c>
      <c r="K202" s="41">
        <v>94.497536895570491</v>
      </c>
      <c r="L202" s="41">
        <v>97.045489601283251</v>
      </c>
    </row>
    <row r="203" spans="8:12" ht="12.75" customHeight="1" x14ac:dyDescent="0.25">
      <c r="H203" s="33">
        <v>45726</v>
      </c>
      <c r="I203" s="41">
        <v>102.04427333974975</v>
      </c>
      <c r="J203" s="41">
        <v>98.052427542920441</v>
      </c>
      <c r="K203" s="41">
        <v>94.673982885758861</v>
      </c>
      <c r="L203" s="41">
        <v>97.843505795601743</v>
      </c>
    </row>
    <row r="204" spans="8:12" ht="12.75" customHeight="1" x14ac:dyDescent="0.25">
      <c r="H204" s="33">
        <v>45727</v>
      </c>
      <c r="I204" s="41">
        <v>102.51887950956788</v>
      </c>
      <c r="J204" s="41">
        <v>97.289129041120972</v>
      </c>
      <c r="K204" s="41">
        <v>94.967719563066694</v>
      </c>
      <c r="L204" s="41">
        <v>97.224603290671709</v>
      </c>
    </row>
    <row r="205" spans="8:12" ht="12.75" customHeight="1" x14ac:dyDescent="0.25">
      <c r="H205" s="33">
        <v>45728</v>
      </c>
      <c r="I205" s="41">
        <v>102.32791568544187</v>
      </c>
      <c r="J205" s="41">
        <v>97.566127847171202</v>
      </c>
      <c r="K205" s="41">
        <v>95.612308382714417</v>
      </c>
      <c r="L205" s="41">
        <v>96.914012941745256</v>
      </c>
    </row>
    <row r="206" spans="8:12" ht="12.75" customHeight="1" x14ac:dyDescent="0.25">
      <c r="H206" s="33">
        <v>45729</v>
      </c>
      <c r="I206" s="41">
        <v>102.11503640636437</v>
      </c>
      <c r="J206" s="41">
        <v>97.889789900479173</v>
      </c>
      <c r="K206" s="41">
        <v>95.08501025018613</v>
      </c>
      <c r="L206" s="41">
        <v>96.936833828641994</v>
      </c>
    </row>
    <row r="207" spans="8:12" ht="12.75" customHeight="1" x14ac:dyDescent="0.25">
      <c r="H207" s="33">
        <v>45730</v>
      </c>
      <c r="I207" s="41">
        <v>102.22333635434543</v>
      </c>
      <c r="J207" s="41">
        <v>97.646842540674697</v>
      </c>
      <c r="K207" s="41">
        <v>95.892786112782645</v>
      </c>
      <c r="L207" s="41">
        <v>96.295145526231195</v>
      </c>
    </row>
    <row r="208" spans="8:12" ht="12.75" customHeight="1" x14ac:dyDescent="0.25">
      <c r="H208" s="33">
        <v>45733</v>
      </c>
      <c r="I208" s="41">
        <v>102.56747605688304</v>
      </c>
      <c r="J208" s="41">
        <v>97.262406152719279</v>
      </c>
      <c r="K208" s="41">
        <v>95.093169602333575</v>
      </c>
      <c r="L208" s="41">
        <v>95.802755184268932</v>
      </c>
    </row>
    <row r="209" spans="8:12" ht="12.75" customHeight="1" x14ac:dyDescent="0.25">
      <c r="H209" s="33">
        <v>45734</v>
      </c>
      <c r="I209" s="41">
        <v>102.69265042036342</v>
      </c>
      <c r="J209" s="41">
        <v>97.058017359524911</v>
      </c>
      <c r="K209" s="41">
        <v>94.171162809672921</v>
      </c>
      <c r="L209" s="41">
        <v>95.855381196991374</v>
      </c>
    </row>
    <row r="210" spans="8:12" ht="12.75" customHeight="1" x14ac:dyDescent="0.25">
      <c r="H210" s="33">
        <v>45735</v>
      </c>
      <c r="I210" s="41">
        <v>102.5099586185559</v>
      </c>
      <c r="J210" s="41">
        <v>97.431899477208106</v>
      </c>
      <c r="K210" s="41">
        <v>93.625506134812895</v>
      </c>
      <c r="L210" s="41">
        <v>96.143518930580768</v>
      </c>
    </row>
    <row r="211" spans="8:12" ht="12.75" customHeight="1" x14ac:dyDescent="0.25">
      <c r="H211" s="33">
        <v>45736</v>
      </c>
      <c r="I211" s="41">
        <v>102.09242087221114</v>
      </c>
      <c r="J211" s="41">
        <v>97.898811169477469</v>
      </c>
      <c r="K211" s="41">
        <v>93.604087835425858</v>
      </c>
      <c r="L211" s="41">
        <v>96.478536551992619</v>
      </c>
    </row>
    <row r="212" spans="8:12" ht="12.75" customHeight="1" x14ac:dyDescent="0.25">
      <c r="H212" s="33">
        <v>45737</v>
      </c>
      <c r="I212" s="41">
        <v>101.85996464530014</v>
      </c>
      <c r="J212" s="41">
        <v>98.197448696616746</v>
      </c>
      <c r="K212" s="41">
        <v>94.459799891888579</v>
      </c>
      <c r="L212" s="41">
        <v>96.707115621960241</v>
      </c>
    </row>
    <row r="213" spans="8:12" ht="12.75" customHeight="1" x14ac:dyDescent="0.25">
      <c r="H213" s="33">
        <v>45740</v>
      </c>
      <c r="I213" s="41">
        <v>101.6899733364025</v>
      </c>
      <c r="J213" s="41">
        <v>98.352004444032957</v>
      </c>
      <c r="K213" s="41">
        <v>95.070731383928106</v>
      </c>
      <c r="L213" s="41">
        <v>96.768866604075299</v>
      </c>
    </row>
    <row r="214" spans="8:12" ht="12.75" customHeight="1" x14ac:dyDescent="0.25">
      <c r="H214" s="33">
        <v>45741</v>
      </c>
      <c r="I214" s="41">
        <v>101.76610611994164</v>
      </c>
      <c r="J214" s="41">
        <v>98.443147067000282</v>
      </c>
      <c r="K214" s="41">
        <v>94.486317786367763</v>
      </c>
      <c r="L214" s="41">
        <v>96.131652965537612</v>
      </c>
    </row>
    <row r="215" spans="8:12" ht="12.75" customHeight="1" x14ac:dyDescent="0.25">
      <c r="H215" s="33">
        <v>45742</v>
      </c>
      <c r="I215" s="41">
        <v>101.41276172439191</v>
      </c>
      <c r="J215" s="41">
        <v>98.781848614469041</v>
      </c>
      <c r="K215" s="41">
        <v>93.824390343406733</v>
      </c>
      <c r="L215" s="41">
        <v>96.528494682567441</v>
      </c>
    </row>
    <row r="216" spans="8:12" ht="12.75" customHeight="1" x14ac:dyDescent="0.25">
      <c r="H216" s="33">
        <v>45743</v>
      </c>
      <c r="I216" s="41">
        <v>101.61882398044762</v>
      </c>
      <c r="J216" s="41">
        <v>98.352004444032957</v>
      </c>
      <c r="K216" s="41">
        <v>93.932501759360306</v>
      </c>
      <c r="L216" s="41">
        <v>97.036415902101396</v>
      </c>
    </row>
    <row r="217" spans="8:12" ht="12.75" customHeight="1" x14ac:dyDescent="0.25">
      <c r="H217" s="33">
        <v>45744</v>
      </c>
      <c r="I217" s="41">
        <v>101.90304102110646</v>
      </c>
      <c r="J217" s="41">
        <v>98.106760251200598</v>
      </c>
      <c r="K217" s="41">
        <v>95.030954542209344</v>
      </c>
      <c r="L217" s="41">
        <v>97.494978117565836</v>
      </c>
    </row>
    <row r="218" spans="8:12" ht="12.75" customHeight="1" x14ac:dyDescent="0.25">
      <c r="H218" s="33">
        <v>45747</v>
      </c>
      <c r="I218" s="41">
        <v>101.74071586220133</v>
      </c>
      <c r="J218" s="41">
        <v>98.215606508875752</v>
      </c>
      <c r="K218" s="41">
        <v>96.494538333656308</v>
      </c>
      <c r="L218" s="41">
        <v>97.38574097637624</v>
      </c>
    </row>
    <row r="219" spans="8:12" ht="12.75" customHeight="1" x14ac:dyDescent="0.25">
      <c r="H219" s="33">
        <v>45748</v>
      </c>
      <c r="I219" s="41">
        <v>101.69192403606368</v>
      </c>
      <c r="J219" s="41">
        <v>98.424905031038648</v>
      </c>
      <c r="K219" s="41">
        <v>97.205421889501977</v>
      </c>
      <c r="L219" s="41">
        <v>96.925117464664993</v>
      </c>
    </row>
    <row r="220" spans="8:12" ht="12.75" customHeight="1" x14ac:dyDescent="0.25">
      <c r="H220" s="33">
        <v>45749</v>
      </c>
      <c r="I220" s="41">
        <v>102.13569412467368</v>
      </c>
      <c r="J220" s="41">
        <v>97.880770293927952</v>
      </c>
      <c r="K220" s="41">
        <v>96.512896875988048</v>
      </c>
      <c r="L220" s="41">
        <v>96.658754599317461</v>
      </c>
    </row>
    <row r="221" spans="8:12" ht="12.75" customHeight="1" x14ac:dyDescent="0.25">
      <c r="H221" s="33">
        <v>45750</v>
      </c>
      <c r="I221" s="41">
        <v>103.87177678501449</v>
      </c>
      <c r="J221" s="41">
        <v>96.118349619978289</v>
      </c>
      <c r="K221" s="41">
        <v>96.874968127530678</v>
      </c>
      <c r="L221" s="41">
        <v>96.199362074084789</v>
      </c>
    </row>
    <row r="222" spans="8:12" ht="12.75" customHeight="1" x14ac:dyDescent="0.25">
      <c r="H222" s="33">
        <v>45751</v>
      </c>
      <c r="I222" s="41">
        <v>102.91294177028432</v>
      </c>
      <c r="J222" s="41">
        <v>96.960569550931012</v>
      </c>
      <c r="K222" s="41">
        <v>96.54451436555938</v>
      </c>
      <c r="L222" s="41">
        <v>98.506378216846286</v>
      </c>
    </row>
    <row r="223" spans="8:12" ht="12.75" customHeight="1" x14ac:dyDescent="0.25">
      <c r="H223" s="33">
        <v>45754</v>
      </c>
      <c r="I223" s="41">
        <v>102.68071589060199</v>
      </c>
      <c r="J223" s="41">
        <v>97.351539589442822</v>
      </c>
      <c r="K223" s="41">
        <v>99.525737656430081</v>
      </c>
      <c r="L223" s="41">
        <v>99.959119648860536</v>
      </c>
    </row>
    <row r="224" spans="8:12" ht="12.75" customHeight="1" x14ac:dyDescent="0.25">
      <c r="H224" s="33">
        <v>45755</v>
      </c>
      <c r="I224" s="41">
        <v>102.98091399154971</v>
      </c>
      <c r="J224" s="41">
        <v>96.942872787004916</v>
      </c>
      <c r="K224" s="41">
        <v>101.04133731781695</v>
      </c>
      <c r="L224" s="41">
        <v>100.98197926029022</v>
      </c>
    </row>
    <row r="225" spans="8:12" ht="12.75" customHeight="1" x14ac:dyDescent="0.25">
      <c r="H225" s="33">
        <v>45756</v>
      </c>
      <c r="I225" s="41">
        <v>103.03595724003887</v>
      </c>
      <c r="J225" s="41">
        <v>97.022559137820807</v>
      </c>
      <c r="K225" s="41">
        <v>101.36873132273297</v>
      </c>
      <c r="L225" s="41">
        <v>98.597896888594278</v>
      </c>
    </row>
    <row r="226" spans="8:12" ht="12.75" customHeight="1" x14ac:dyDescent="0.25">
      <c r="H226" s="33">
        <v>45757</v>
      </c>
      <c r="I226" s="41">
        <v>105.11267312401478</v>
      </c>
      <c r="J226" s="41">
        <v>94.839746451209706</v>
      </c>
      <c r="K226" s="41">
        <v>101.99292176201209</v>
      </c>
      <c r="L226" s="41">
        <v>99.390239241493205</v>
      </c>
    </row>
    <row r="227" spans="8:12" ht="12.75" customHeight="1" x14ac:dyDescent="0.25">
      <c r="H227" s="33">
        <v>45758</v>
      </c>
      <c r="I227" s="41">
        <v>105.91596571497072</v>
      </c>
      <c r="J227" s="41">
        <v>93.553500660501982</v>
      </c>
      <c r="K227" s="41">
        <v>100.86693116566545</v>
      </c>
      <c r="L227" s="41">
        <v>98.785489647672392</v>
      </c>
    </row>
    <row r="228" spans="8:12" ht="12.75" customHeight="1" x14ac:dyDescent="0.25">
      <c r="H228" s="33">
        <v>45761</v>
      </c>
      <c r="I228" s="41">
        <v>106.40706543556804</v>
      </c>
      <c r="J228" s="41">
        <v>93.586468152585681</v>
      </c>
      <c r="K228" s="41">
        <v>99.75725927361367</v>
      </c>
      <c r="L228" s="41">
        <v>98.672749887405814</v>
      </c>
    </row>
    <row r="229" spans="8:12" ht="12.75" customHeight="1" x14ac:dyDescent="0.25">
      <c r="H229" s="33">
        <v>45762</v>
      </c>
      <c r="I229" s="41">
        <v>105.79653744449433</v>
      </c>
      <c r="J229" s="41">
        <v>94.158837085623119</v>
      </c>
      <c r="K229" s="41">
        <v>98.531316613460902</v>
      </c>
      <c r="L229" s="41">
        <v>99.123485397945018</v>
      </c>
    </row>
    <row r="230" spans="8:12" ht="12.75" customHeight="1" x14ac:dyDescent="0.25">
      <c r="H230" s="33">
        <v>45763</v>
      </c>
      <c r="I230" s="41">
        <v>106.68544978868988</v>
      </c>
      <c r="J230" s="41">
        <v>93.192385296955877</v>
      </c>
      <c r="K230" s="41">
        <v>98.641467867451311</v>
      </c>
      <c r="L230" s="41">
        <v>98.464189096538703</v>
      </c>
    </row>
    <row r="231" spans="8:12" ht="12.75" customHeight="1" x14ac:dyDescent="0.25">
      <c r="H231" s="33">
        <v>45764</v>
      </c>
      <c r="I231" s="41">
        <v>106.68974400257608</v>
      </c>
      <c r="J231" s="41">
        <v>93.471183457985035</v>
      </c>
      <c r="K231" s="41">
        <v>98.853611023284742</v>
      </c>
      <c r="L231" s="41">
        <v>97.915043255943942</v>
      </c>
    </row>
    <row r="232" spans="8:12" ht="12.75" customHeight="1" x14ac:dyDescent="0.25">
      <c r="H232" s="33">
        <v>45765</v>
      </c>
      <c r="I232" s="41">
        <v>106.84671974201349</v>
      </c>
      <c r="J232" s="41">
        <v>93.241464056877035</v>
      </c>
      <c r="K232" s="41"/>
      <c r="L232" s="41">
        <v>97.93471357173749</v>
      </c>
    </row>
    <row r="233" spans="8:12" ht="12.75" customHeight="1" x14ac:dyDescent="0.25">
      <c r="H233" s="33">
        <v>45768</v>
      </c>
      <c r="I233" s="41">
        <v>107.88172327479191</v>
      </c>
      <c r="J233" s="41">
        <v>92.253582283977437</v>
      </c>
      <c r="K233" s="41">
        <v>98.800575234326388</v>
      </c>
      <c r="L233" s="41">
        <v>97.674029458642877</v>
      </c>
    </row>
    <row r="234" spans="8:12" ht="12.75" customHeight="1" x14ac:dyDescent="0.25">
      <c r="H234" s="33">
        <v>45769</v>
      </c>
      <c r="I234" s="41">
        <v>107.18372793627043</v>
      </c>
      <c r="J234" s="41">
        <v>93.012871027055439</v>
      </c>
      <c r="K234" s="41">
        <v>98.028496537374934</v>
      </c>
      <c r="L234" s="41">
        <v>97.196035955970217</v>
      </c>
    </row>
    <row r="235" spans="8:12" ht="12.75" customHeight="1" x14ac:dyDescent="0.25">
      <c r="H235" s="33">
        <v>45770</v>
      </c>
      <c r="I235" s="41">
        <v>106.18965586314653</v>
      </c>
      <c r="J235" s="41">
        <v>93.87592788971368</v>
      </c>
      <c r="K235" s="41">
        <v>96.896386426917687</v>
      </c>
      <c r="L235" s="41">
        <v>97.182567010328938</v>
      </c>
    </row>
    <row r="236" spans="8:12" ht="12.75" customHeight="1" x14ac:dyDescent="0.25">
      <c r="H236" s="33">
        <v>45771</v>
      </c>
      <c r="I236" s="41">
        <v>106.68867041669601</v>
      </c>
      <c r="J236" s="41">
        <v>93.266022827041269</v>
      </c>
      <c r="K236" s="41">
        <v>95.670443766764919</v>
      </c>
      <c r="L236" s="41">
        <v>96.659079581724995</v>
      </c>
    </row>
    <row r="237" spans="8:12" ht="12.75" customHeight="1" x14ac:dyDescent="0.25">
      <c r="H237" s="33">
        <v>45772</v>
      </c>
      <c r="I237" s="41">
        <v>106.58784972504549</v>
      </c>
      <c r="J237" s="41">
        <v>93.471183457985035</v>
      </c>
      <c r="K237" s="41">
        <v>95.649025467377882</v>
      </c>
      <c r="L237" s="41">
        <v>96.260487226270087</v>
      </c>
    </row>
    <row r="238" spans="8:12" ht="12.75" customHeight="1" x14ac:dyDescent="0.25">
      <c r="H238" s="33">
        <v>45775</v>
      </c>
      <c r="I238" s="41">
        <v>107.08413291586709</v>
      </c>
      <c r="J238" s="41">
        <v>93.021015761821374</v>
      </c>
      <c r="K238" s="41">
        <v>95.539894132405891</v>
      </c>
      <c r="L238" s="41">
        <v>96.228999121826604</v>
      </c>
    </row>
    <row r="239" spans="8:12" ht="12.75" customHeight="1" x14ac:dyDescent="0.25">
      <c r="H239" s="33">
        <v>45776</v>
      </c>
      <c r="I239" s="41">
        <v>106.83918296603083</v>
      </c>
      <c r="J239" s="41">
        <v>93.290594537630639</v>
      </c>
      <c r="K239" s="41">
        <v>95.62148765388028</v>
      </c>
      <c r="L239" s="41">
        <v>95.855406991081423</v>
      </c>
    </row>
    <row r="240" spans="8:12" ht="12.75" customHeight="1" x14ac:dyDescent="0.25">
      <c r="H240" s="33">
        <v>45777</v>
      </c>
      <c r="I240" s="41">
        <v>106.59106446294284</v>
      </c>
      <c r="J240" s="41">
        <v>93.77648305084746</v>
      </c>
      <c r="K240" s="41">
        <v>96.425183840403065</v>
      </c>
      <c r="L240" s="41">
        <v>96.360819327456994</v>
      </c>
    </row>
    <row r="241" spans="8:12" ht="12.75" customHeight="1" x14ac:dyDescent="0.25">
      <c r="H241" s="33">
        <v>45778</v>
      </c>
      <c r="I241" s="41">
        <v>105.76171095682707</v>
      </c>
      <c r="J241" s="41">
        <v>94.092116917626228</v>
      </c>
      <c r="K241" s="41"/>
      <c r="L241" s="41">
        <v>96.345152416453175</v>
      </c>
    </row>
    <row r="242" spans="8:12" ht="12.75" customHeight="1" x14ac:dyDescent="0.25">
      <c r="H242" s="33">
        <v>45779</v>
      </c>
      <c r="I242" s="41">
        <v>105.9922023392982</v>
      </c>
      <c r="J242" s="41">
        <v>94.033814286978853</v>
      </c>
      <c r="K242" s="41">
        <v>97.470600834293748</v>
      </c>
      <c r="L242" s="41">
        <v>96.299612758056469</v>
      </c>
    </row>
    <row r="243" spans="8:12" ht="12.75" customHeight="1" x14ac:dyDescent="0.25">
      <c r="H243" s="33">
        <v>45782</v>
      </c>
      <c r="I243" s="41">
        <v>106.23966652304178</v>
      </c>
      <c r="J243" s="41">
        <v>93.892522538447949</v>
      </c>
      <c r="K243" s="41">
        <v>95.9692800391649</v>
      </c>
      <c r="L243" s="41">
        <v>96.938232140055732</v>
      </c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16390-0967-4E22-8902-CEC1A3DD0867}">
  <dimension ref="A2:AA10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8" width="11.42578125" style="1" customWidth="1"/>
    <col min="9" max="12" width="11.42578125" style="13" customWidth="1"/>
    <col min="13" max="27" width="11.42578125" style="1" customWidth="1"/>
  </cols>
  <sheetData>
    <row r="2" spans="2:12" ht="12.75" customHeight="1" x14ac:dyDescent="0.25">
      <c r="B2" s="39" t="s">
        <v>29</v>
      </c>
      <c r="H2" s="1" t="s">
        <v>13</v>
      </c>
      <c r="I2" s="11" t="s">
        <v>37</v>
      </c>
      <c r="J2" s="11" t="s">
        <v>38</v>
      </c>
      <c r="K2" s="11" t="s">
        <v>39</v>
      </c>
      <c r="L2" s="11" t="s">
        <v>40</v>
      </c>
    </row>
    <row r="3" spans="2:12" ht="12.75" customHeight="1" x14ac:dyDescent="0.25">
      <c r="B3" s="1" t="s">
        <v>41</v>
      </c>
      <c r="H3" s="2">
        <v>36586</v>
      </c>
      <c r="I3" s="3">
        <v>44.975532877430417</v>
      </c>
      <c r="J3" s="3">
        <v>70.333918017668992</v>
      </c>
      <c r="K3" s="3">
        <v>56.143152919694217</v>
      </c>
      <c r="L3" s="3">
        <v>58.552596796226588</v>
      </c>
    </row>
    <row r="4" spans="2:12" ht="12.75" customHeight="1" x14ac:dyDescent="0.25">
      <c r="B4" s="1" t="s">
        <v>42</v>
      </c>
      <c r="H4" s="2">
        <v>36678</v>
      </c>
      <c r="I4" s="3">
        <v>44.977706459615916</v>
      </c>
      <c r="J4" s="3">
        <v>70.013904999469418</v>
      </c>
      <c r="K4" s="3">
        <v>55.401663827403546</v>
      </c>
      <c r="L4" s="3">
        <v>58.450810296574772</v>
      </c>
    </row>
    <row r="5" spans="2:12" ht="12.75" customHeight="1" x14ac:dyDescent="0.25">
      <c r="H5" s="2">
        <v>36770</v>
      </c>
      <c r="I5" s="3">
        <v>45.199790481838576</v>
      </c>
      <c r="J5" s="3">
        <v>70.417464953184364</v>
      </c>
      <c r="K5" s="3">
        <v>54.52847991387646</v>
      </c>
      <c r="L5" s="3">
        <v>58.566506235475757</v>
      </c>
    </row>
    <row r="6" spans="2:12" ht="12.75" customHeight="1" x14ac:dyDescent="0.25">
      <c r="H6" s="2">
        <v>36861</v>
      </c>
      <c r="I6" s="3">
        <v>45.329518575048475</v>
      </c>
      <c r="J6" s="3">
        <v>71.25804833858767</v>
      </c>
      <c r="K6" s="3">
        <v>54.124256094706411</v>
      </c>
      <c r="L6" s="3">
        <v>59.45896339630152</v>
      </c>
    </row>
    <row r="7" spans="2:12" ht="12.75" customHeight="1" x14ac:dyDescent="0.25">
      <c r="H7" s="2">
        <v>36951</v>
      </c>
      <c r="I7" s="3">
        <v>45.309775622057671</v>
      </c>
      <c r="J7" s="3">
        <v>70.147436119098813</v>
      </c>
      <c r="K7" s="3">
        <v>54.449882922375195</v>
      </c>
      <c r="L7" s="3">
        <v>61.158392681857535</v>
      </c>
    </row>
    <row r="8" spans="2:12" ht="12.75" customHeight="1" x14ac:dyDescent="0.25">
      <c r="H8" s="2">
        <v>37043</v>
      </c>
      <c r="I8" s="3">
        <v>45.693724153135371</v>
      </c>
      <c r="J8" s="3">
        <v>70.469188921503147</v>
      </c>
      <c r="K8" s="3">
        <v>54.499521914739155</v>
      </c>
      <c r="L8" s="3">
        <v>60.920111550262945</v>
      </c>
    </row>
    <row r="9" spans="2:12" ht="12.75" customHeight="1" x14ac:dyDescent="0.25">
      <c r="H9" s="2">
        <v>37135</v>
      </c>
      <c r="I9" s="3">
        <v>46.378399227125918</v>
      </c>
      <c r="J9" s="3">
        <v>70.715149697800925</v>
      </c>
      <c r="K9" s="3">
        <v>54.958102573199767</v>
      </c>
      <c r="L9" s="3">
        <v>61.697539801397788</v>
      </c>
    </row>
    <row r="10" spans="2:12" ht="12.75" customHeight="1" x14ac:dyDescent="0.25">
      <c r="H10" s="2">
        <v>37226</v>
      </c>
      <c r="I10" s="3">
        <v>46.719183060667376</v>
      </c>
      <c r="J10" s="3">
        <v>71.356730051853788</v>
      </c>
      <c r="K10" s="3">
        <v>55.190329973315862</v>
      </c>
      <c r="L10" s="3">
        <v>62.366239289704474</v>
      </c>
    </row>
    <row r="11" spans="2:12" ht="12.75" customHeight="1" x14ac:dyDescent="0.25">
      <c r="H11" s="2">
        <v>37316</v>
      </c>
      <c r="I11" s="3">
        <v>47.432098558626798</v>
      </c>
      <c r="J11" s="3">
        <v>72.943859417924642</v>
      </c>
      <c r="K11" s="3">
        <v>55.713303999608677</v>
      </c>
      <c r="L11" s="3">
        <v>63.469965984678872</v>
      </c>
    </row>
    <row r="12" spans="2:12" ht="12.75" customHeight="1" x14ac:dyDescent="0.25">
      <c r="H12" s="2">
        <v>37408</v>
      </c>
      <c r="I12" s="3">
        <v>48.079386300471249</v>
      </c>
      <c r="J12" s="3">
        <v>73.379626473526429</v>
      </c>
      <c r="K12" s="3">
        <v>56.755586272319157</v>
      </c>
      <c r="L12" s="3">
        <v>64.445348089034212</v>
      </c>
    </row>
    <row r="13" spans="2:12" ht="12.75" customHeight="1" x14ac:dyDescent="0.25">
      <c r="H13" s="2">
        <v>37500</v>
      </c>
      <c r="I13" s="3">
        <v>48.654145240343937</v>
      </c>
      <c r="J13" s="3">
        <v>73.615878879204956</v>
      </c>
      <c r="K13" s="3">
        <v>57.579222009695016</v>
      </c>
      <c r="L13" s="3">
        <v>65.039807118785021</v>
      </c>
    </row>
    <row r="14" spans="2:12" ht="12.75" customHeight="1" x14ac:dyDescent="0.25">
      <c r="H14" s="2">
        <v>37591</v>
      </c>
      <c r="I14" s="3">
        <v>49.210203634054608</v>
      </c>
      <c r="J14" s="3">
        <v>73.637899155516166</v>
      </c>
      <c r="K14" s="3">
        <v>57.568120878552065</v>
      </c>
      <c r="L14" s="3">
        <v>65.685495469625565</v>
      </c>
    </row>
    <row r="15" spans="2:12" ht="12.75" customHeight="1" x14ac:dyDescent="0.25">
      <c r="H15" s="2">
        <v>37681</v>
      </c>
      <c r="I15" s="3">
        <v>49.658663359454394</v>
      </c>
      <c r="J15" s="3">
        <v>73.586886121512975</v>
      </c>
      <c r="K15" s="3">
        <v>58.056828835750288</v>
      </c>
      <c r="L15" s="3">
        <v>67.318996917932708</v>
      </c>
    </row>
    <row r="16" spans="2:12" ht="12.75" customHeight="1" x14ac:dyDescent="0.25">
      <c r="H16" s="2">
        <v>37773</v>
      </c>
      <c r="I16" s="3">
        <v>50.632680358662022</v>
      </c>
      <c r="J16" s="3">
        <v>74.011672978090928</v>
      </c>
      <c r="K16" s="3">
        <v>58.788097446995131</v>
      </c>
      <c r="L16" s="3">
        <v>68.102892128103434</v>
      </c>
    </row>
    <row r="17" spans="2:12" ht="12.75" customHeight="1" x14ac:dyDescent="0.25">
      <c r="H17" s="2">
        <v>37865</v>
      </c>
      <c r="I17" s="3">
        <v>51.218209171042957</v>
      </c>
      <c r="J17" s="3">
        <v>73.868213467153637</v>
      </c>
      <c r="K17" s="3">
        <v>58.693065124351079</v>
      </c>
      <c r="L17" s="3">
        <v>68.907904512273632</v>
      </c>
    </row>
    <row r="18" spans="2:12" ht="12.75" customHeight="1" x14ac:dyDescent="0.25">
      <c r="H18" s="2">
        <v>37956</v>
      </c>
      <c r="I18" s="3">
        <v>51.76709247464035</v>
      </c>
      <c r="J18" s="3">
        <v>73.282212146867991</v>
      </c>
      <c r="K18" s="3">
        <v>58.409660055026762</v>
      </c>
      <c r="L18" s="3">
        <v>68.572304440403485</v>
      </c>
    </row>
    <row r="19" spans="2:12" ht="12.75" customHeight="1" x14ac:dyDescent="0.25">
      <c r="H19" s="2">
        <v>38047</v>
      </c>
      <c r="I19" s="3">
        <v>52.154662884540315</v>
      </c>
      <c r="J19" s="3">
        <v>73.627991636386525</v>
      </c>
      <c r="K19" s="3">
        <v>60.862548899472742</v>
      </c>
      <c r="L19" s="3">
        <v>69.875148429030602</v>
      </c>
    </row>
    <row r="20" spans="2:12" ht="12.75" customHeight="1" x14ac:dyDescent="0.25">
      <c r="H20" s="2">
        <v>38139</v>
      </c>
      <c r="I20" s="3">
        <v>52.642646887351347</v>
      </c>
      <c r="J20" s="3">
        <v>72.740850248292915</v>
      </c>
      <c r="K20" s="3">
        <v>60.892062790732972</v>
      </c>
      <c r="L20" s="3">
        <v>70.434180689415982</v>
      </c>
    </row>
    <row r="21" spans="2:12" ht="12.75" customHeight="1" x14ac:dyDescent="0.25">
      <c r="H21" s="2">
        <v>38231</v>
      </c>
      <c r="I21" s="3">
        <v>53.054172910848258</v>
      </c>
      <c r="J21" s="3">
        <v>72.254225675386181</v>
      </c>
      <c r="K21" s="3">
        <v>60.75060700334322</v>
      </c>
      <c r="L21" s="3">
        <v>70.881001077809429</v>
      </c>
    </row>
    <row r="22" spans="2:12" ht="12.75" customHeight="1" x14ac:dyDescent="0.25">
      <c r="H22" s="2">
        <v>38322</v>
      </c>
      <c r="I22" s="3">
        <v>53.667591662500691</v>
      </c>
      <c r="J22" s="3">
        <v>72.22611485686015</v>
      </c>
      <c r="K22" s="3">
        <v>60.546993925248756</v>
      </c>
      <c r="L22" s="3">
        <v>71.780532923277747</v>
      </c>
    </row>
    <row r="23" spans="2:12" ht="12.75" customHeight="1" x14ac:dyDescent="0.25">
      <c r="H23" s="2">
        <v>38412</v>
      </c>
      <c r="I23" s="3">
        <v>53.795806530511257</v>
      </c>
      <c r="J23" s="3">
        <v>72.309113169790606</v>
      </c>
      <c r="K23" s="3">
        <v>60.933771421968729</v>
      </c>
      <c r="L23" s="3">
        <v>73.022676917438446</v>
      </c>
    </row>
    <row r="24" spans="2:12" ht="12.75" customHeight="1" x14ac:dyDescent="0.25">
      <c r="H24" s="2">
        <v>38504</v>
      </c>
      <c r="I24" s="3">
        <v>54.450851454540121</v>
      </c>
      <c r="J24" s="3">
        <v>72.337746743065878</v>
      </c>
      <c r="K24" s="3">
        <v>61.140436298879017</v>
      </c>
      <c r="L24" s="3">
        <v>74.50139779389005</v>
      </c>
    </row>
    <row r="25" spans="2:12" ht="12.75" customHeight="1" x14ac:dyDescent="0.25">
      <c r="B25" s="1" t="s">
        <v>43</v>
      </c>
      <c r="H25" s="2">
        <v>38596</v>
      </c>
      <c r="I25" s="3">
        <v>54.959403440965488</v>
      </c>
      <c r="J25" s="3">
        <v>72.374594280554263</v>
      </c>
      <c r="K25" s="3">
        <v>60.387725764926209</v>
      </c>
      <c r="L25" s="3">
        <v>74.78784958710267</v>
      </c>
    </row>
    <row r="26" spans="2:12" ht="12.75" customHeight="1" x14ac:dyDescent="0.25">
      <c r="B26" s="1" t="s">
        <v>44</v>
      </c>
      <c r="H26" s="2">
        <v>38687</v>
      </c>
      <c r="I26" s="3">
        <v>55.48097734617086</v>
      </c>
      <c r="J26" s="3">
        <v>72.553970826953389</v>
      </c>
      <c r="K26" s="3">
        <v>60.033499730248053</v>
      </c>
      <c r="L26" s="3">
        <v>76.692194656662593</v>
      </c>
    </row>
    <row r="27" spans="2:12" ht="12.75" customHeight="1" x14ac:dyDescent="0.25">
      <c r="H27" s="2">
        <v>38777</v>
      </c>
      <c r="I27" s="3">
        <v>56.126322784314077</v>
      </c>
      <c r="J27" s="3">
        <v>73.540003908071412</v>
      </c>
      <c r="K27" s="3">
        <v>59.417955651470137</v>
      </c>
      <c r="L27" s="3">
        <v>78.455807438905254</v>
      </c>
    </row>
    <row r="28" spans="2:12" ht="12.75" customHeight="1" x14ac:dyDescent="0.25">
      <c r="H28" s="2">
        <v>38869</v>
      </c>
      <c r="I28" s="3">
        <v>56.542282337670116</v>
      </c>
      <c r="J28" s="3">
        <v>74.236880355580169</v>
      </c>
      <c r="K28" s="3">
        <v>58.809940224246589</v>
      </c>
      <c r="L28" s="3">
        <v>78.407246593191303</v>
      </c>
    </row>
    <row r="29" spans="2:12" ht="12.75" customHeight="1" x14ac:dyDescent="0.25">
      <c r="H29" s="2">
        <v>38961</v>
      </c>
      <c r="I29" s="3">
        <v>57.101356193868881</v>
      </c>
      <c r="J29" s="3">
        <v>74.234110677426628</v>
      </c>
      <c r="K29" s="3">
        <v>58.579911560747782</v>
      </c>
      <c r="L29" s="3">
        <v>79.358879980488041</v>
      </c>
    </row>
    <row r="30" spans="2:12" ht="12.75" customHeight="1" x14ac:dyDescent="0.25">
      <c r="H30" s="2">
        <v>39052</v>
      </c>
      <c r="I30" s="3">
        <v>57.494037087513817</v>
      </c>
      <c r="J30" s="3">
        <v>74.495544671998374</v>
      </c>
      <c r="K30" s="3">
        <v>57.876986566424222</v>
      </c>
      <c r="L30" s="3">
        <v>80.140486211930181</v>
      </c>
    </row>
    <row r="31" spans="2:12" ht="12.75" customHeight="1" x14ac:dyDescent="0.25">
      <c r="H31" s="2">
        <v>39142</v>
      </c>
      <c r="I31" s="3">
        <v>58.914714799232286</v>
      </c>
      <c r="J31" s="3">
        <v>74.406851041588283</v>
      </c>
      <c r="K31" s="3">
        <v>57.941372007425088</v>
      </c>
      <c r="L31" s="3">
        <v>82.881597860005542</v>
      </c>
    </row>
    <row r="32" spans="2:12" ht="12.75" customHeight="1" x14ac:dyDescent="0.25">
      <c r="H32" s="2">
        <v>39234</v>
      </c>
      <c r="I32" s="3">
        <v>59.78698885035508</v>
      </c>
      <c r="J32" s="3">
        <v>75.056978864358456</v>
      </c>
      <c r="K32" s="3">
        <v>57.422794990655454</v>
      </c>
      <c r="L32" s="3">
        <v>84.150101410364925</v>
      </c>
    </row>
    <row r="33" spans="8:12" ht="12.75" customHeight="1" x14ac:dyDescent="0.25">
      <c r="H33" s="2">
        <v>39326</v>
      </c>
      <c r="I33" s="3">
        <v>60.098684668294503</v>
      </c>
      <c r="J33" s="3">
        <v>75.72646190237522</v>
      </c>
      <c r="K33" s="3">
        <v>57.262592720476448</v>
      </c>
      <c r="L33" s="3">
        <v>85.310940913854097</v>
      </c>
    </row>
    <row r="34" spans="8:12" ht="12.75" customHeight="1" x14ac:dyDescent="0.25">
      <c r="H34" s="2">
        <v>39417</v>
      </c>
      <c r="I34" s="3">
        <v>60.144100631401749</v>
      </c>
      <c r="J34" s="3">
        <v>76.446278703700614</v>
      </c>
      <c r="K34" s="3">
        <v>57.117824394642824</v>
      </c>
      <c r="L34" s="3">
        <v>86.11609202739173</v>
      </c>
    </row>
    <row r="35" spans="8:12" ht="12.75" customHeight="1" x14ac:dyDescent="0.25">
      <c r="H35" s="2">
        <v>39508</v>
      </c>
      <c r="I35" s="3">
        <v>60.105398743274179</v>
      </c>
      <c r="J35" s="3">
        <v>77.427345467645992</v>
      </c>
      <c r="K35" s="3">
        <v>57.369206145348436</v>
      </c>
      <c r="L35" s="3">
        <v>88.447700888815177</v>
      </c>
    </row>
    <row r="36" spans="8:12" ht="12.75" customHeight="1" x14ac:dyDescent="0.25">
      <c r="H36" s="2">
        <v>39600</v>
      </c>
      <c r="I36" s="3">
        <v>59.988860026383918</v>
      </c>
      <c r="J36" s="3">
        <v>78.148430855020507</v>
      </c>
      <c r="K36" s="3">
        <v>56.921162887930521</v>
      </c>
      <c r="L36" s="3">
        <v>88.197855538524962</v>
      </c>
    </row>
    <row r="37" spans="8:12" ht="12.75" customHeight="1" x14ac:dyDescent="0.25">
      <c r="H37" s="2">
        <v>39692</v>
      </c>
      <c r="I37" s="3">
        <v>60.044189186120555</v>
      </c>
      <c r="J37" s="3">
        <v>78.926162880352663</v>
      </c>
      <c r="K37" s="3">
        <v>57.87146617064198</v>
      </c>
      <c r="L37" s="3">
        <v>88.725653712044874</v>
      </c>
    </row>
    <row r="38" spans="8:12" ht="12.75" customHeight="1" x14ac:dyDescent="0.25">
      <c r="H38" s="2">
        <v>39783</v>
      </c>
      <c r="I38" s="3">
        <v>59.702423373931708</v>
      </c>
      <c r="J38" s="3">
        <v>79.761695038083417</v>
      </c>
      <c r="K38" s="3">
        <v>60.797068680120141</v>
      </c>
      <c r="L38" s="3">
        <v>89.059647140719221</v>
      </c>
    </row>
    <row r="39" spans="8:12" ht="12.75" customHeight="1" x14ac:dyDescent="0.25">
      <c r="H39" s="2">
        <v>39873</v>
      </c>
      <c r="I39" s="3">
        <v>60.315492998275765</v>
      </c>
      <c r="J39" s="3">
        <v>82.48307196534401</v>
      </c>
      <c r="K39" s="3">
        <v>63.415644087771881</v>
      </c>
      <c r="L39" s="3">
        <v>88.741497158379332</v>
      </c>
    </row>
    <row r="40" spans="8:12" ht="12.75" customHeight="1" x14ac:dyDescent="0.25">
      <c r="H40" s="2">
        <v>39965</v>
      </c>
      <c r="I40" s="3">
        <v>61.272230195835114</v>
      </c>
      <c r="J40" s="3">
        <v>83.704585128448031</v>
      </c>
      <c r="K40" s="3">
        <v>66.394467376442009</v>
      </c>
      <c r="L40" s="3">
        <v>88.104996926381702</v>
      </c>
    </row>
    <row r="41" spans="8:12" ht="12.75" customHeight="1" x14ac:dyDescent="0.25">
      <c r="H41" s="2">
        <v>40057</v>
      </c>
      <c r="I41" s="3">
        <v>62.111377769054265</v>
      </c>
      <c r="J41" s="3">
        <v>84.400781466819879</v>
      </c>
      <c r="K41" s="3">
        <v>68.91410928946263</v>
      </c>
      <c r="L41" s="3">
        <v>88.429163869356856</v>
      </c>
    </row>
    <row r="42" spans="8:12" ht="12.75" customHeight="1" x14ac:dyDescent="0.25">
      <c r="H42" s="2">
        <v>40148</v>
      </c>
      <c r="I42" s="3">
        <v>62.478769267388962</v>
      </c>
      <c r="J42" s="3">
        <v>84.562817503520236</v>
      </c>
      <c r="K42" s="3">
        <v>70.145351146339891</v>
      </c>
      <c r="L42" s="3">
        <v>87.790680296427183</v>
      </c>
    </row>
    <row r="43" spans="8:12" ht="12.75" customHeight="1" x14ac:dyDescent="0.25">
      <c r="H43" s="2">
        <v>40238</v>
      </c>
      <c r="I43" s="3">
        <v>62.462796724469975</v>
      </c>
      <c r="J43" s="3">
        <v>84.32643322101336</v>
      </c>
      <c r="K43" s="3">
        <v>71.526375884949516</v>
      </c>
      <c r="L43" s="3">
        <v>86.835995199988105</v>
      </c>
    </row>
    <row r="44" spans="8:12" ht="12.75" customHeight="1" x14ac:dyDescent="0.25">
      <c r="H44" s="2">
        <v>40330</v>
      </c>
      <c r="I44" s="3">
        <v>62.155896616043115</v>
      </c>
      <c r="J44" s="3">
        <v>84.040913291454899</v>
      </c>
      <c r="K44" s="3">
        <v>73.001254531591869</v>
      </c>
      <c r="L44" s="3">
        <v>85.897260530559578</v>
      </c>
    </row>
    <row r="45" spans="8:12" ht="12.75" customHeight="1" x14ac:dyDescent="0.25">
      <c r="H45" s="2">
        <v>40422</v>
      </c>
      <c r="I45" s="3">
        <v>61.669820125152043</v>
      </c>
      <c r="J45" s="3">
        <v>83.437165093480075</v>
      </c>
      <c r="K45" s="3">
        <v>73.648104159495446</v>
      </c>
      <c r="L45" s="3">
        <v>85.222545184624138</v>
      </c>
    </row>
    <row r="46" spans="8:12" ht="12.75" customHeight="1" x14ac:dyDescent="0.25">
      <c r="H46" s="2">
        <v>40513</v>
      </c>
      <c r="I46" s="3">
        <v>61.313106222906541</v>
      </c>
      <c r="J46" s="3">
        <v>82.616106515030609</v>
      </c>
      <c r="K46" s="3">
        <v>73.890473900454211</v>
      </c>
      <c r="L46" s="3">
        <v>83.675784115002799</v>
      </c>
    </row>
    <row r="47" spans="8:12" ht="12.75" customHeight="1" x14ac:dyDescent="0.25">
      <c r="H47" s="2">
        <v>40603</v>
      </c>
      <c r="I47" s="3">
        <v>60.943448202063117</v>
      </c>
      <c r="J47" s="3">
        <v>82.359304708213671</v>
      </c>
      <c r="K47" s="3">
        <v>73.861170935608385</v>
      </c>
      <c r="L47" s="3">
        <v>83.290532112543389</v>
      </c>
    </row>
    <row r="48" spans="8:12" ht="12.75" customHeight="1" x14ac:dyDescent="0.25">
      <c r="H48" s="2">
        <v>40695</v>
      </c>
      <c r="I48" s="3">
        <v>60.736662729491549</v>
      </c>
      <c r="J48" s="3">
        <v>82.238446958863747</v>
      </c>
      <c r="K48" s="3">
        <v>74.836653125034118</v>
      </c>
      <c r="L48" s="3">
        <v>82.490918004444097</v>
      </c>
    </row>
    <row r="49" spans="8:12" ht="12.75" customHeight="1" x14ac:dyDescent="0.25">
      <c r="H49" s="2">
        <v>40787</v>
      </c>
      <c r="I49" s="3">
        <v>60.388148886276483</v>
      </c>
      <c r="J49" s="3">
        <v>82.333666239492231</v>
      </c>
      <c r="K49" s="3">
        <v>76.002931962787116</v>
      </c>
      <c r="L49" s="3">
        <v>81.878346330478209</v>
      </c>
    </row>
    <row r="50" spans="8:12" ht="12.75" customHeight="1" x14ac:dyDescent="0.25">
      <c r="H50" s="2">
        <v>40878</v>
      </c>
      <c r="I50" s="3">
        <v>60.168554434346667</v>
      </c>
      <c r="J50" s="3">
        <v>82.713659466815329</v>
      </c>
      <c r="K50" s="3">
        <v>76.422115538349971</v>
      </c>
      <c r="L50" s="3">
        <v>81.220242060111616</v>
      </c>
    </row>
    <row r="51" spans="8:12" ht="12.75" customHeight="1" x14ac:dyDescent="0.25">
      <c r="H51" s="2">
        <v>40969</v>
      </c>
      <c r="I51" s="3">
        <v>59.776389051921328</v>
      </c>
      <c r="J51" s="3">
        <v>83.484446810090446</v>
      </c>
      <c r="K51" s="3">
        <v>77.299220684940749</v>
      </c>
      <c r="L51" s="3">
        <v>82.154681953178851</v>
      </c>
    </row>
    <row r="52" spans="8:12" ht="12.75" customHeight="1" x14ac:dyDescent="0.25">
      <c r="H52" s="2">
        <v>41061</v>
      </c>
      <c r="I52" s="3">
        <v>59.629779022716335</v>
      </c>
      <c r="J52" s="3">
        <v>83.997185140174793</v>
      </c>
      <c r="K52" s="3">
        <v>78.665313828620413</v>
      </c>
      <c r="L52" s="3">
        <v>81.511931537955476</v>
      </c>
    </row>
    <row r="53" spans="8:12" ht="12.75" customHeight="1" x14ac:dyDescent="0.25">
      <c r="H53" s="2">
        <v>41153</v>
      </c>
      <c r="I53" s="3">
        <v>59.533119215558749</v>
      </c>
      <c r="J53" s="3">
        <v>84.77571315994777</v>
      </c>
      <c r="K53" s="3">
        <v>79.464217294676672</v>
      </c>
      <c r="L53" s="3">
        <v>81.390776309624925</v>
      </c>
    </row>
    <row r="54" spans="8:12" ht="12.75" customHeight="1" x14ac:dyDescent="0.25">
      <c r="H54" s="2">
        <v>41244</v>
      </c>
      <c r="I54" s="3">
        <v>59.485501085241886</v>
      </c>
      <c r="J54" s="3">
        <v>85.157092314501952</v>
      </c>
      <c r="K54" s="3">
        <v>80.472449874489868</v>
      </c>
      <c r="L54" s="3">
        <v>80.740973102027453</v>
      </c>
    </row>
    <row r="55" spans="8:12" ht="12.75" customHeight="1" x14ac:dyDescent="0.25">
      <c r="H55" s="2">
        <v>41334</v>
      </c>
      <c r="I55" s="3">
        <v>59.556154937693037</v>
      </c>
      <c r="J55" s="3">
        <v>86.042802344797337</v>
      </c>
      <c r="K55" s="3">
        <v>81.597870672631558</v>
      </c>
      <c r="L55" s="3">
        <v>80.826260263652259</v>
      </c>
    </row>
    <row r="56" spans="8:12" ht="12.75" customHeight="1" x14ac:dyDescent="0.25">
      <c r="H56" s="2">
        <v>41426</v>
      </c>
      <c r="I56" s="3">
        <v>59.675916237792478</v>
      </c>
      <c r="J56" s="3">
        <v>86.679430950708451</v>
      </c>
      <c r="K56" s="3">
        <v>81.659398230066074</v>
      </c>
      <c r="L56" s="3">
        <v>80.160147818118105</v>
      </c>
    </row>
    <row r="57" spans="8:12" ht="12.75" customHeight="1" x14ac:dyDescent="0.25">
      <c r="H57" s="2">
        <v>41518</v>
      </c>
      <c r="I57" s="3">
        <v>59.612680474877706</v>
      </c>
      <c r="J57" s="3">
        <v>86.980483068968724</v>
      </c>
      <c r="K57" s="3">
        <v>81.562497962571541</v>
      </c>
      <c r="L57" s="3">
        <v>78.407534735423141</v>
      </c>
    </row>
    <row r="58" spans="8:12" ht="12.75" customHeight="1" x14ac:dyDescent="0.25">
      <c r="H58" s="2">
        <v>41609</v>
      </c>
      <c r="I58" s="3">
        <v>59.56778316529639</v>
      </c>
      <c r="J58" s="3">
        <v>86.787310698174011</v>
      </c>
      <c r="K58" s="3">
        <v>81.920042078275742</v>
      </c>
      <c r="L58" s="3">
        <v>78.447066439262059</v>
      </c>
    </row>
    <row r="59" spans="8:12" ht="12.75" customHeight="1" x14ac:dyDescent="0.25">
      <c r="H59" s="2">
        <v>41699</v>
      </c>
      <c r="I59" s="3">
        <v>59.481918994736844</v>
      </c>
      <c r="J59" s="3">
        <v>87.620640084570709</v>
      </c>
      <c r="K59" s="3">
        <v>82.686880628464394</v>
      </c>
      <c r="L59" s="3">
        <v>78.611254185245116</v>
      </c>
    </row>
    <row r="60" spans="8:12" ht="12.75" customHeight="1" x14ac:dyDescent="0.25">
      <c r="H60" s="2">
        <v>41791</v>
      </c>
      <c r="I60" s="3">
        <v>59.373377715579437</v>
      </c>
      <c r="J60" s="3">
        <v>88.129806365746404</v>
      </c>
      <c r="K60" s="3">
        <v>83.416092334116129</v>
      </c>
      <c r="L60" s="3">
        <v>78.385638771256765</v>
      </c>
    </row>
    <row r="61" spans="8:12" ht="12.75" customHeight="1" x14ac:dyDescent="0.25">
      <c r="H61" s="2">
        <v>41883</v>
      </c>
      <c r="I61" s="3">
        <v>59.078064395758311</v>
      </c>
      <c r="J61" s="3">
        <v>88.511121293425958</v>
      </c>
      <c r="K61" s="3">
        <v>83.576182393695561</v>
      </c>
      <c r="L61" s="3">
        <v>78.991474160004813</v>
      </c>
    </row>
    <row r="62" spans="8:12" ht="12.75" customHeight="1" x14ac:dyDescent="0.25">
      <c r="H62" s="2">
        <v>41974</v>
      </c>
      <c r="I62" s="3">
        <v>59.08230491707738</v>
      </c>
      <c r="J62" s="3">
        <v>89.422001761667531</v>
      </c>
      <c r="K62" s="3">
        <v>84.239719278736402</v>
      </c>
      <c r="L62" s="3">
        <v>80.086754417611047</v>
      </c>
    </row>
    <row r="63" spans="8:12" ht="12.75" customHeight="1" x14ac:dyDescent="0.25">
      <c r="H63" s="2">
        <v>42064</v>
      </c>
      <c r="I63" s="3">
        <v>59.028673183506697</v>
      </c>
      <c r="J63" s="3">
        <v>91.255840658823416</v>
      </c>
      <c r="K63" s="3">
        <v>84.962691694587804</v>
      </c>
      <c r="L63" s="3">
        <v>81.35211496195339</v>
      </c>
    </row>
    <row r="64" spans="8:12" ht="12.75" customHeight="1" x14ac:dyDescent="0.25">
      <c r="H64" s="2">
        <v>42156</v>
      </c>
      <c r="I64" s="3">
        <v>59.124024385905322</v>
      </c>
      <c r="J64" s="3">
        <v>91.313122348105964</v>
      </c>
      <c r="K64" s="3">
        <v>84.045310825194846</v>
      </c>
      <c r="L64" s="3">
        <v>79.866296253878915</v>
      </c>
    </row>
    <row r="65" spans="8:12" ht="12.75" customHeight="1" x14ac:dyDescent="0.25">
      <c r="H65" s="2">
        <v>42248</v>
      </c>
      <c r="I65" s="3">
        <v>59.23850503106047</v>
      </c>
      <c r="J65" s="3">
        <v>92.107417959594244</v>
      </c>
      <c r="K65" s="3">
        <v>84.192015397011431</v>
      </c>
      <c r="L65" s="3">
        <v>80.100413164226779</v>
      </c>
    </row>
    <row r="66" spans="8:12" ht="12.75" customHeight="1" x14ac:dyDescent="0.25">
      <c r="H66" s="2">
        <v>42339</v>
      </c>
      <c r="I66" s="3">
        <v>59.212472167552349</v>
      </c>
      <c r="J66" s="3">
        <v>92.91453585776722</v>
      </c>
      <c r="K66" s="3">
        <v>84.421743705404509</v>
      </c>
      <c r="L66" s="3">
        <v>79.839764118773459</v>
      </c>
    </row>
    <row r="67" spans="8:12" ht="12.75" customHeight="1" x14ac:dyDescent="0.25">
      <c r="H67" s="2">
        <v>42430</v>
      </c>
      <c r="I67" s="3">
        <v>59.348430633570231</v>
      </c>
      <c r="J67" s="3">
        <v>93.613235739175195</v>
      </c>
      <c r="K67" s="3">
        <v>86.043978764456341</v>
      </c>
      <c r="L67" s="3">
        <v>79.959020213789785</v>
      </c>
    </row>
    <row r="68" spans="8:12" ht="12.75" customHeight="1" x14ac:dyDescent="0.25">
      <c r="H68" s="2">
        <v>42522</v>
      </c>
      <c r="I68" s="3">
        <v>59.806518524884325</v>
      </c>
      <c r="J68" s="3">
        <v>93.514553927941137</v>
      </c>
      <c r="K68" s="3">
        <v>87.563974819541897</v>
      </c>
      <c r="L68" s="3">
        <v>80.443018733535524</v>
      </c>
    </row>
    <row r="69" spans="8:12" ht="12.75" customHeight="1" x14ac:dyDescent="0.25">
      <c r="H69" s="2">
        <v>42614</v>
      </c>
      <c r="I69" s="3">
        <v>60.123285587478946</v>
      </c>
      <c r="J69" s="3">
        <v>93.310411980566883</v>
      </c>
      <c r="K69" s="3">
        <v>87.816911524286169</v>
      </c>
      <c r="L69" s="3">
        <v>80.622466934216874</v>
      </c>
    </row>
    <row r="70" spans="8:12" ht="12.75" customHeight="1" x14ac:dyDescent="0.25">
      <c r="H70" s="2">
        <v>42705</v>
      </c>
      <c r="I70" s="3">
        <v>60.239429415325134</v>
      </c>
      <c r="J70" s="3">
        <v>92.916056739906111</v>
      </c>
      <c r="K70" s="3">
        <v>87.175961051550331</v>
      </c>
      <c r="L70" s="3">
        <v>80.538244101219192</v>
      </c>
    </row>
    <row r="71" spans="8:12" ht="12.75" customHeight="1" x14ac:dyDescent="0.25">
      <c r="H71" s="2">
        <v>42795</v>
      </c>
      <c r="I71" s="3">
        <v>60.386123914648081</v>
      </c>
      <c r="J71" s="3">
        <v>93.25850261450627</v>
      </c>
      <c r="K71" s="3">
        <v>86.837698939616729</v>
      </c>
      <c r="L71" s="3">
        <v>81.065899156424962</v>
      </c>
    </row>
    <row r="72" spans="8:12" ht="12.75" customHeight="1" x14ac:dyDescent="0.25">
      <c r="H72" s="2">
        <v>42887</v>
      </c>
      <c r="I72" s="3">
        <v>60.588047540205189</v>
      </c>
      <c r="J72" s="3">
        <v>92.739253109042522</v>
      </c>
      <c r="K72" s="3">
        <v>86.940043791601823</v>
      </c>
      <c r="L72" s="3">
        <v>80.148287557054815</v>
      </c>
    </row>
    <row r="73" spans="8:12" ht="12.75" customHeight="1" x14ac:dyDescent="0.25">
      <c r="H73" s="2">
        <v>42979</v>
      </c>
      <c r="I73" s="3">
        <v>60.617192754510384</v>
      </c>
      <c r="J73" s="3">
        <v>92.218622424521911</v>
      </c>
      <c r="K73" s="3">
        <v>86.687326554190179</v>
      </c>
      <c r="L73" s="3">
        <v>80.00519021764606</v>
      </c>
    </row>
    <row r="74" spans="8:12" ht="12.75" customHeight="1" x14ac:dyDescent="0.25">
      <c r="H74" s="2">
        <v>43070</v>
      </c>
      <c r="I74" s="3">
        <v>60.677496150966917</v>
      </c>
      <c r="J74" s="3">
        <v>91.991573787178112</v>
      </c>
      <c r="K74" s="3">
        <v>86.609480559593052</v>
      </c>
      <c r="L74" s="3">
        <v>78.7185533659746</v>
      </c>
    </row>
    <row r="75" spans="8:12" ht="12.75" customHeight="1" x14ac:dyDescent="0.25">
      <c r="H75" s="2">
        <v>43160</v>
      </c>
      <c r="I75" s="3">
        <v>60.54868318918281</v>
      </c>
      <c r="J75" s="3">
        <v>91.697568686681208</v>
      </c>
      <c r="K75" s="3">
        <v>86.797982944675169</v>
      </c>
      <c r="L75" s="3">
        <v>79.421704750584396</v>
      </c>
    </row>
    <row r="76" spans="8:12" ht="12.75" customHeight="1" x14ac:dyDescent="0.25">
      <c r="H76" s="2">
        <v>43252</v>
      </c>
      <c r="I76" s="3">
        <v>60.551442211896727</v>
      </c>
      <c r="J76" s="3">
        <v>91.815606756397216</v>
      </c>
      <c r="K76" s="3">
        <v>86.715452881695668</v>
      </c>
      <c r="L76" s="3">
        <v>79.250397313029467</v>
      </c>
    </row>
    <row r="77" spans="8:12" ht="12.75" customHeight="1" x14ac:dyDescent="0.25">
      <c r="H77" s="2">
        <v>43344</v>
      </c>
      <c r="I77" s="3">
        <v>60.61615349070329</v>
      </c>
      <c r="J77" s="3">
        <v>91.261882943089745</v>
      </c>
      <c r="K77" s="3">
        <v>86.350871176192314</v>
      </c>
      <c r="L77" s="3">
        <v>79.341266570752992</v>
      </c>
    </row>
    <row r="78" spans="8:12" ht="12.75" customHeight="1" x14ac:dyDescent="0.25">
      <c r="H78" s="2">
        <v>43435</v>
      </c>
      <c r="I78" s="3">
        <v>60.672494738199802</v>
      </c>
      <c r="J78" s="3">
        <v>90.53990742094615</v>
      </c>
      <c r="K78" s="3">
        <v>86.634354246192729</v>
      </c>
      <c r="L78" s="3">
        <v>78.923934752435287</v>
      </c>
    </row>
    <row r="79" spans="8:12" ht="12.75" customHeight="1" x14ac:dyDescent="0.25">
      <c r="H79" s="2">
        <v>43525</v>
      </c>
      <c r="I79" s="3">
        <v>60.696128314548609</v>
      </c>
      <c r="J79" s="3">
        <v>91.221944756724639</v>
      </c>
      <c r="K79" s="3">
        <v>87.611982577212501</v>
      </c>
      <c r="L79" s="3">
        <v>79.020418226739906</v>
      </c>
    </row>
    <row r="80" spans="8:12" ht="12.75" customHeight="1" x14ac:dyDescent="0.25">
      <c r="H80" s="2">
        <v>43617</v>
      </c>
      <c r="I80" s="3">
        <v>60.985713672241474</v>
      </c>
      <c r="J80" s="3">
        <v>91.210038937918398</v>
      </c>
      <c r="K80" s="3">
        <v>88.237728100110033</v>
      </c>
      <c r="L80" s="3">
        <v>79.054168760007897</v>
      </c>
    </row>
    <row r="81" spans="8:12" ht="12.75" customHeight="1" x14ac:dyDescent="0.25">
      <c r="H81" s="2">
        <v>43709</v>
      </c>
      <c r="I81" s="3">
        <v>61.2304614124428</v>
      </c>
      <c r="J81" s="3">
        <v>91.45442309022404</v>
      </c>
      <c r="K81" s="3">
        <v>89.329740730799841</v>
      </c>
      <c r="L81" s="3">
        <v>79.986944173634114</v>
      </c>
    </row>
    <row r="82" spans="8:12" ht="12.75" customHeight="1" x14ac:dyDescent="0.25">
      <c r="H82" s="2">
        <v>43800</v>
      </c>
      <c r="I82" s="3">
        <v>61.436906210600299</v>
      </c>
      <c r="J82" s="3">
        <v>91.018671041431659</v>
      </c>
      <c r="K82" s="3">
        <v>88.805641541932644</v>
      </c>
      <c r="L82" s="3">
        <v>78.992433237489351</v>
      </c>
    </row>
    <row r="83" spans="8:12" ht="12.75" customHeight="1" x14ac:dyDescent="0.25">
      <c r="H83" s="2">
        <v>43891</v>
      </c>
      <c r="I83" s="3">
        <v>61.84384406449584</v>
      </c>
      <c r="J83" s="3">
        <v>94.551993340871022</v>
      </c>
      <c r="K83" s="3">
        <v>90.697315057239322</v>
      </c>
      <c r="L83" s="3">
        <v>82.25253322685495</v>
      </c>
    </row>
    <row r="84" spans="8:12" ht="12.75" customHeight="1" x14ac:dyDescent="0.25">
      <c r="H84" s="2">
        <v>43983</v>
      </c>
      <c r="I84" s="3">
        <v>63.592895495882544</v>
      </c>
      <c r="J84" s="3">
        <v>99.112389823578354</v>
      </c>
      <c r="K84" s="3">
        <v>100.71796560149727</v>
      </c>
      <c r="L84" s="3">
        <v>84.102488327891891</v>
      </c>
    </row>
    <row r="85" spans="8:12" ht="12.75" customHeight="1" x14ac:dyDescent="0.25">
      <c r="H85" s="2">
        <v>44075</v>
      </c>
      <c r="I85" s="3">
        <v>64.83639650132568</v>
      </c>
      <c r="J85" s="3">
        <v>99.83847636539366</v>
      </c>
      <c r="K85" s="3">
        <v>103.80602702066818</v>
      </c>
      <c r="L85" s="3">
        <v>84.4114184846418</v>
      </c>
    </row>
    <row r="86" spans="8:12" ht="12.75" customHeight="1" x14ac:dyDescent="0.25">
      <c r="H86" s="2">
        <v>44166</v>
      </c>
      <c r="I86" s="3">
        <v>65.757214392145272</v>
      </c>
      <c r="J86" s="3">
        <v>99.744162838381612</v>
      </c>
      <c r="K86" s="3">
        <v>105.76187096389873</v>
      </c>
      <c r="L86" s="3">
        <v>84.431965305123143</v>
      </c>
    </row>
    <row r="87" spans="8:12" ht="12.75" customHeight="1" x14ac:dyDescent="0.25">
      <c r="H87" s="2">
        <v>44256</v>
      </c>
      <c r="I87" s="3">
        <v>65.918456073156747</v>
      </c>
      <c r="J87" s="3">
        <v>99.924481337785039</v>
      </c>
      <c r="K87" s="3">
        <v>105.41278234988084</v>
      </c>
      <c r="L87" s="3">
        <v>85.402409313925801</v>
      </c>
    </row>
    <row r="88" spans="8:12" ht="12.75" customHeight="1" x14ac:dyDescent="0.25">
      <c r="H88" s="2">
        <v>44348</v>
      </c>
      <c r="I88" s="3">
        <v>65.198737022087045</v>
      </c>
      <c r="J88" s="3">
        <v>97.64786245781653</v>
      </c>
      <c r="K88" s="3">
        <v>103.75518286178973</v>
      </c>
      <c r="L88" s="3">
        <v>83.345419569576151</v>
      </c>
    </row>
    <row r="89" spans="8:12" ht="12.75" customHeight="1" x14ac:dyDescent="0.25">
      <c r="H89" s="2">
        <v>44440</v>
      </c>
      <c r="I89" s="3">
        <v>64.742199871187609</v>
      </c>
      <c r="J89" s="3">
        <v>96.369286842192054</v>
      </c>
      <c r="K89" s="3">
        <v>102.31167866497212</v>
      </c>
      <c r="L89" s="3">
        <v>82.920255717463547</v>
      </c>
    </row>
    <row r="90" spans="8:12" ht="12.75" customHeight="1" x14ac:dyDescent="0.25">
      <c r="H90" s="2">
        <v>44531</v>
      </c>
      <c r="I90" s="3">
        <v>64.172486076394094</v>
      </c>
      <c r="J90" s="3">
        <v>95.248991312476505</v>
      </c>
      <c r="K90" s="3">
        <v>101.51271894387233</v>
      </c>
      <c r="L90" s="3">
        <v>82.123344077220153</v>
      </c>
    </row>
    <row r="91" spans="8:12" ht="12.75" customHeight="1" x14ac:dyDescent="0.25">
      <c r="H91" s="2">
        <v>44621</v>
      </c>
      <c r="I91" s="3">
        <v>63.661164202243455</v>
      </c>
      <c r="J91" s="3">
        <v>94.904058518345096</v>
      </c>
      <c r="K91" s="3">
        <v>99.975012776640199</v>
      </c>
      <c r="L91" s="3">
        <v>82.020315989958647</v>
      </c>
    </row>
    <row r="92" spans="8:12" ht="12.75" customHeight="1" x14ac:dyDescent="0.25">
      <c r="H92" s="2">
        <v>44713</v>
      </c>
      <c r="I92" s="3">
        <v>63.208931968413538</v>
      </c>
      <c r="J92" s="3">
        <v>94.392668519440733</v>
      </c>
      <c r="K92" s="3">
        <v>97.716944537192234</v>
      </c>
      <c r="L92" s="3">
        <v>81.188101680187629</v>
      </c>
    </row>
    <row r="93" spans="8:12" ht="12.75" customHeight="1" x14ac:dyDescent="0.25">
      <c r="H93" s="2">
        <v>44805</v>
      </c>
      <c r="I93" s="3">
        <v>62.681516999158212</v>
      </c>
      <c r="J93" s="3">
        <v>93.961703106017211</v>
      </c>
      <c r="K93" s="3">
        <v>95.556670447572756</v>
      </c>
      <c r="L93" s="3">
        <v>80.079814901988215</v>
      </c>
    </row>
    <row r="94" spans="8:12" ht="12.75" customHeight="1" x14ac:dyDescent="0.25">
      <c r="H94" s="2">
        <v>44896</v>
      </c>
      <c r="I94" s="3">
        <v>62.156517445599761</v>
      </c>
      <c r="J94" s="3">
        <v>93.098933007984172</v>
      </c>
      <c r="K94" s="3">
        <v>94.593162140162292</v>
      </c>
      <c r="L94" s="3">
        <v>78.309426897683025</v>
      </c>
    </row>
    <row r="95" spans="8:12" ht="12.75" customHeight="1" x14ac:dyDescent="0.25">
      <c r="H95" s="2">
        <v>44986</v>
      </c>
      <c r="I95" s="3">
        <v>61.590970964996664</v>
      </c>
      <c r="J95" s="3">
        <v>93.210046659077932</v>
      </c>
      <c r="K95" s="3">
        <v>94.960501799430517</v>
      </c>
      <c r="L95" s="3">
        <v>78.982819698163169</v>
      </c>
    </row>
    <row r="96" spans="8:12" ht="12.75" customHeight="1" x14ac:dyDescent="0.25">
      <c r="H96" s="2">
        <v>45078</v>
      </c>
      <c r="I96" s="3">
        <v>61.338186944800213</v>
      </c>
      <c r="J96" s="3">
        <v>92.701132795509011</v>
      </c>
      <c r="K96" s="3">
        <v>95.274601998968606</v>
      </c>
      <c r="L96" s="3">
        <v>78.212554170562299</v>
      </c>
    </row>
    <row r="97" spans="8:12" ht="12.75" customHeight="1" x14ac:dyDescent="0.25">
      <c r="H97" s="2">
        <v>45170</v>
      </c>
      <c r="I97" s="3">
        <v>61.092531194533763</v>
      </c>
      <c r="J97" s="3">
        <v>92.294289182761531</v>
      </c>
      <c r="K97" s="3">
        <v>94.643049181332728</v>
      </c>
      <c r="L97" s="3">
        <v>78.331545028535686</v>
      </c>
    </row>
    <row r="98" spans="8:12" ht="12.75" customHeight="1" x14ac:dyDescent="0.25">
      <c r="H98" s="2">
        <v>45261</v>
      </c>
      <c r="I98" s="3">
        <v>60.741891576888605</v>
      </c>
      <c r="J98" s="3">
        <v>91.656384037694508</v>
      </c>
      <c r="K98" s="3">
        <v>96.301471952203997</v>
      </c>
      <c r="L98" s="3">
        <v>77.654877465392644</v>
      </c>
    </row>
    <row r="99" spans="8:12" ht="12.75" customHeight="1" x14ac:dyDescent="0.25">
      <c r="H99" s="2">
        <v>45352</v>
      </c>
      <c r="I99" s="3">
        <v>60.604812830729344</v>
      </c>
      <c r="J99" s="3">
        <v>92.219338791301226</v>
      </c>
      <c r="K99" s="3">
        <v>96.882426252966496</v>
      </c>
      <c r="L99" s="3">
        <v>78.530920632127618</v>
      </c>
    </row>
    <row r="100" spans="8:12" ht="12.75" customHeight="1" x14ac:dyDescent="0.25">
      <c r="H100" s="2">
        <v>45444</v>
      </c>
      <c r="I100" s="3">
        <v>60.349591148702707</v>
      </c>
      <c r="J100" s="3">
        <v>91.973324010795579</v>
      </c>
      <c r="K100" s="3">
        <v>96.778474897986243</v>
      </c>
      <c r="L100" s="3">
        <v>77.993995311918198</v>
      </c>
    </row>
    <row r="101" spans="8:12" ht="12.75" customHeight="1" x14ac:dyDescent="0.25">
      <c r="H101" s="2">
        <v>45536</v>
      </c>
      <c r="I101" s="3">
        <v>60.175389264193129</v>
      </c>
      <c r="J101" s="3">
        <v>91.72002075079115</v>
      </c>
      <c r="K101" s="3">
        <v>97.89833617831998</v>
      </c>
      <c r="L101" s="3">
        <v>77.564991337055488</v>
      </c>
    </row>
    <row r="102" spans="8:12" ht="12.75" customHeight="1" x14ac:dyDescent="0.25">
      <c r="H102" s="2">
        <v>45627</v>
      </c>
      <c r="I102" s="3">
        <v>60.325979662011655</v>
      </c>
      <c r="J102" s="3">
        <v>91.458053149689491</v>
      </c>
      <c r="K102" s="3">
        <v>98.486802529695524</v>
      </c>
      <c r="L102" s="3">
        <v>77.720592953300255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CFAA3-0363-45E0-B73D-1279AC2BA93A}">
  <dimension ref="A2:AA191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" width="11.42578125" style="2" customWidth="1"/>
    <col min="2" max="27" width="11.42578125" style="1" customWidth="1"/>
  </cols>
  <sheetData>
    <row r="2" spans="2:13" ht="12.75" customHeight="1" x14ac:dyDescent="0.25">
      <c r="B2" s="39" t="s">
        <v>36</v>
      </c>
      <c r="H2" s="2" t="s">
        <v>13</v>
      </c>
      <c r="I2" s="1" t="s">
        <v>30</v>
      </c>
      <c r="J2" s="1" t="s">
        <v>32</v>
      </c>
      <c r="K2" s="30" t="s">
        <v>151</v>
      </c>
      <c r="L2" s="30" t="s">
        <v>152</v>
      </c>
      <c r="M2" s="30" t="s">
        <v>169</v>
      </c>
    </row>
    <row r="3" spans="2:13" ht="12.75" customHeight="1" x14ac:dyDescent="0.25">
      <c r="B3" s="1" t="s">
        <v>45</v>
      </c>
      <c r="H3" s="2">
        <v>43101</v>
      </c>
      <c r="I3" s="3">
        <v>2.4054000000000002</v>
      </c>
      <c r="J3" s="3">
        <v>4.53</v>
      </c>
      <c r="K3" s="3">
        <v>1.8205750000000005</v>
      </c>
      <c r="L3" s="3">
        <v>6.1776</v>
      </c>
      <c r="M3" s="10"/>
    </row>
    <row r="4" spans="2:13" ht="12.75" customHeight="1" x14ac:dyDescent="0.25">
      <c r="B4" s="1" t="s">
        <v>46</v>
      </c>
      <c r="H4" s="2">
        <v>43102</v>
      </c>
      <c r="I4" s="3">
        <v>2.4632999999999998</v>
      </c>
      <c r="J4" s="3">
        <v>4.5</v>
      </c>
      <c r="K4" s="3">
        <v>1.8592749999999996</v>
      </c>
      <c r="L4" s="3">
        <v>6.1696000000000009</v>
      </c>
      <c r="M4" s="10"/>
    </row>
    <row r="5" spans="2:13" ht="12.75" customHeight="1" x14ac:dyDescent="0.25">
      <c r="H5" s="2">
        <v>43103</v>
      </c>
      <c r="I5" s="3">
        <v>2.4470999999999998</v>
      </c>
      <c r="J5" s="3">
        <v>4.4800000000000004</v>
      </c>
      <c r="K5" s="3">
        <v>1.8493666666666666</v>
      </c>
      <c r="L5" s="3">
        <v>6.1338999999999997</v>
      </c>
      <c r="M5" s="10"/>
    </row>
    <row r="6" spans="2:13" ht="12.75" customHeight="1" x14ac:dyDescent="0.25">
      <c r="H6" s="2">
        <v>43104</v>
      </c>
      <c r="I6" s="3">
        <v>2.4525000000000001</v>
      </c>
      <c r="J6" s="3">
        <v>4.5199999999999996</v>
      </c>
      <c r="K6" s="3">
        <v>1.8416333333333335</v>
      </c>
      <c r="L6" s="3">
        <v>6.0979000000000001</v>
      </c>
      <c r="M6" s="10"/>
    </row>
    <row r="7" spans="2:13" ht="12.75" customHeight="1" x14ac:dyDescent="0.25">
      <c r="H7" s="2">
        <v>43105</v>
      </c>
      <c r="I7" s="3">
        <v>2.4763000000000002</v>
      </c>
      <c r="J7" s="3">
        <v>4.5199999999999996</v>
      </c>
      <c r="K7" s="3">
        <v>1.8410416666666665</v>
      </c>
      <c r="L7" s="3">
        <v>6.0610999999999988</v>
      </c>
      <c r="M7" s="10"/>
    </row>
    <row r="8" spans="2:13" ht="12.75" customHeight="1" x14ac:dyDescent="0.25">
      <c r="H8" s="2">
        <v>43108</v>
      </c>
      <c r="I8" s="3">
        <v>2.48</v>
      </c>
      <c r="J8" s="3">
        <v>4.51</v>
      </c>
      <c r="K8" s="3">
        <v>1.8415083333333335</v>
      </c>
      <c r="L8" s="3">
        <v>6.0620000000000003</v>
      </c>
      <c r="M8" s="10"/>
    </row>
    <row r="9" spans="2:13" ht="12.75" customHeight="1" x14ac:dyDescent="0.25">
      <c r="H9" s="2">
        <v>43109</v>
      </c>
      <c r="I9" s="3">
        <v>2.5529999999999999</v>
      </c>
      <c r="J9" s="3">
        <v>4.5199999999999996</v>
      </c>
      <c r="K9" s="3">
        <v>1.8779250000000003</v>
      </c>
      <c r="L9" s="3">
        <v>6.0862999999999996</v>
      </c>
      <c r="M9" s="10"/>
    </row>
    <row r="10" spans="2:13" ht="12.75" customHeight="1" x14ac:dyDescent="0.25">
      <c r="H10" s="2">
        <v>43110</v>
      </c>
      <c r="I10" s="3">
        <v>2.5568</v>
      </c>
      <c r="J10" s="3">
        <v>4.58</v>
      </c>
      <c r="K10" s="3">
        <v>1.9091583333333337</v>
      </c>
      <c r="L10" s="3">
        <v>6.1023000000000005</v>
      </c>
      <c r="M10" s="10"/>
    </row>
    <row r="11" spans="2:13" ht="12.75" customHeight="1" x14ac:dyDescent="0.25">
      <c r="H11" s="2">
        <v>43111</v>
      </c>
      <c r="I11" s="3">
        <v>2.5366999999999997</v>
      </c>
      <c r="J11" s="3">
        <v>4.57</v>
      </c>
      <c r="K11" s="3">
        <v>1.9143749999999999</v>
      </c>
      <c r="L11" s="3">
        <v>6.0960000000000001</v>
      </c>
      <c r="M11" s="10"/>
    </row>
    <row r="12" spans="2:13" ht="12.75" customHeight="1" x14ac:dyDescent="0.25">
      <c r="H12" s="2">
        <v>43112</v>
      </c>
      <c r="I12" s="3">
        <v>2.5461999999999998</v>
      </c>
      <c r="J12" s="3">
        <v>4.57</v>
      </c>
      <c r="K12" s="3">
        <v>1.9115166666666665</v>
      </c>
      <c r="L12" s="3">
        <v>6.0702000000000007</v>
      </c>
      <c r="M12" s="10"/>
    </row>
    <row r="13" spans="2:13" ht="12.75" customHeight="1" x14ac:dyDescent="0.25">
      <c r="H13" s="2">
        <v>43115</v>
      </c>
      <c r="I13" s="3">
        <v>2.5461999999999998</v>
      </c>
      <c r="J13" s="3">
        <v>4.5599999999999996</v>
      </c>
      <c r="K13" s="3">
        <v>1.9212500000000003</v>
      </c>
      <c r="L13" s="3">
        <v>6.0663</v>
      </c>
      <c r="M13" s="10"/>
    </row>
    <row r="14" spans="2:13" ht="12.75" customHeight="1" x14ac:dyDescent="0.25">
      <c r="H14" s="2">
        <v>43116</v>
      </c>
      <c r="I14" s="3">
        <v>2.5371000000000001</v>
      </c>
      <c r="J14" s="3">
        <v>4.53</v>
      </c>
      <c r="K14" s="3">
        <v>1.9069666666666667</v>
      </c>
      <c r="L14" s="3">
        <v>6.0688000000000004</v>
      </c>
      <c r="M14" s="10"/>
    </row>
    <row r="15" spans="2:13" ht="12.75" customHeight="1" x14ac:dyDescent="0.25">
      <c r="H15" s="2">
        <v>43117</v>
      </c>
      <c r="I15" s="3">
        <v>2.5903999999999998</v>
      </c>
      <c r="J15" s="3">
        <v>4.53</v>
      </c>
      <c r="K15" s="3">
        <v>1.9211</v>
      </c>
      <c r="L15" s="3">
        <v>6.0518000000000001</v>
      </c>
      <c r="M15" s="10"/>
    </row>
    <row r="16" spans="2:13" ht="12.75" customHeight="1" x14ac:dyDescent="0.25">
      <c r="H16" s="2">
        <v>43118</v>
      </c>
      <c r="I16" s="3">
        <v>2.6255999999999999</v>
      </c>
      <c r="J16" s="3">
        <v>4.53</v>
      </c>
      <c r="K16" s="3">
        <v>1.9362833333333331</v>
      </c>
      <c r="L16" s="3">
        <v>6.0666000000000002</v>
      </c>
      <c r="M16" s="10"/>
    </row>
    <row r="17" spans="2:13" ht="12.75" customHeight="1" x14ac:dyDescent="0.25">
      <c r="H17" s="2">
        <v>43119</v>
      </c>
      <c r="I17" s="3">
        <v>2.6592000000000002</v>
      </c>
      <c r="J17" s="3">
        <v>4.55</v>
      </c>
      <c r="K17" s="3">
        <v>1.9478833333333334</v>
      </c>
      <c r="L17" s="3">
        <v>6.0872999999999999</v>
      </c>
      <c r="M17" s="10"/>
    </row>
    <row r="18" spans="2:13" ht="12.75" customHeight="1" x14ac:dyDescent="0.25">
      <c r="H18" s="2">
        <v>43122</v>
      </c>
      <c r="I18" s="3">
        <v>2.65</v>
      </c>
      <c r="J18" s="3">
        <v>4.55</v>
      </c>
      <c r="K18" s="3">
        <v>1.9472000000000005</v>
      </c>
      <c r="L18" s="3">
        <v>6.091800000000001</v>
      </c>
      <c r="M18" s="10"/>
    </row>
    <row r="19" spans="2:13" ht="12.75" customHeight="1" x14ac:dyDescent="0.25">
      <c r="H19" s="2">
        <v>43123</v>
      </c>
      <c r="I19" s="3">
        <v>2.6131000000000002</v>
      </c>
      <c r="J19" s="3">
        <v>4.54</v>
      </c>
      <c r="K19" s="3">
        <v>1.9298083333333336</v>
      </c>
      <c r="L19" s="3">
        <v>6.0821999999999994</v>
      </c>
      <c r="M19" s="10"/>
    </row>
    <row r="20" spans="2:13" ht="12.75" customHeight="1" x14ac:dyDescent="0.25">
      <c r="H20" s="2">
        <v>43124</v>
      </c>
      <c r="I20" s="3">
        <v>2.6465000000000001</v>
      </c>
      <c r="J20" s="3">
        <v>4.51</v>
      </c>
      <c r="K20" s="3">
        <v>1.9430333333333334</v>
      </c>
      <c r="L20" s="3">
        <v>6.0503</v>
      </c>
      <c r="M20" s="10"/>
    </row>
    <row r="21" spans="2:13" ht="12.75" customHeight="1" x14ac:dyDescent="0.25">
      <c r="H21" s="2">
        <v>43125</v>
      </c>
      <c r="I21" s="3">
        <v>2.617</v>
      </c>
      <c r="J21" s="3">
        <v>4.4800000000000004</v>
      </c>
      <c r="K21" s="3">
        <v>1.9563583333333332</v>
      </c>
      <c r="L21" s="3">
        <v>6.0564999999999998</v>
      </c>
      <c r="M21" s="10"/>
    </row>
    <row r="22" spans="2:13" ht="12.75" customHeight="1" x14ac:dyDescent="0.25">
      <c r="H22" s="2">
        <v>43126</v>
      </c>
      <c r="I22" s="3">
        <v>2.6598999999999999</v>
      </c>
      <c r="J22" s="3">
        <v>4.45</v>
      </c>
      <c r="K22" s="3">
        <v>1.9719166666666663</v>
      </c>
      <c r="L22" s="3">
        <v>6.0719000000000003</v>
      </c>
      <c r="M22" s="10"/>
    </row>
    <row r="23" spans="2:13" ht="12.75" customHeight="1" x14ac:dyDescent="0.25">
      <c r="H23" s="2">
        <v>43129</v>
      </c>
      <c r="I23" s="3">
        <v>2.6936</v>
      </c>
      <c r="J23" s="3">
        <v>4.51</v>
      </c>
      <c r="K23" s="3">
        <v>2.0046666666666666</v>
      </c>
      <c r="L23" s="3">
        <v>6.1301999999999994</v>
      </c>
      <c r="M23" s="10"/>
    </row>
    <row r="24" spans="2:13" ht="12.75" customHeight="1" x14ac:dyDescent="0.25">
      <c r="H24" s="2">
        <v>43130</v>
      </c>
      <c r="I24" s="3">
        <v>2.7199</v>
      </c>
      <c r="J24" s="3">
        <v>4.5</v>
      </c>
      <c r="K24" s="3">
        <v>2.0193833333333333</v>
      </c>
      <c r="L24" s="3">
        <v>6.1442999999999994</v>
      </c>
      <c r="M24" s="10"/>
    </row>
    <row r="25" spans="2:13" ht="12.75" customHeight="1" x14ac:dyDescent="0.25">
      <c r="B25" s="64" t="s">
        <v>153</v>
      </c>
      <c r="C25" s="65"/>
      <c r="D25" s="65"/>
      <c r="E25" s="65"/>
      <c r="F25" s="65"/>
      <c r="H25" s="2">
        <v>43131</v>
      </c>
      <c r="I25" s="3">
        <v>2.7050000000000001</v>
      </c>
      <c r="J25" s="3">
        <v>4.5199999999999996</v>
      </c>
      <c r="K25" s="3">
        <v>2.0061750000000003</v>
      </c>
      <c r="L25" s="3">
        <v>6.1226000000000003</v>
      </c>
      <c r="M25" s="10"/>
    </row>
    <row r="26" spans="2:13" ht="12.75" customHeight="1" x14ac:dyDescent="0.25">
      <c r="B26" s="65"/>
      <c r="C26" s="65"/>
      <c r="D26" s="65"/>
      <c r="E26" s="65"/>
      <c r="F26" s="65"/>
      <c r="H26" s="2">
        <v>43132</v>
      </c>
      <c r="I26" s="3">
        <v>2.7896000000000001</v>
      </c>
      <c r="J26" s="3">
        <v>4.54</v>
      </c>
      <c r="K26" s="3">
        <v>2.0266416666666669</v>
      </c>
      <c r="L26" s="3">
        <v>6.1255999999999995</v>
      </c>
      <c r="M26" s="10"/>
    </row>
    <row r="27" spans="2:13" ht="12.75" customHeight="1" x14ac:dyDescent="0.25">
      <c r="B27" s="65"/>
      <c r="C27" s="65"/>
      <c r="D27" s="65"/>
      <c r="E27" s="65"/>
      <c r="F27" s="65"/>
      <c r="H27" s="2">
        <v>43133</v>
      </c>
      <c r="I27" s="3">
        <v>2.8411</v>
      </c>
      <c r="J27" s="3">
        <v>4.59</v>
      </c>
      <c r="K27" s="3">
        <v>2.0647833333333327</v>
      </c>
      <c r="L27" s="3">
        <v>6.1616000000000009</v>
      </c>
      <c r="M27" s="10"/>
    </row>
    <row r="28" spans="2:13" ht="12.75" customHeight="1" x14ac:dyDescent="0.25">
      <c r="B28" s="65"/>
      <c r="C28" s="65"/>
      <c r="D28" s="65"/>
      <c r="E28" s="65"/>
      <c r="F28" s="65"/>
      <c r="H28" s="2">
        <v>43136</v>
      </c>
      <c r="I28" s="3">
        <v>2.7056</v>
      </c>
      <c r="J28" s="3">
        <v>4.59</v>
      </c>
      <c r="K28" s="3">
        <v>2.0548666666666668</v>
      </c>
      <c r="L28" s="3">
        <v>6.2134</v>
      </c>
      <c r="M28" s="10"/>
    </row>
    <row r="29" spans="2:13" ht="12.75" customHeight="1" x14ac:dyDescent="0.25">
      <c r="B29" s="65"/>
      <c r="C29" s="65"/>
      <c r="D29" s="65"/>
      <c r="E29" s="65"/>
      <c r="F29" s="65"/>
      <c r="H29" s="2">
        <v>43137</v>
      </c>
      <c r="I29" s="3">
        <v>2.8016000000000001</v>
      </c>
      <c r="J29" s="3">
        <v>4.5599999999999996</v>
      </c>
      <c r="K29" s="3">
        <v>2.0310000000000001</v>
      </c>
      <c r="L29" s="3">
        <v>6.2002000000000006</v>
      </c>
      <c r="M29" s="10"/>
    </row>
    <row r="30" spans="2:13" ht="12.75" customHeight="1" x14ac:dyDescent="0.25">
      <c r="B30" s="1" t="s">
        <v>11</v>
      </c>
      <c r="H30" s="2">
        <v>43138</v>
      </c>
      <c r="I30" s="3">
        <v>2.8359000000000001</v>
      </c>
      <c r="J30" s="3">
        <v>4.55</v>
      </c>
      <c r="K30" s="3">
        <v>2.0295999999999998</v>
      </c>
      <c r="L30" s="3">
        <v>6.1910999999999996</v>
      </c>
      <c r="M30" s="10"/>
    </row>
    <row r="31" spans="2:13" ht="12.75" customHeight="1" x14ac:dyDescent="0.25">
      <c r="H31" s="2">
        <v>43139</v>
      </c>
      <c r="I31" s="3">
        <v>2.8239999999999998</v>
      </c>
      <c r="J31" s="3">
        <v>4.55</v>
      </c>
      <c r="K31" s="3">
        <v>2.0588083333333334</v>
      </c>
      <c r="L31" s="3">
        <v>6.2071999999999994</v>
      </c>
      <c r="M31" s="10"/>
    </row>
    <row r="32" spans="2:13" ht="12.75" customHeight="1" x14ac:dyDescent="0.25">
      <c r="H32" s="2">
        <v>43140</v>
      </c>
      <c r="I32" s="3">
        <v>2.8512</v>
      </c>
      <c r="J32" s="3">
        <v>4.53</v>
      </c>
      <c r="K32" s="3">
        <v>2.0562499999999999</v>
      </c>
      <c r="L32" s="3">
        <v>6.2219999999999995</v>
      </c>
      <c r="M32" s="10"/>
    </row>
    <row r="33" spans="8:13" ht="12.75" customHeight="1" x14ac:dyDescent="0.25">
      <c r="H33" s="2">
        <v>43143</v>
      </c>
      <c r="I33" s="3">
        <v>2.8585000000000003</v>
      </c>
      <c r="J33" s="3">
        <v>4.5199999999999996</v>
      </c>
      <c r="K33" s="3">
        <v>2.0741499999999999</v>
      </c>
      <c r="L33" s="3">
        <v>6.2227000000000006</v>
      </c>
      <c r="M33" s="10"/>
    </row>
    <row r="34" spans="8:13" ht="12.75" customHeight="1" x14ac:dyDescent="0.25">
      <c r="H34" s="2">
        <v>43144</v>
      </c>
      <c r="I34" s="3">
        <v>2.8294000000000001</v>
      </c>
      <c r="J34" s="3">
        <v>4.5199999999999996</v>
      </c>
      <c r="K34" s="3">
        <v>2.069058333333333</v>
      </c>
      <c r="L34" s="3">
        <v>6.2185999999999995</v>
      </c>
      <c r="M34" s="10"/>
    </row>
    <row r="35" spans="8:13" ht="12.75" customHeight="1" x14ac:dyDescent="0.25">
      <c r="H35" s="2">
        <v>43145</v>
      </c>
      <c r="I35" s="3">
        <v>2.9022000000000001</v>
      </c>
      <c r="J35" s="3">
        <v>4.53</v>
      </c>
      <c r="K35" s="3">
        <v>2.075933333333333</v>
      </c>
      <c r="L35" s="3">
        <v>6.2241999999999997</v>
      </c>
      <c r="M35" s="10"/>
    </row>
    <row r="36" spans="8:13" ht="12.75" customHeight="1" x14ac:dyDescent="0.25">
      <c r="H36" s="2">
        <v>43146</v>
      </c>
      <c r="I36" s="3">
        <v>2.9095</v>
      </c>
      <c r="J36" s="3">
        <v>4.54</v>
      </c>
      <c r="K36" s="3">
        <v>2.0936499999999998</v>
      </c>
      <c r="L36" s="3">
        <v>6.2285000000000004</v>
      </c>
      <c r="M36" s="10"/>
    </row>
    <row r="37" spans="8:13" ht="12.75" customHeight="1" x14ac:dyDescent="0.25">
      <c r="H37" s="2">
        <v>43147</v>
      </c>
      <c r="I37" s="3">
        <v>2.8749000000000002</v>
      </c>
      <c r="J37" s="3">
        <v>4.55</v>
      </c>
      <c r="K37" s="3">
        <v>2.0585999999999998</v>
      </c>
      <c r="L37" s="3">
        <v>6.2207000000000008</v>
      </c>
      <c r="M37" s="10"/>
    </row>
    <row r="38" spans="8:13" ht="12.75" customHeight="1" x14ac:dyDescent="0.25">
      <c r="H38" s="2">
        <v>43150</v>
      </c>
      <c r="I38" s="3">
        <v>2.8749000000000002</v>
      </c>
      <c r="J38" s="3">
        <v>4.55</v>
      </c>
      <c r="K38" s="3">
        <v>2.0735666666666668</v>
      </c>
      <c r="L38" s="3">
        <v>6.2306999999999997</v>
      </c>
      <c r="M38" s="10"/>
    </row>
    <row r="39" spans="8:13" ht="12.75" customHeight="1" x14ac:dyDescent="0.25">
      <c r="H39" s="2">
        <v>43151</v>
      </c>
      <c r="I39" s="3">
        <v>2.8895999999999997</v>
      </c>
      <c r="J39" s="3">
        <v>4.54</v>
      </c>
      <c r="K39" s="3">
        <v>2.084916666666667</v>
      </c>
      <c r="L39" s="3">
        <v>6.2545999999999999</v>
      </c>
      <c r="M39" s="10"/>
    </row>
    <row r="40" spans="8:13" ht="12.75" customHeight="1" x14ac:dyDescent="0.25">
      <c r="H40" s="2">
        <v>43152</v>
      </c>
      <c r="I40" s="3">
        <v>2.95</v>
      </c>
      <c r="J40" s="3">
        <v>4.54</v>
      </c>
      <c r="K40" s="3">
        <v>2.0780666666666665</v>
      </c>
      <c r="L40" s="3">
        <v>6.241200000000001</v>
      </c>
      <c r="M40" s="10"/>
    </row>
    <row r="41" spans="8:13" ht="12.75" customHeight="1" x14ac:dyDescent="0.25">
      <c r="H41" s="2">
        <v>43153</v>
      </c>
      <c r="I41" s="3">
        <v>2.9207000000000001</v>
      </c>
      <c r="J41" s="3">
        <v>4.53</v>
      </c>
      <c r="K41" s="3">
        <v>2.0748333333333338</v>
      </c>
      <c r="L41" s="3">
        <v>6.2497999999999987</v>
      </c>
      <c r="M41" s="10"/>
    </row>
    <row r="42" spans="8:13" ht="12.75" customHeight="1" x14ac:dyDescent="0.25">
      <c r="H42" s="2">
        <v>43154</v>
      </c>
      <c r="I42" s="3">
        <v>2.8660000000000001</v>
      </c>
      <c r="J42" s="3">
        <v>4.54</v>
      </c>
      <c r="K42" s="3">
        <v>2.0560166666666668</v>
      </c>
      <c r="L42" s="3">
        <v>6.2107000000000001</v>
      </c>
      <c r="M42" s="10"/>
    </row>
    <row r="43" spans="8:13" ht="12.75" customHeight="1" x14ac:dyDescent="0.25">
      <c r="H43" s="2">
        <v>43157</v>
      </c>
      <c r="I43" s="3">
        <v>2.8622999999999998</v>
      </c>
      <c r="J43" s="3">
        <v>4.57</v>
      </c>
      <c r="K43" s="3">
        <v>2.0333333333333332</v>
      </c>
      <c r="L43" s="3">
        <v>6.1957000000000004</v>
      </c>
      <c r="M43" s="10"/>
    </row>
    <row r="44" spans="8:13" ht="12.75" customHeight="1" x14ac:dyDescent="0.25">
      <c r="H44" s="2">
        <v>43158</v>
      </c>
      <c r="I44" s="3">
        <v>2.8933999999999997</v>
      </c>
      <c r="J44" s="3">
        <v>4.5599999999999996</v>
      </c>
      <c r="K44" s="3">
        <v>2.040225</v>
      </c>
      <c r="L44" s="3">
        <v>6.2110000000000003</v>
      </c>
      <c r="M44" s="10"/>
    </row>
    <row r="45" spans="8:13" ht="12.75" customHeight="1" x14ac:dyDescent="0.25">
      <c r="H45" s="2">
        <v>43159</v>
      </c>
      <c r="I45" s="3">
        <v>2.8605999999999998</v>
      </c>
      <c r="J45" s="3">
        <v>4.55</v>
      </c>
      <c r="K45" s="3">
        <v>2.0336000000000003</v>
      </c>
      <c r="L45" s="3">
        <v>6.2225000000000001</v>
      </c>
      <c r="M45" s="10"/>
    </row>
    <row r="46" spans="8:13" ht="12.75" customHeight="1" x14ac:dyDescent="0.25">
      <c r="H46" s="2">
        <v>43160</v>
      </c>
      <c r="I46" s="3">
        <v>2.8077999999999999</v>
      </c>
      <c r="J46" s="3">
        <v>4.53</v>
      </c>
      <c r="K46" s="3">
        <v>2.0042416666666663</v>
      </c>
      <c r="L46" s="3">
        <v>6.2501999999999995</v>
      </c>
      <c r="M46" s="10"/>
    </row>
    <row r="47" spans="8:13" ht="12.75" customHeight="1" x14ac:dyDescent="0.25">
      <c r="H47" s="2">
        <v>43161</v>
      </c>
      <c r="I47" s="3">
        <v>2.8643000000000001</v>
      </c>
      <c r="J47" s="3">
        <v>4.53</v>
      </c>
      <c r="K47" s="3">
        <v>2.0168666666666666</v>
      </c>
      <c r="L47" s="3">
        <v>6.2420999999999998</v>
      </c>
      <c r="M47" s="10"/>
    </row>
    <row r="48" spans="8:13" ht="12.75" customHeight="1" x14ac:dyDescent="0.25">
      <c r="H48" s="2">
        <v>43164</v>
      </c>
      <c r="I48" s="3">
        <v>2.8807999999999998</v>
      </c>
      <c r="J48" s="3">
        <v>4.5</v>
      </c>
      <c r="K48" s="3">
        <v>2.016975</v>
      </c>
      <c r="L48" s="3">
        <v>6.2397999999999998</v>
      </c>
      <c r="M48" s="10"/>
    </row>
    <row r="49" spans="8:13" ht="12.75" customHeight="1" x14ac:dyDescent="0.25">
      <c r="H49" s="2">
        <v>43165</v>
      </c>
      <c r="I49" s="3">
        <v>2.8862999999999999</v>
      </c>
      <c r="J49" s="3">
        <v>4.51</v>
      </c>
      <c r="K49" s="3">
        <v>2.0470916666666663</v>
      </c>
      <c r="L49" s="3">
        <v>6.2539999999999996</v>
      </c>
      <c r="M49" s="10"/>
    </row>
    <row r="50" spans="8:13" ht="12.75" customHeight="1" x14ac:dyDescent="0.25">
      <c r="H50" s="2">
        <v>43166</v>
      </c>
      <c r="I50" s="3">
        <v>2.8826999999999998</v>
      </c>
      <c r="J50" s="3">
        <v>4.5</v>
      </c>
      <c r="K50" s="3">
        <v>2.0284083333333331</v>
      </c>
      <c r="L50" s="3">
        <v>6.2427999999999999</v>
      </c>
      <c r="M50" s="10"/>
    </row>
    <row r="51" spans="8:13" ht="12.75" customHeight="1" x14ac:dyDescent="0.25">
      <c r="H51" s="2">
        <v>43167</v>
      </c>
      <c r="I51" s="3">
        <v>2.8571</v>
      </c>
      <c r="J51" s="3">
        <v>4.5</v>
      </c>
      <c r="K51" s="3">
        <v>2.0214166666666666</v>
      </c>
      <c r="L51" s="3">
        <v>6.2406999999999995</v>
      </c>
      <c r="M51" s="10"/>
    </row>
    <row r="52" spans="8:13" ht="12.75" customHeight="1" x14ac:dyDescent="0.25">
      <c r="H52" s="2">
        <v>43168</v>
      </c>
      <c r="I52" s="3">
        <v>2.8938000000000001</v>
      </c>
      <c r="J52" s="3">
        <v>4.53</v>
      </c>
      <c r="K52" s="3">
        <v>2.0346666666666668</v>
      </c>
      <c r="L52" s="3">
        <v>6.2548000000000004</v>
      </c>
      <c r="M52" s="10"/>
    </row>
    <row r="53" spans="8:13" ht="12.75" customHeight="1" x14ac:dyDescent="0.25">
      <c r="H53" s="2">
        <v>43171</v>
      </c>
      <c r="I53" s="3">
        <v>2.8681000000000001</v>
      </c>
      <c r="J53" s="3">
        <v>4.51</v>
      </c>
      <c r="K53" s="3">
        <v>2.0337666666666667</v>
      </c>
      <c r="L53" s="3">
        <v>6.2489999999999997</v>
      </c>
      <c r="M53" s="10"/>
    </row>
    <row r="54" spans="8:13" ht="12.75" customHeight="1" x14ac:dyDescent="0.25">
      <c r="H54" s="2">
        <v>43172</v>
      </c>
      <c r="I54" s="3">
        <v>2.8426</v>
      </c>
      <c r="J54" s="3">
        <v>4.51</v>
      </c>
      <c r="K54" s="3">
        <v>2.0186250000000006</v>
      </c>
      <c r="L54" s="3">
        <v>6.2329999999999997</v>
      </c>
      <c r="M54" s="10"/>
    </row>
    <row r="55" spans="8:13" ht="12.75" customHeight="1" x14ac:dyDescent="0.25">
      <c r="H55" s="2">
        <v>43173</v>
      </c>
      <c r="I55" s="3">
        <v>2.8170000000000002</v>
      </c>
      <c r="J55" s="3">
        <v>4.49</v>
      </c>
      <c r="K55" s="3">
        <v>1.9914583333333333</v>
      </c>
      <c r="L55" s="3">
        <v>6.2195999999999989</v>
      </c>
      <c r="M55" s="10"/>
    </row>
    <row r="56" spans="8:13" ht="12.75" customHeight="1" x14ac:dyDescent="0.25">
      <c r="H56" s="2">
        <v>43174</v>
      </c>
      <c r="I56" s="3">
        <v>2.8279999999999998</v>
      </c>
      <c r="J56" s="3">
        <v>4.49</v>
      </c>
      <c r="K56" s="3">
        <v>1.9727499999999996</v>
      </c>
      <c r="L56" s="3">
        <v>6.2108999999999996</v>
      </c>
      <c r="M56" s="10"/>
    </row>
    <row r="57" spans="8:13" ht="12.75" customHeight="1" x14ac:dyDescent="0.25">
      <c r="H57" s="2">
        <v>43175</v>
      </c>
      <c r="I57" s="3">
        <v>2.8445</v>
      </c>
      <c r="J57" s="3">
        <v>4.49</v>
      </c>
      <c r="K57" s="3">
        <v>1.965583333333333</v>
      </c>
      <c r="L57" s="3">
        <v>6.2015000000000002</v>
      </c>
      <c r="M57" s="10"/>
    </row>
    <row r="58" spans="8:13" ht="12.75" customHeight="1" x14ac:dyDescent="0.25">
      <c r="H58" s="2">
        <v>43178</v>
      </c>
      <c r="I58" s="3">
        <v>2.8555000000000001</v>
      </c>
      <c r="J58" s="3">
        <v>4.47</v>
      </c>
      <c r="K58" s="3">
        <v>1.9749166666666664</v>
      </c>
      <c r="L58" s="3">
        <v>6.2087000000000003</v>
      </c>
      <c r="M58" s="10"/>
    </row>
    <row r="59" spans="8:13" ht="12.75" customHeight="1" x14ac:dyDescent="0.25">
      <c r="H59" s="2">
        <v>43179</v>
      </c>
      <c r="I59" s="3">
        <v>2.8959000000000001</v>
      </c>
      <c r="J59" s="3">
        <v>4.4800000000000004</v>
      </c>
      <c r="K59" s="3">
        <v>1.9793833333333335</v>
      </c>
      <c r="L59" s="3">
        <v>6.2210000000000001</v>
      </c>
      <c r="M59" s="10"/>
    </row>
    <row r="60" spans="8:13" ht="12.75" customHeight="1" x14ac:dyDescent="0.25">
      <c r="H60" s="2">
        <v>43180</v>
      </c>
      <c r="I60" s="3">
        <v>2.883</v>
      </c>
      <c r="J60" s="3">
        <v>4.49</v>
      </c>
      <c r="K60" s="3">
        <v>1.9942083333333331</v>
      </c>
      <c r="L60" s="3">
        <v>6.2140000000000004</v>
      </c>
      <c r="M60" s="10"/>
    </row>
    <row r="61" spans="8:13" ht="12.75" customHeight="1" x14ac:dyDescent="0.25">
      <c r="H61" s="2">
        <v>43181</v>
      </c>
      <c r="I61" s="3">
        <v>2.8243999999999998</v>
      </c>
      <c r="J61" s="3">
        <v>4.49</v>
      </c>
      <c r="K61" s="3">
        <v>1.9454416666666665</v>
      </c>
      <c r="L61" s="3">
        <v>6.1885999999999992</v>
      </c>
      <c r="M61" s="10"/>
    </row>
    <row r="62" spans="8:13" ht="12.75" customHeight="1" x14ac:dyDescent="0.25">
      <c r="H62" s="2">
        <v>43182</v>
      </c>
      <c r="I62" s="3">
        <v>2.8134999999999999</v>
      </c>
      <c r="J62" s="3">
        <v>4.4800000000000004</v>
      </c>
      <c r="K62" s="3">
        <v>1.9313166666666668</v>
      </c>
      <c r="L62" s="3">
        <v>6.1987000000000005</v>
      </c>
      <c r="M62" s="10"/>
    </row>
    <row r="63" spans="8:13" ht="12.75" customHeight="1" x14ac:dyDescent="0.25">
      <c r="H63" s="2">
        <v>43185</v>
      </c>
      <c r="I63" s="3">
        <v>2.8519999999999999</v>
      </c>
      <c r="J63" s="3">
        <v>4.47</v>
      </c>
      <c r="K63" s="3">
        <v>1.9489666666666665</v>
      </c>
      <c r="L63" s="3">
        <v>6.1878000000000002</v>
      </c>
      <c r="M63" s="10"/>
    </row>
    <row r="64" spans="8:13" ht="12.75" customHeight="1" x14ac:dyDescent="0.25">
      <c r="H64" s="2">
        <v>43186</v>
      </c>
      <c r="I64" s="3">
        <v>2.7753000000000001</v>
      </c>
      <c r="J64" s="3">
        <v>4.46</v>
      </c>
      <c r="K64" s="3">
        <v>1.9205500000000002</v>
      </c>
      <c r="L64" s="3">
        <v>6.141799999999999</v>
      </c>
      <c r="M64" s="10"/>
    </row>
    <row r="65" spans="8:13" ht="12.75" customHeight="1" x14ac:dyDescent="0.25">
      <c r="H65" s="2">
        <v>43187</v>
      </c>
      <c r="I65" s="3">
        <v>2.7806999999999999</v>
      </c>
      <c r="J65" s="3">
        <v>4.45</v>
      </c>
      <c r="K65" s="3">
        <v>1.8879833333333333</v>
      </c>
      <c r="L65" s="3">
        <v>6.1112000000000002</v>
      </c>
      <c r="M65" s="10"/>
    </row>
    <row r="66" spans="8:13" ht="12.75" customHeight="1" x14ac:dyDescent="0.25">
      <c r="H66" s="2">
        <v>43188</v>
      </c>
      <c r="I66" s="3">
        <v>2.7389000000000001</v>
      </c>
      <c r="J66" s="3">
        <v>4.47</v>
      </c>
      <c r="K66" s="3">
        <v>1.86825</v>
      </c>
      <c r="L66" s="3">
        <v>6.0978000000000003</v>
      </c>
      <c r="M66" s="10"/>
    </row>
    <row r="67" spans="8:13" ht="12.75" customHeight="1" x14ac:dyDescent="0.25">
      <c r="H67" s="2">
        <v>43189</v>
      </c>
      <c r="I67" s="3">
        <v>2.7389000000000001</v>
      </c>
      <c r="J67" s="3">
        <v>4.47</v>
      </c>
      <c r="K67" s="3">
        <v>1.8669166666666666</v>
      </c>
      <c r="L67" s="3">
        <v>6.0978000000000003</v>
      </c>
      <c r="M67" s="10"/>
    </row>
    <row r="68" spans="8:13" ht="12.75" customHeight="1" x14ac:dyDescent="0.25">
      <c r="H68" s="2">
        <v>43192</v>
      </c>
      <c r="I68" s="3">
        <v>2.7298</v>
      </c>
      <c r="J68" s="3">
        <v>4.4800000000000004</v>
      </c>
      <c r="K68" s="3">
        <v>1.8703833333333335</v>
      </c>
      <c r="L68" s="3">
        <v>6.0975000000000001</v>
      </c>
      <c r="M68" s="10"/>
    </row>
    <row r="69" spans="8:13" ht="12.75" customHeight="1" x14ac:dyDescent="0.25">
      <c r="H69" s="2">
        <v>43193</v>
      </c>
      <c r="I69" s="3">
        <v>2.7753000000000001</v>
      </c>
      <c r="J69" s="3">
        <v>4.47</v>
      </c>
      <c r="K69" s="3">
        <v>1.8836666666666666</v>
      </c>
      <c r="L69" s="3">
        <v>6.1119000000000003</v>
      </c>
      <c r="M69" s="10"/>
    </row>
    <row r="70" spans="8:13" ht="12.75" customHeight="1" x14ac:dyDescent="0.25">
      <c r="H70" s="2">
        <v>43194</v>
      </c>
      <c r="I70" s="3">
        <v>2.8026999999999997</v>
      </c>
      <c r="J70" s="3">
        <v>4.46</v>
      </c>
      <c r="K70" s="3">
        <v>1.8830333333333336</v>
      </c>
      <c r="L70" s="3">
        <v>6.0980999999999996</v>
      </c>
      <c r="M70" s="10"/>
    </row>
    <row r="71" spans="8:13" ht="12.75" customHeight="1" x14ac:dyDescent="0.25">
      <c r="H71" s="2">
        <v>43195</v>
      </c>
      <c r="I71" s="3">
        <v>2.8319999999999999</v>
      </c>
      <c r="J71" s="3">
        <v>4.45</v>
      </c>
      <c r="K71" s="3">
        <v>1.9158999999999999</v>
      </c>
      <c r="L71" s="3">
        <v>6.0872999999999999</v>
      </c>
      <c r="M71" s="10"/>
    </row>
    <row r="72" spans="8:13" ht="12.75" customHeight="1" x14ac:dyDescent="0.25">
      <c r="H72" s="2">
        <v>43196</v>
      </c>
      <c r="I72" s="3">
        <v>2.7734999999999999</v>
      </c>
      <c r="J72" s="3">
        <v>4.4400000000000004</v>
      </c>
      <c r="K72" s="3">
        <v>1.89855</v>
      </c>
      <c r="L72" s="3">
        <v>6.0948000000000002</v>
      </c>
      <c r="M72" s="10"/>
    </row>
    <row r="73" spans="8:13" ht="12.75" customHeight="1" x14ac:dyDescent="0.25">
      <c r="H73" s="2">
        <v>43199</v>
      </c>
      <c r="I73" s="3">
        <v>2.7789999999999999</v>
      </c>
      <c r="J73" s="3">
        <v>4.4400000000000004</v>
      </c>
      <c r="K73" s="3">
        <v>1.9010499999999999</v>
      </c>
      <c r="L73" s="3">
        <v>6.1036000000000001</v>
      </c>
      <c r="M73" s="10"/>
    </row>
    <row r="74" spans="8:13" ht="12.75" customHeight="1" x14ac:dyDescent="0.25">
      <c r="H74" s="2">
        <v>43200</v>
      </c>
      <c r="I74" s="3">
        <v>2.8008999999999999</v>
      </c>
      <c r="J74" s="3">
        <v>4.42</v>
      </c>
      <c r="K74" s="3">
        <v>1.9118333333333333</v>
      </c>
      <c r="L74" s="3">
        <v>6.1074999999999999</v>
      </c>
      <c r="M74" s="10"/>
    </row>
    <row r="75" spans="8:13" ht="12.75" customHeight="1" x14ac:dyDescent="0.25">
      <c r="H75" s="2">
        <v>43201</v>
      </c>
      <c r="I75" s="3">
        <v>2.7808000000000002</v>
      </c>
      <c r="J75" s="3">
        <v>4.4000000000000004</v>
      </c>
      <c r="K75" s="3">
        <v>1.9045333333333334</v>
      </c>
      <c r="L75" s="3">
        <v>6.1026999999999996</v>
      </c>
      <c r="M75" s="10"/>
    </row>
    <row r="76" spans="8:13" ht="12.75" customHeight="1" x14ac:dyDescent="0.25">
      <c r="H76" s="2">
        <v>43202</v>
      </c>
      <c r="I76" s="3">
        <v>2.8357999999999999</v>
      </c>
      <c r="J76" s="3">
        <v>4.37</v>
      </c>
      <c r="K76" s="3">
        <v>1.9173583333333333</v>
      </c>
      <c r="L76" s="3">
        <v>6.1015999999999995</v>
      </c>
      <c r="M76" s="10"/>
    </row>
    <row r="77" spans="8:13" ht="12.75" customHeight="1" x14ac:dyDescent="0.25">
      <c r="H77" s="2">
        <v>43203</v>
      </c>
      <c r="I77" s="3">
        <v>2.8266999999999998</v>
      </c>
      <c r="J77" s="3">
        <v>4.3899999999999997</v>
      </c>
      <c r="K77" s="3">
        <v>1.9239916666666668</v>
      </c>
      <c r="L77" s="3">
        <v>6.1186999999999996</v>
      </c>
      <c r="M77" s="10"/>
    </row>
    <row r="78" spans="8:13" ht="12.75" customHeight="1" x14ac:dyDescent="0.25">
      <c r="H78" s="2">
        <v>43206</v>
      </c>
      <c r="I78" s="3">
        <v>2.8266999999999998</v>
      </c>
      <c r="J78" s="3">
        <v>4.37</v>
      </c>
      <c r="K78" s="3">
        <v>1.9367000000000001</v>
      </c>
      <c r="L78" s="3">
        <v>6.133799999999999</v>
      </c>
      <c r="M78" s="10"/>
    </row>
    <row r="79" spans="8:13" ht="12.75" customHeight="1" x14ac:dyDescent="0.25">
      <c r="H79" s="2">
        <v>43207</v>
      </c>
      <c r="I79" s="3">
        <v>2.8285</v>
      </c>
      <c r="J79" s="3">
        <v>4.37</v>
      </c>
      <c r="K79" s="3">
        <v>1.9246416666666668</v>
      </c>
      <c r="L79" s="3">
        <v>6.1307999999999998</v>
      </c>
      <c r="M79" s="10"/>
    </row>
    <row r="80" spans="8:13" ht="12.75" customHeight="1" x14ac:dyDescent="0.25">
      <c r="H80" s="2">
        <v>43208</v>
      </c>
      <c r="I80" s="3">
        <v>2.8727999999999998</v>
      </c>
      <c r="J80" s="3">
        <v>4.3600000000000003</v>
      </c>
      <c r="K80" s="3">
        <v>1.9286750000000001</v>
      </c>
      <c r="L80" s="3">
        <v>6.1307</v>
      </c>
      <c r="M80" s="10"/>
    </row>
    <row r="81" spans="8:13" ht="12.75" customHeight="1" x14ac:dyDescent="0.25">
      <c r="H81" s="2">
        <v>43209</v>
      </c>
      <c r="I81" s="3">
        <v>2.9098000000000002</v>
      </c>
      <c r="J81" s="3">
        <v>4.3600000000000003</v>
      </c>
      <c r="K81" s="3">
        <v>1.9786000000000001</v>
      </c>
      <c r="L81" s="3">
        <v>6.1610999999999994</v>
      </c>
      <c r="M81" s="10"/>
    </row>
    <row r="82" spans="8:13" ht="12.75" customHeight="1" x14ac:dyDescent="0.25">
      <c r="H82" s="2">
        <v>43210</v>
      </c>
      <c r="I82" s="3">
        <v>2.9601999999999999</v>
      </c>
      <c r="J82" s="3">
        <v>4.37</v>
      </c>
      <c r="K82" s="3">
        <v>1.9899499999999997</v>
      </c>
      <c r="L82" s="3">
        <v>6.1948000000000008</v>
      </c>
      <c r="M82" s="10"/>
    </row>
    <row r="83" spans="8:13" ht="12.75" customHeight="1" x14ac:dyDescent="0.25">
      <c r="H83" s="2">
        <v>43213</v>
      </c>
      <c r="I83" s="3">
        <v>2.9752000000000001</v>
      </c>
      <c r="J83" s="3">
        <v>4.38</v>
      </c>
      <c r="K83" s="3">
        <v>2.0275583333333334</v>
      </c>
      <c r="L83" s="3">
        <v>6.2394000000000007</v>
      </c>
      <c r="M83" s="10"/>
    </row>
    <row r="84" spans="8:13" ht="12.75" customHeight="1" x14ac:dyDescent="0.25">
      <c r="H84" s="2">
        <v>43214</v>
      </c>
      <c r="I84" s="3">
        <v>2.9995000000000003</v>
      </c>
      <c r="J84" s="3">
        <v>4.41</v>
      </c>
      <c r="K84" s="3">
        <v>2.0193833333333333</v>
      </c>
      <c r="L84" s="3">
        <v>6.2461999999999991</v>
      </c>
      <c r="M84" s="10"/>
    </row>
    <row r="85" spans="8:13" ht="12.75" customHeight="1" x14ac:dyDescent="0.25">
      <c r="H85" s="2">
        <v>43215</v>
      </c>
      <c r="I85" s="3">
        <v>3.0259</v>
      </c>
      <c r="J85" s="3">
        <v>4.46</v>
      </c>
      <c r="K85" s="3">
        <v>2.0341333333333336</v>
      </c>
      <c r="L85" s="3">
        <v>6.2951000000000006</v>
      </c>
      <c r="M85" s="10"/>
    </row>
    <row r="86" spans="8:13" ht="12.75" customHeight="1" x14ac:dyDescent="0.25">
      <c r="H86" s="2">
        <v>43216</v>
      </c>
      <c r="I86" s="3">
        <v>2.9809000000000001</v>
      </c>
      <c r="J86" s="3">
        <v>4.46</v>
      </c>
      <c r="K86" s="3">
        <v>2.0142083333333338</v>
      </c>
      <c r="L86" s="3">
        <v>6.2712999999999992</v>
      </c>
      <c r="M86" s="10"/>
    </row>
    <row r="87" spans="8:13" ht="12.75" customHeight="1" x14ac:dyDescent="0.25">
      <c r="H87" s="2">
        <v>43217</v>
      </c>
      <c r="I87" s="3">
        <v>2.9567999999999999</v>
      </c>
      <c r="J87" s="3">
        <v>4.46</v>
      </c>
      <c r="K87" s="3">
        <v>1.9865666666666666</v>
      </c>
      <c r="L87" s="3">
        <v>6.2395000000000005</v>
      </c>
      <c r="M87" s="10"/>
    </row>
    <row r="88" spans="8:13" ht="12.75" customHeight="1" x14ac:dyDescent="0.25">
      <c r="H88" s="2">
        <v>43220</v>
      </c>
      <c r="I88" s="3">
        <v>2.9531000000000001</v>
      </c>
      <c r="J88" s="3">
        <v>4.45</v>
      </c>
      <c r="K88" s="3">
        <v>1.9778166666666666</v>
      </c>
      <c r="L88" s="3">
        <v>6.2398000000000007</v>
      </c>
      <c r="M88" s="10"/>
    </row>
    <row r="89" spans="8:13" ht="12.75" customHeight="1" x14ac:dyDescent="0.25">
      <c r="H89" s="2">
        <v>43221</v>
      </c>
      <c r="I89" s="3">
        <v>2.9643999999999999</v>
      </c>
      <c r="J89" s="3">
        <v>4.45</v>
      </c>
      <c r="K89" s="3">
        <v>1.9758416666666667</v>
      </c>
      <c r="L89" s="3">
        <v>6.2398000000000007</v>
      </c>
      <c r="M89" s="10"/>
    </row>
    <row r="90" spans="8:13" ht="12.75" customHeight="1" x14ac:dyDescent="0.25">
      <c r="H90" s="2">
        <v>43222</v>
      </c>
      <c r="I90" s="3">
        <v>2.9662999999999999</v>
      </c>
      <c r="J90" s="3">
        <v>4.45</v>
      </c>
      <c r="K90" s="3">
        <v>1.9975666666666667</v>
      </c>
      <c r="L90" s="3">
        <v>6.2697999999999992</v>
      </c>
      <c r="M90" s="10"/>
    </row>
    <row r="91" spans="8:13" ht="12.75" customHeight="1" x14ac:dyDescent="0.25">
      <c r="H91" s="2">
        <v>43223</v>
      </c>
      <c r="I91" s="3">
        <v>2.9458000000000002</v>
      </c>
      <c r="J91" s="3">
        <v>4.45</v>
      </c>
      <c r="K91" s="3">
        <v>1.9734249999999998</v>
      </c>
      <c r="L91" s="3">
        <v>6.2761000000000005</v>
      </c>
      <c r="M91" s="10"/>
    </row>
    <row r="92" spans="8:13" ht="12.75" customHeight="1" x14ac:dyDescent="0.25">
      <c r="H92" s="2">
        <v>43224</v>
      </c>
      <c r="I92" s="3">
        <v>2.9497</v>
      </c>
      <c r="J92" s="3">
        <v>4.43</v>
      </c>
      <c r="K92" s="3">
        <v>1.9794499999999997</v>
      </c>
      <c r="L92" s="3">
        <v>6.2759000000000009</v>
      </c>
      <c r="M92" s="10"/>
    </row>
    <row r="93" spans="8:13" ht="12.75" customHeight="1" x14ac:dyDescent="0.25">
      <c r="H93" s="2">
        <v>43227</v>
      </c>
      <c r="I93" s="3">
        <v>2.9497</v>
      </c>
      <c r="J93" s="3">
        <v>4.43</v>
      </c>
      <c r="K93" s="3">
        <v>1.9702416666666664</v>
      </c>
      <c r="L93" s="3">
        <v>6.3039000000000005</v>
      </c>
      <c r="M93" s="10"/>
    </row>
    <row r="94" spans="8:13" ht="12.75" customHeight="1" x14ac:dyDescent="0.25">
      <c r="H94" s="2">
        <v>43228</v>
      </c>
      <c r="I94" s="3">
        <v>2.976</v>
      </c>
      <c r="J94" s="3">
        <v>4.45</v>
      </c>
      <c r="K94" s="3">
        <v>1.9964500000000001</v>
      </c>
      <c r="L94" s="3">
        <v>6.3552</v>
      </c>
      <c r="M94" s="10"/>
    </row>
    <row r="95" spans="8:13" ht="12.75" customHeight="1" x14ac:dyDescent="0.25">
      <c r="H95" s="2">
        <v>43229</v>
      </c>
      <c r="I95" s="3">
        <v>3.0042</v>
      </c>
      <c r="J95" s="3">
        <v>4.46</v>
      </c>
      <c r="K95" s="3">
        <v>2.0168416666666666</v>
      </c>
      <c r="L95" s="3">
        <v>6.4169999999999998</v>
      </c>
      <c r="M95" s="10"/>
    </row>
    <row r="96" spans="8:13" ht="12.75" customHeight="1" x14ac:dyDescent="0.25">
      <c r="H96" s="2">
        <v>43230</v>
      </c>
      <c r="I96" s="3">
        <v>2.9622000000000002</v>
      </c>
      <c r="J96" s="3">
        <v>4.47</v>
      </c>
      <c r="K96" s="3">
        <v>2.0078499999999999</v>
      </c>
      <c r="L96" s="3">
        <v>6.3743000000000007</v>
      </c>
      <c r="M96" s="10"/>
    </row>
    <row r="97" spans="8:13" ht="12.75" customHeight="1" x14ac:dyDescent="0.25">
      <c r="H97" s="2">
        <v>43231</v>
      </c>
      <c r="I97" s="3">
        <v>2.9695</v>
      </c>
      <c r="J97" s="3">
        <v>4.4400000000000004</v>
      </c>
      <c r="K97" s="3">
        <v>2.0026916666666668</v>
      </c>
      <c r="L97" s="3">
        <v>6.3516999999999992</v>
      </c>
      <c r="M97" s="10"/>
    </row>
    <row r="98" spans="8:13" ht="12.75" customHeight="1" x14ac:dyDescent="0.25">
      <c r="H98" s="2">
        <v>43234</v>
      </c>
      <c r="I98" s="3">
        <v>3.0024000000000002</v>
      </c>
      <c r="J98" s="3">
        <v>4.45</v>
      </c>
      <c r="K98" s="3">
        <v>2.0288833333333334</v>
      </c>
      <c r="L98" s="3">
        <v>6.3771000000000004</v>
      </c>
      <c r="M98" s="10"/>
    </row>
    <row r="99" spans="8:13" ht="12.75" customHeight="1" x14ac:dyDescent="0.25">
      <c r="H99" s="2">
        <v>43235</v>
      </c>
      <c r="I99" s="3">
        <v>3.0722999999999998</v>
      </c>
      <c r="J99" s="3">
        <v>4.4800000000000004</v>
      </c>
      <c r="K99" s="3">
        <v>2.0676166666666669</v>
      </c>
      <c r="L99" s="3">
        <v>6.4207999999999998</v>
      </c>
      <c r="M99" s="10"/>
    </row>
    <row r="100" spans="8:13" ht="12.75" customHeight="1" x14ac:dyDescent="0.25">
      <c r="H100" s="2">
        <v>43236</v>
      </c>
      <c r="I100" s="3">
        <v>3.0964</v>
      </c>
      <c r="J100" s="3">
        <v>4.49</v>
      </c>
      <c r="K100" s="3">
        <v>2.0890250000000004</v>
      </c>
      <c r="L100" s="3">
        <v>6.4488000000000003</v>
      </c>
      <c r="M100" s="10"/>
    </row>
    <row r="101" spans="8:13" ht="12.75" customHeight="1" x14ac:dyDescent="0.25">
      <c r="H101" s="2">
        <v>43237</v>
      </c>
      <c r="I101" s="3">
        <v>3.1112000000000002</v>
      </c>
      <c r="J101" s="3">
        <v>4.5199999999999996</v>
      </c>
      <c r="K101" s="3">
        <v>2.11015</v>
      </c>
      <c r="L101" s="3">
        <v>6.4845000000000015</v>
      </c>
      <c r="M101" s="10"/>
    </row>
    <row r="102" spans="8:13" ht="12.75" customHeight="1" x14ac:dyDescent="0.25">
      <c r="H102" s="2">
        <v>43238</v>
      </c>
      <c r="I102" s="3">
        <v>3.0558999999999998</v>
      </c>
      <c r="J102" s="3">
        <v>4.57</v>
      </c>
      <c r="K102" s="3">
        <v>2.0983083333333332</v>
      </c>
      <c r="L102" s="3">
        <v>6.553700000000001</v>
      </c>
      <c r="M102" s="10"/>
    </row>
    <row r="103" spans="8:13" ht="12.75" customHeight="1" x14ac:dyDescent="0.25">
      <c r="H103" s="2">
        <v>43241</v>
      </c>
      <c r="I103" s="3">
        <v>3.0596000000000001</v>
      </c>
      <c r="J103" s="3">
        <v>4.57</v>
      </c>
      <c r="K103" s="3">
        <v>2.1043583333333333</v>
      </c>
      <c r="L103" s="3">
        <v>6.5599000000000007</v>
      </c>
      <c r="M103" s="10"/>
    </row>
    <row r="104" spans="8:13" ht="12.75" customHeight="1" x14ac:dyDescent="0.25">
      <c r="H104" s="2">
        <v>43242</v>
      </c>
      <c r="I104" s="3">
        <v>3.0596999999999999</v>
      </c>
      <c r="J104" s="3">
        <v>4.58</v>
      </c>
      <c r="K104" s="3">
        <v>2.0998166666666669</v>
      </c>
      <c r="L104" s="3">
        <v>6.5977999999999994</v>
      </c>
      <c r="M104" s="10"/>
    </row>
    <row r="105" spans="8:13" ht="12.75" customHeight="1" x14ac:dyDescent="0.25">
      <c r="H105" s="2">
        <v>43243</v>
      </c>
      <c r="I105" s="3">
        <v>2.9935</v>
      </c>
      <c r="J105" s="3">
        <v>4.5599999999999996</v>
      </c>
      <c r="K105" s="3">
        <v>2.0676666666666663</v>
      </c>
      <c r="L105" s="3">
        <v>6.5935999999999995</v>
      </c>
      <c r="M105" s="10"/>
    </row>
    <row r="106" spans="8:13" ht="12.75" customHeight="1" x14ac:dyDescent="0.25">
      <c r="H106" s="2">
        <v>43244</v>
      </c>
      <c r="I106" s="3">
        <v>2.9769999999999999</v>
      </c>
      <c r="J106" s="3">
        <v>4.55</v>
      </c>
      <c r="K106" s="3">
        <v>2.0404499999999999</v>
      </c>
      <c r="L106" s="3">
        <v>6.5769000000000002</v>
      </c>
      <c r="M106" s="10"/>
    </row>
    <row r="107" spans="8:13" ht="12.75" customHeight="1" x14ac:dyDescent="0.25">
      <c r="H107" s="2">
        <v>43245</v>
      </c>
      <c r="I107" s="3">
        <v>2.9313000000000002</v>
      </c>
      <c r="J107" s="3">
        <v>4.54</v>
      </c>
      <c r="K107" s="3">
        <v>2.0152250000000005</v>
      </c>
      <c r="L107" s="3">
        <v>6.5618000000000007</v>
      </c>
      <c r="M107" s="10"/>
    </row>
    <row r="108" spans="8:13" ht="12.75" customHeight="1" x14ac:dyDescent="0.25">
      <c r="H108" s="2">
        <v>43248</v>
      </c>
      <c r="I108" s="3">
        <v>2.9313000000000002</v>
      </c>
      <c r="J108" s="3">
        <v>4.55</v>
      </c>
      <c r="K108" s="3">
        <v>2.020891666666667</v>
      </c>
      <c r="L108" s="3">
        <v>6.5477000000000007</v>
      </c>
      <c r="M108" s="10"/>
    </row>
    <row r="109" spans="8:13" ht="12.75" customHeight="1" x14ac:dyDescent="0.25">
      <c r="H109" s="2">
        <v>43249</v>
      </c>
      <c r="I109" s="3">
        <v>2.7810000000000001</v>
      </c>
      <c r="J109" s="3">
        <v>4.55</v>
      </c>
      <c r="K109" s="3">
        <v>2.0117833333333333</v>
      </c>
      <c r="L109" s="3">
        <v>6.5952000000000002</v>
      </c>
      <c r="M109" s="10"/>
    </row>
    <row r="110" spans="8:13" ht="12.75" customHeight="1" x14ac:dyDescent="0.25">
      <c r="H110" s="2">
        <v>43250</v>
      </c>
      <c r="I110" s="3">
        <v>2.855</v>
      </c>
      <c r="J110" s="3">
        <v>4.5599999999999996</v>
      </c>
      <c r="K110" s="3">
        <v>2.0072166666666669</v>
      </c>
      <c r="L110" s="3">
        <v>6.607899999999999</v>
      </c>
      <c r="M110" s="10"/>
    </row>
    <row r="111" spans="8:13" ht="12.75" customHeight="1" x14ac:dyDescent="0.25">
      <c r="H111" s="2">
        <v>43251</v>
      </c>
      <c r="I111" s="3">
        <v>2.8586</v>
      </c>
      <c r="J111" s="3">
        <v>4.57</v>
      </c>
      <c r="K111" s="3">
        <v>1.9899250000000002</v>
      </c>
      <c r="L111" s="3">
        <v>6.6037999999999997</v>
      </c>
      <c r="M111" s="10"/>
    </row>
    <row r="112" spans="8:13" ht="12.75" customHeight="1" x14ac:dyDescent="0.25">
      <c r="H112" s="2">
        <v>43252</v>
      </c>
      <c r="I112" s="3">
        <v>2.9022000000000001</v>
      </c>
      <c r="J112" s="3">
        <v>4.57</v>
      </c>
      <c r="K112" s="3">
        <v>1.9979000000000002</v>
      </c>
      <c r="L112" s="3">
        <v>6.5994000000000002</v>
      </c>
      <c r="M112" s="10"/>
    </row>
    <row r="113" spans="8:13" ht="12.75" customHeight="1" x14ac:dyDescent="0.25">
      <c r="H113" s="2">
        <v>43255</v>
      </c>
      <c r="I113" s="3">
        <v>2.9424000000000001</v>
      </c>
      <c r="J113" s="3">
        <v>4.57</v>
      </c>
      <c r="K113" s="3">
        <v>1.9956833333333333</v>
      </c>
      <c r="L113" s="3">
        <v>6.6054999999999993</v>
      </c>
      <c r="M113" s="10"/>
    </row>
    <row r="114" spans="8:13" ht="12.75" customHeight="1" x14ac:dyDescent="0.25">
      <c r="H114" s="2">
        <v>43256</v>
      </c>
      <c r="I114" s="3">
        <v>2.9276999999999997</v>
      </c>
      <c r="J114" s="3">
        <v>4.57</v>
      </c>
      <c r="K114" s="3">
        <v>2.0114750000000003</v>
      </c>
      <c r="L114" s="3">
        <v>6.6669000000000009</v>
      </c>
      <c r="M114" s="10"/>
    </row>
    <row r="115" spans="8:13" ht="12.75" customHeight="1" x14ac:dyDescent="0.25">
      <c r="H115" s="2">
        <v>43257</v>
      </c>
      <c r="I115" s="3">
        <v>2.9717000000000002</v>
      </c>
      <c r="J115" s="3">
        <v>4.55</v>
      </c>
      <c r="K115" s="3">
        <v>2.0693583333333332</v>
      </c>
      <c r="L115" s="3">
        <v>6.702399999999999</v>
      </c>
      <c r="M115" s="10"/>
    </row>
    <row r="116" spans="8:13" ht="12.75" customHeight="1" x14ac:dyDescent="0.25">
      <c r="H116" s="2">
        <v>43258</v>
      </c>
      <c r="I116" s="3">
        <v>2.9203999999999999</v>
      </c>
      <c r="J116" s="3">
        <v>4.54</v>
      </c>
      <c r="K116" s="3">
        <v>2.098958333333333</v>
      </c>
      <c r="L116" s="3">
        <v>6.7007999999999992</v>
      </c>
      <c r="M116" s="10"/>
    </row>
    <row r="117" spans="8:13" ht="12.75" customHeight="1" x14ac:dyDescent="0.25">
      <c r="H117" s="2">
        <v>43259</v>
      </c>
      <c r="I117" s="3">
        <v>2.9460999999999999</v>
      </c>
      <c r="J117" s="3">
        <v>4.55</v>
      </c>
      <c r="K117" s="3">
        <v>2.0892833333333334</v>
      </c>
      <c r="L117" s="3">
        <v>6.6695000000000011</v>
      </c>
      <c r="M117" s="10"/>
    </row>
    <row r="118" spans="8:13" ht="12.75" customHeight="1" x14ac:dyDescent="0.25">
      <c r="H118" s="2">
        <v>43262</v>
      </c>
      <c r="I118" s="3">
        <v>2.9516</v>
      </c>
      <c r="J118" s="3">
        <v>4.55</v>
      </c>
      <c r="K118" s="3">
        <v>2.0908833333333328</v>
      </c>
      <c r="L118" s="3">
        <v>6.6772000000000009</v>
      </c>
      <c r="M118" s="10"/>
    </row>
    <row r="119" spans="8:13" ht="12.75" customHeight="1" x14ac:dyDescent="0.25">
      <c r="H119" s="2">
        <v>43263</v>
      </c>
      <c r="I119" s="3">
        <v>2.9607999999999999</v>
      </c>
      <c r="J119" s="3">
        <v>4.57</v>
      </c>
      <c r="K119" s="3">
        <v>2.094208333333333</v>
      </c>
      <c r="L119" s="3">
        <v>6.6951999999999998</v>
      </c>
      <c r="M119" s="10"/>
    </row>
    <row r="120" spans="8:13" ht="12.75" customHeight="1" x14ac:dyDescent="0.25">
      <c r="H120" s="2">
        <v>43264</v>
      </c>
      <c r="I120" s="3">
        <v>2.9662999999999999</v>
      </c>
      <c r="J120" s="3">
        <v>4.58</v>
      </c>
      <c r="K120" s="3">
        <v>2.0796499999999996</v>
      </c>
      <c r="L120" s="3">
        <v>6.722500000000001</v>
      </c>
      <c r="M120" s="10"/>
    </row>
    <row r="121" spans="8:13" ht="12.75" customHeight="1" x14ac:dyDescent="0.25">
      <c r="H121" s="2">
        <v>43265</v>
      </c>
      <c r="I121" s="3">
        <v>2.9351000000000003</v>
      </c>
      <c r="J121" s="3">
        <v>4.58</v>
      </c>
      <c r="K121" s="3">
        <v>2.0398416666666672</v>
      </c>
      <c r="L121" s="3">
        <v>6.7793999999999999</v>
      </c>
      <c r="M121" s="10"/>
    </row>
    <row r="122" spans="8:13" ht="12.75" customHeight="1" x14ac:dyDescent="0.25">
      <c r="H122" s="2">
        <v>43266</v>
      </c>
      <c r="I122" s="3">
        <v>2.9205000000000001</v>
      </c>
      <c r="J122" s="3">
        <v>4.59</v>
      </c>
      <c r="K122" s="3">
        <v>2.0030416666666668</v>
      </c>
      <c r="L122" s="3">
        <v>6.7583999999999991</v>
      </c>
      <c r="M122" s="10"/>
    </row>
    <row r="123" spans="8:13" ht="12.75" customHeight="1" x14ac:dyDescent="0.25">
      <c r="H123" s="2">
        <v>43269</v>
      </c>
      <c r="I123" s="3">
        <v>2.9169</v>
      </c>
      <c r="J123" s="3">
        <v>4.5999999999999996</v>
      </c>
      <c r="K123" s="3">
        <v>1.9810416666666664</v>
      </c>
      <c r="L123" s="3">
        <v>6.7569999999999997</v>
      </c>
      <c r="M123" s="10"/>
    </row>
    <row r="124" spans="8:13" ht="12.75" customHeight="1" x14ac:dyDescent="0.25">
      <c r="H124" s="2">
        <v>43270</v>
      </c>
      <c r="I124" s="3">
        <v>2.8967000000000001</v>
      </c>
      <c r="J124" s="3">
        <v>4.5999999999999996</v>
      </c>
      <c r="K124" s="3">
        <v>1.9510916666666667</v>
      </c>
      <c r="L124" s="3">
        <v>6.7250999999999994</v>
      </c>
      <c r="M124" s="10"/>
    </row>
    <row r="125" spans="8:13" ht="12.75" customHeight="1" x14ac:dyDescent="0.25">
      <c r="H125" s="2">
        <v>43271</v>
      </c>
      <c r="I125" s="3">
        <v>2.9388999999999998</v>
      </c>
      <c r="J125" s="3">
        <v>4.5999999999999996</v>
      </c>
      <c r="K125" s="3">
        <v>1.9671666666666667</v>
      </c>
      <c r="L125" s="3">
        <v>6.7037999999999993</v>
      </c>
      <c r="M125" s="10"/>
    </row>
    <row r="126" spans="8:13" ht="12.75" customHeight="1" x14ac:dyDescent="0.25">
      <c r="H126" s="2">
        <v>43272</v>
      </c>
      <c r="I126" s="3">
        <v>2.8967000000000001</v>
      </c>
      <c r="J126" s="3">
        <v>4.59</v>
      </c>
      <c r="K126" s="3">
        <v>1.9853833333333331</v>
      </c>
      <c r="L126" s="3">
        <v>6.7486000000000006</v>
      </c>
      <c r="M126" s="10"/>
    </row>
    <row r="127" spans="8:13" ht="12.75" customHeight="1" x14ac:dyDescent="0.25">
      <c r="H127" s="2">
        <v>43273</v>
      </c>
      <c r="I127" s="3">
        <v>2.8948999999999998</v>
      </c>
      <c r="J127" s="3">
        <v>4.59</v>
      </c>
      <c r="K127" s="3">
        <v>1.9860249999999999</v>
      </c>
      <c r="L127" s="3">
        <v>6.7548000000000004</v>
      </c>
      <c r="M127" s="10"/>
    </row>
    <row r="128" spans="8:13" ht="12.75" customHeight="1" x14ac:dyDescent="0.25">
      <c r="H128" s="2">
        <v>43276</v>
      </c>
      <c r="I128" s="3">
        <v>2.8803000000000001</v>
      </c>
      <c r="J128" s="3">
        <v>4.58</v>
      </c>
      <c r="K128" s="3">
        <v>1.9841499999999999</v>
      </c>
      <c r="L128" s="3">
        <v>6.7429999999999994</v>
      </c>
      <c r="M128" s="10"/>
    </row>
    <row r="129" spans="8:13" ht="12.75" customHeight="1" x14ac:dyDescent="0.25">
      <c r="H129" s="2">
        <v>43277</v>
      </c>
      <c r="I129" s="3">
        <v>2.8765999999999998</v>
      </c>
      <c r="J129" s="3">
        <v>4.58</v>
      </c>
      <c r="K129" s="3">
        <v>1.9996916666666669</v>
      </c>
      <c r="L129" s="3">
        <v>6.7424999999999997</v>
      </c>
      <c r="M129" s="10"/>
    </row>
    <row r="130" spans="8:13" ht="12.75" customHeight="1" x14ac:dyDescent="0.25">
      <c r="H130" s="2">
        <v>43278</v>
      </c>
      <c r="I130" s="3">
        <v>2.8256000000000001</v>
      </c>
      <c r="J130" s="3">
        <v>4.57</v>
      </c>
      <c r="K130" s="3">
        <v>1.9697916666666668</v>
      </c>
      <c r="L130" s="3">
        <v>6.7523999999999988</v>
      </c>
      <c r="M130" s="10"/>
    </row>
    <row r="131" spans="8:13" ht="12.75" customHeight="1" x14ac:dyDescent="0.25">
      <c r="H131" s="2">
        <v>43279</v>
      </c>
      <c r="I131" s="3">
        <v>2.8365</v>
      </c>
      <c r="J131" s="3">
        <v>4.58</v>
      </c>
      <c r="K131" s="3">
        <v>1.9658500000000003</v>
      </c>
      <c r="L131" s="3">
        <v>6.7525999999999993</v>
      </c>
      <c r="M131" s="10"/>
    </row>
    <row r="132" spans="8:13" ht="12.75" customHeight="1" x14ac:dyDescent="0.25">
      <c r="H132" s="2">
        <v>43280</v>
      </c>
      <c r="I132" s="3">
        <v>2.8601000000000001</v>
      </c>
      <c r="J132" s="3">
        <v>4.59</v>
      </c>
      <c r="K132" s="3">
        <v>1.9544833333333331</v>
      </c>
      <c r="L132" s="3">
        <v>6.7260999999999997</v>
      </c>
      <c r="M132" s="10"/>
    </row>
    <row r="133" spans="8:13" ht="12.75" customHeight="1" x14ac:dyDescent="0.25">
      <c r="H133" s="2">
        <v>43283</v>
      </c>
      <c r="I133" s="3">
        <v>2.8711000000000002</v>
      </c>
      <c r="J133" s="3">
        <v>4.59</v>
      </c>
      <c r="K133" s="3">
        <v>1.9354916666666666</v>
      </c>
      <c r="L133" s="3">
        <v>6.7157</v>
      </c>
      <c r="M133" s="10"/>
    </row>
    <row r="134" spans="8:13" ht="12.75" customHeight="1" x14ac:dyDescent="0.25">
      <c r="H134" s="2">
        <v>43284</v>
      </c>
      <c r="I134" s="3">
        <v>2.8308999999999997</v>
      </c>
      <c r="J134" s="3">
        <v>4.59</v>
      </c>
      <c r="K134" s="3">
        <v>1.9298499999999998</v>
      </c>
      <c r="L134" s="3">
        <v>6.7249999999999996</v>
      </c>
      <c r="M134" s="10"/>
    </row>
    <row r="135" spans="8:13" ht="12.75" customHeight="1" x14ac:dyDescent="0.25">
      <c r="H135" s="2">
        <v>43285</v>
      </c>
      <c r="I135" s="3">
        <v>2.8308999999999997</v>
      </c>
      <c r="J135" s="3">
        <v>4.59</v>
      </c>
      <c r="K135" s="3">
        <v>1.9337250000000001</v>
      </c>
      <c r="L135" s="3">
        <v>6.6791999999999998</v>
      </c>
      <c r="M135" s="10"/>
    </row>
    <row r="136" spans="8:13" ht="12.75" customHeight="1" x14ac:dyDescent="0.25">
      <c r="H136" s="2">
        <v>43286</v>
      </c>
      <c r="I136" s="3">
        <v>2.8290999999999999</v>
      </c>
      <c r="J136" s="3">
        <v>4.58</v>
      </c>
      <c r="K136" s="3">
        <v>1.939325</v>
      </c>
      <c r="L136" s="3">
        <v>6.6834000000000007</v>
      </c>
      <c r="M136" s="10"/>
    </row>
    <row r="137" spans="8:13" ht="12.75" customHeight="1" x14ac:dyDescent="0.25">
      <c r="H137" s="2">
        <v>43287</v>
      </c>
      <c r="I137" s="3">
        <v>2.8216999999999999</v>
      </c>
      <c r="J137" s="3">
        <v>4.57</v>
      </c>
      <c r="K137" s="3">
        <v>1.9330583333333333</v>
      </c>
      <c r="L137" s="3">
        <v>6.6520999999999999</v>
      </c>
      <c r="M137" s="10"/>
    </row>
    <row r="138" spans="8:13" ht="12.75" customHeight="1" x14ac:dyDescent="0.25">
      <c r="H138" s="2">
        <v>43290</v>
      </c>
      <c r="I138" s="3">
        <v>2.8563999999999998</v>
      </c>
      <c r="J138" s="3">
        <v>4.58</v>
      </c>
      <c r="K138" s="3">
        <v>1.9342750000000002</v>
      </c>
      <c r="L138" s="3">
        <v>6.6317000000000004</v>
      </c>
      <c r="M138" s="10"/>
    </row>
    <row r="139" spans="8:13" ht="12.75" customHeight="1" x14ac:dyDescent="0.25">
      <c r="H139" s="2">
        <v>43291</v>
      </c>
      <c r="I139" s="3">
        <v>2.8491</v>
      </c>
      <c r="J139" s="3">
        <v>4.59</v>
      </c>
      <c r="K139" s="3">
        <v>1.9440083333333333</v>
      </c>
      <c r="L139" s="3">
        <v>6.6116000000000001</v>
      </c>
      <c r="M139" s="10"/>
    </row>
    <row r="140" spans="8:13" ht="12.75" customHeight="1" x14ac:dyDescent="0.25">
      <c r="H140" s="2">
        <v>43292</v>
      </c>
      <c r="I140" s="3">
        <v>2.8491</v>
      </c>
      <c r="J140" s="3">
        <v>4.5999999999999996</v>
      </c>
      <c r="K140" s="3">
        <v>1.9396916666666668</v>
      </c>
      <c r="L140" s="3">
        <v>6.6305000000000005</v>
      </c>
      <c r="M140" s="10"/>
    </row>
    <row r="141" spans="8:13" ht="12.75" customHeight="1" x14ac:dyDescent="0.25">
      <c r="H141" s="2">
        <v>43293</v>
      </c>
      <c r="I141" s="3">
        <v>2.8454000000000002</v>
      </c>
      <c r="J141" s="3">
        <v>4.5999999999999996</v>
      </c>
      <c r="K141" s="3">
        <v>1.9363250000000003</v>
      </c>
      <c r="L141" s="3">
        <v>6.6370000000000005</v>
      </c>
      <c r="M141" s="10"/>
    </row>
    <row r="142" spans="8:13" ht="12.75" customHeight="1" x14ac:dyDescent="0.25">
      <c r="H142" s="2">
        <v>43294</v>
      </c>
      <c r="I142" s="3">
        <v>2.8270999999999997</v>
      </c>
      <c r="J142" s="3">
        <v>4.5999999999999996</v>
      </c>
      <c r="K142" s="3">
        <v>1.9219916666666668</v>
      </c>
      <c r="L142" s="3">
        <v>6.6403999999999996</v>
      </c>
      <c r="M142" s="10"/>
    </row>
    <row r="143" spans="8:13" ht="12.75" customHeight="1" x14ac:dyDescent="0.25">
      <c r="H143" s="2">
        <v>43297</v>
      </c>
      <c r="I143" s="3">
        <v>2.8582000000000001</v>
      </c>
      <c r="J143" s="3">
        <v>4.5999999999999996</v>
      </c>
      <c r="K143" s="3">
        <v>1.9270416666666665</v>
      </c>
      <c r="L143" s="3">
        <v>6.6503999999999994</v>
      </c>
      <c r="M143" s="10"/>
    </row>
    <row r="144" spans="8:13" ht="12.75" customHeight="1" x14ac:dyDescent="0.25">
      <c r="H144" s="2">
        <v>43298</v>
      </c>
      <c r="I144" s="3">
        <v>2.86</v>
      </c>
      <c r="J144" s="3">
        <v>4.5749999999999993</v>
      </c>
      <c r="K144" s="3">
        <v>1.9176500000000001</v>
      </c>
      <c r="L144" s="3">
        <v>6.6303000000000001</v>
      </c>
      <c r="M144" s="10"/>
    </row>
    <row r="145" spans="8:13" ht="12.75" customHeight="1" x14ac:dyDescent="0.25">
      <c r="H145" s="2">
        <v>43299</v>
      </c>
      <c r="I145" s="3">
        <v>2.8692000000000002</v>
      </c>
      <c r="J145" s="3">
        <v>4.55</v>
      </c>
      <c r="K145" s="3">
        <v>1.9170583333333333</v>
      </c>
      <c r="L145" s="3">
        <v>6.633</v>
      </c>
      <c r="M145" s="10"/>
    </row>
    <row r="146" spans="8:13" ht="12.75" customHeight="1" x14ac:dyDescent="0.25">
      <c r="H146" s="2">
        <v>43300</v>
      </c>
      <c r="I146" s="3">
        <v>2.8380000000000001</v>
      </c>
      <c r="J146" s="3">
        <v>4.55</v>
      </c>
      <c r="K146" s="3">
        <v>1.910075</v>
      </c>
      <c r="L146" s="3">
        <v>6.6350999999999996</v>
      </c>
      <c r="M146" s="10"/>
    </row>
    <row r="147" spans="8:13" ht="12.75" customHeight="1" x14ac:dyDescent="0.25">
      <c r="H147" s="2">
        <v>43301</v>
      </c>
      <c r="I147" s="3">
        <v>2.8931</v>
      </c>
      <c r="J147" s="3">
        <v>4.5599999999999996</v>
      </c>
      <c r="K147" s="3">
        <v>1.9280750000000004</v>
      </c>
      <c r="L147" s="3">
        <v>6.640299999999999</v>
      </c>
      <c r="M147" s="10"/>
    </row>
    <row r="148" spans="8:13" ht="12.75" customHeight="1" x14ac:dyDescent="0.25">
      <c r="H148" s="2">
        <v>43304</v>
      </c>
      <c r="I148" s="3">
        <v>2.9540999999999999</v>
      </c>
      <c r="J148" s="3">
        <v>4.5599999999999996</v>
      </c>
      <c r="K148" s="3">
        <v>1.9679333333333331</v>
      </c>
      <c r="L148" s="3">
        <v>6.6444000000000001</v>
      </c>
      <c r="M148" s="10"/>
    </row>
    <row r="149" spans="8:13" ht="12.75" customHeight="1" x14ac:dyDescent="0.25">
      <c r="H149" s="2">
        <v>43305</v>
      </c>
      <c r="I149" s="3">
        <v>2.9485999999999999</v>
      </c>
      <c r="J149" s="3">
        <v>4.55</v>
      </c>
      <c r="K149" s="3">
        <v>1.9827249999999996</v>
      </c>
      <c r="L149" s="3">
        <v>6.6502999999999997</v>
      </c>
      <c r="M149" s="10"/>
    </row>
    <row r="150" spans="8:13" ht="12.75" customHeight="1" x14ac:dyDescent="0.25">
      <c r="H150" s="2">
        <v>43306</v>
      </c>
      <c r="I150" s="3">
        <v>2.9746000000000001</v>
      </c>
      <c r="J150" s="3">
        <v>4.5599999999999996</v>
      </c>
      <c r="K150" s="3">
        <v>1.9775916666666669</v>
      </c>
      <c r="L150" s="3">
        <v>6.625</v>
      </c>
      <c r="M150" s="10"/>
    </row>
    <row r="151" spans="8:13" ht="12.75" customHeight="1" x14ac:dyDescent="0.25">
      <c r="H151" s="2">
        <v>43307</v>
      </c>
      <c r="I151" s="3">
        <v>2.9763999999999999</v>
      </c>
      <c r="J151" s="3">
        <v>4.55</v>
      </c>
      <c r="K151" s="3">
        <v>1.9840999999999998</v>
      </c>
      <c r="L151" s="3">
        <v>6.6136999999999997</v>
      </c>
      <c r="M151" s="10"/>
    </row>
    <row r="152" spans="8:13" ht="12.75" customHeight="1" x14ac:dyDescent="0.25">
      <c r="H152" s="2">
        <v>43308</v>
      </c>
      <c r="I152" s="3">
        <v>2.9542000000000002</v>
      </c>
      <c r="J152" s="3">
        <v>4.55</v>
      </c>
      <c r="K152" s="3">
        <v>1.9879</v>
      </c>
      <c r="L152" s="3">
        <v>6.6191000000000004</v>
      </c>
      <c r="M152" s="10"/>
    </row>
    <row r="153" spans="8:13" ht="12.75" customHeight="1" x14ac:dyDescent="0.25">
      <c r="H153" s="2">
        <v>43311</v>
      </c>
      <c r="I153" s="3">
        <v>2.9727999999999999</v>
      </c>
      <c r="J153" s="3">
        <v>4.53</v>
      </c>
      <c r="K153" s="3">
        <v>2.0153833333333329</v>
      </c>
      <c r="L153" s="3">
        <v>6.6265999999999989</v>
      </c>
      <c r="M153" s="10"/>
    </row>
    <row r="154" spans="8:13" ht="12.75" customHeight="1" x14ac:dyDescent="0.25">
      <c r="H154" s="2">
        <v>43312</v>
      </c>
      <c r="I154" s="3">
        <v>2.9598</v>
      </c>
      <c r="J154" s="3">
        <v>4.54</v>
      </c>
      <c r="K154" s="3">
        <v>2.0077333333333334</v>
      </c>
      <c r="L154" s="3">
        <v>6.6417000000000002</v>
      </c>
      <c r="M154" s="10"/>
    </row>
    <row r="155" spans="8:13" ht="12.75" customHeight="1" x14ac:dyDescent="0.25">
      <c r="H155" s="2">
        <v>43313</v>
      </c>
      <c r="I155" s="3">
        <v>3.0064000000000002</v>
      </c>
      <c r="J155" s="3">
        <v>4.55</v>
      </c>
      <c r="K155" s="3">
        <v>2.0462499999999997</v>
      </c>
      <c r="L155" s="3">
        <v>6.6497000000000002</v>
      </c>
      <c r="M155" s="10"/>
    </row>
    <row r="156" spans="8:13" ht="12.75" customHeight="1" x14ac:dyDescent="0.25">
      <c r="H156" s="2">
        <v>43314</v>
      </c>
      <c r="I156" s="3">
        <v>2.9859</v>
      </c>
      <c r="J156" s="3">
        <v>4.53</v>
      </c>
      <c r="K156" s="3">
        <v>2.0538416666666666</v>
      </c>
      <c r="L156" s="3">
        <v>6.6547999999999998</v>
      </c>
      <c r="M156" s="10"/>
    </row>
    <row r="157" spans="8:13" ht="12.75" customHeight="1" x14ac:dyDescent="0.25">
      <c r="H157" s="2">
        <v>43315</v>
      </c>
      <c r="I157" s="3">
        <v>2.9487999999999999</v>
      </c>
      <c r="J157" s="3">
        <v>4.53</v>
      </c>
      <c r="K157" s="3">
        <v>2.0316750000000003</v>
      </c>
      <c r="L157" s="3">
        <v>6.6419000000000015</v>
      </c>
      <c r="M157" s="10"/>
    </row>
    <row r="158" spans="8:13" ht="12.75" customHeight="1" x14ac:dyDescent="0.25">
      <c r="H158" s="2">
        <v>43318</v>
      </c>
      <c r="I158" s="3">
        <v>2.9394999999999998</v>
      </c>
      <c r="J158" s="3">
        <v>4.5199999999999996</v>
      </c>
      <c r="K158" s="3">
        <v>2.0147333333333335</v>
      </c>
      <c r="L158" s="3">
        <v>6.6306000000000012</v>
      </c>
      <c r="M158" s="10"/>
    </row>
    <row r="159" spans="8:13" ht="12.75" customHeight="1" x14ac:dyDescent="0.25">
      <c r="H159" s="2">
        <v>43319</v>
      </c>
      <c r="I159" s="3">
        <v>2.9729999999999999</v>
      </c>
      <c r="J159" s="3">
        <v>4.51</v>
      </c>
      <c r="K159" s="3">
        <v>2.0115999999999996</v>
      </c>
      <c r="L159" s="3">
        <v>6.6437000000000008</v>
      </c>
      <c r="M159" s="10"/>
    </row>
    <row r="160" spans="8:13" ht="12.75" customHeight="1" x14ac:dyDescent="0.25">
      <c r="H160" s="2">
        <v>43320</v>
      </c>
      <c r="I160" s="3">
        <v>2.96</v>
      </c>
      <c r="J160" s="3">
        <v>4.51</v>
      </c>
      <c r="K160" s="3">
        <v>2.012775</v>
      </c>
      <c r="L160" s="3">
        <v>6.6570999999999998</v>
      </c>
      <c r="M160" s="10"/>
    </row>
    <row r="161" spans="8:13" ht="12.75" customHeight="1" x14ac:dyDescent="0.25">
      <c r="H161" s="2">
        <v>43321</v>
      </c>
      <c r="I161" s="3">
        <v>2.9257999999999997</v>
      </c>
      <c r="J161" s="3">
        <v>4.5</v>
      </c>
      <c r="K161" s="3">
        <v>1.9873416666666668</v>
      </c>
      <c r="L161" s="3">
        <v>6.6627999999999998</v>
      </c>
      <c r="M161" s="10"/>
    </row>
    <row r="162" spans="8:13" ht="12.75" customHeight="1" x14ac:dyDescent="0.25">
      <c r="H162" s="2">
        <v>43322</v>
      </c>
      <c r="I162" s="3">
        <v>2.8731999999999998</v>
      </c>
      <c r="J162" s="3">
        <v>4.49</v>
      </c>
      <c r="K162" s="3">
        <v>1.9554916666666664</v>
      </c>
      <c r="L162" s="3">
        <v>6.7064000000000004</v>
      </c>
      <c r="M162" s="10"/>
    </row>
    <row r="163" spans="8:13" ht="12.75" customHeight="1" x14ac:dyDescent="0.25">
      <c r="H163" s="2">
        <v>43325</v>
      </c>
      <c r="I163" s="3">
        <v>2.8786</v>
      </c>
      <c r="J163" s="3">
        <v>4.4800000000000004</v>
      </c>
      <c r="K163" s="3">
        <v>1.9637916666666666</v>
      </c>
      <c r="L163" s="3">
        <v>6.7603000000000009</v>
      </c>
      <c r="M163" s="10"/>
    </row>
    <row r="164" spans="8:13" ht="12.75" customHeight="1" x14ac:dyDescent="0.25">
      <c r="H164" s="2">
        <v>43326</v>
      </c>
      <c r="I164" s="3">
        <v>2.8984999999999999</v>
      </c>
      <c r="J164" s="3">
        <v>4.4800000000000004</v>
      </c>
      <c r="K164" s="3">
        <v>1.9656999999999998</v>
      </c>
      <c r="L164" s="3">
        <v>6.7416</v>
      </c>
      <c r="M164" s="10"/>
    </row>
    <row r="165" spans="8:13" ht="12.75" customHeight="1" x14ac:dyDescent="0.25">
      <c r="H165" s="2">
        <v>43327</v>
      </c>
      <c r="I165" s="3">
        <v>2.8622999999999998</v>
      </c>
      <c r="J165" s="3">
        <v>4.4800000000000004</v>
      </c>
      <c r="K165" s="3">
        <v>1.9663750000000002</v>
      </c>
      <c r="L165" s="3">
        <v>6.7451000000000008</v>
      </c>
      <c r="M165" s="10"/>
    </row>
    <row r="166" spans="8:13" ht="12.75" customHeight="1" x14ac:dyDescent="0.25">
      <c r="H166" s="2">
        <v>43328</v>
      </c>
      <c r="I166" s="3">
        <v>2.8658999999999999</v>
      </c>
      <c r="J166" s="3">
        <v>4.4800000000000004</v>
      </c>
      <c r="K166" s="3">
        <v>1.9591249999999996</v>
      </c>
      <c r="L166" s="3">
        <v>6.7662000000000004</v>
      </c>
      <c r="M166" s="10"/>
    </row>
    <row r="167" spans="8:13" ht="12.75" customHeight="1" x14ac:dyDescent="0.25">
      <c r="H167" s="2">
        <v>43329</v>
      </c>
      <c r="I167" s="3">
        <v>2.8605</v>
      </c>
      <c r="J167" s="3">
        <v>4.47</v>
      </c>
      <c r="K167" s="3">
        <v>1.949025</v>
      </c>
      <c r="L167" s="3">
        <v>6.7765000000000004</v>
      </c>
      <c r="M167" s="10"/>
    </row>
    <row r="168" spans="8:13" ht="12.75" customHeight="1" x14ac:dyDescent="0.25">
      <c r="H168" s="2">
        <v>43332</v>
      </c>
      <c r="I168" s="3">
        <v>2.819</v>
      </c>
      <c r="J168" s="3">
        <v>4.46</v>
      </c>
      <c r="K168" s="3">
        <v>1.9245666666666663</v>
      </c>
      <c r="L168" s="3">
        <v>6.7686999999999999</v>
      </c>
      <c r="M168" s="10"/>
    </row>
    <row r="169" spans="8:13" ht="12.75" customHeight="1" x14ac:dyDescent="0.25">
      <c r="H169" s="2">
        <v>43333</v>
      </c>
      <c r="I169" s="3">
        <v>2.8298000000000001</v>
      </c>
      <c r="J169" s="3">
        <v>4.46</v>
      </c>
      <c r="K169" s="3">
        <v>1.927758333333333</v>
      </c>
      <c r="L169" s="3">
        <v>6.7954000000000008</v>
      </c>
      <c r="M169" s="10"/>
    </row>
    <row r="170" spans="8:13" ht="12.75" customHeight="1" x14ac:dyDescent="0.25">
      <c r="H170" s="2">
        <v>43334</v>
      </c>
      <c r="I170" s="3">
        <v>2.8189000000000002</v>
      </c>
      <c r="J170" s="3">
        <v>4.45</v>
      </c>
      <c r="K170" s="3">
        <v>1.9380166666666663</v>
      </c>
      <c r="L170" s="3">
        <v>6.7525000000000004</v>
      </c>
      <c r="M170" s="10"/>
    </row>
    <row r="171" spans="8:13" ht="12.75" customHeight="1" x14ac:dyDescent="0.25">
      <c r="H171" s="2">
        <v>43335</v>
      </c>
      <c r="I171" s="3">
        <v>2.8260999999999998</v>
      </c>
      <c r="J171" s="3">
        <v>4.43</v>
      </c>
      <c r="K171" s="3">
        <v>1.9371416666666663</v>
      </c>
      <c r="L171" s="3">
        <v>6.7766999999999999</v>
      </c>
      <c r="M171" s="10"/>
    </row>
    <row r="172" spans="8:13" ht="12.75" customHeight="1" x14ac:dyDescent="0.25">
      <c r="H172" s="2">
        <v>43336</v>
      </c>
      <c r="I172" s="3">
        <v>2.8098000000000001</v>
      </c>
      <c r="J172" s="3">
        <v>4.4400000000000004</v>
      </c>
      <c r="K172" s="3">
        <v>1.9443916666666665</v>
      </c>
      <c r="L172" s="3">
        <v>6.7622</v>
      </c>
      <c r="M172" s="10"/>
    </row>
    <row r="173" spans="8:13" ht="12.75" customHeight="1" x14ac:dyDescent="0.25">
      <c r="H173" s="2">
        <v>43339</v>
      </c>
      <c r="I173" s="3">
        <v>2.8458999999999999</v>
      </c>
      <c r="J173" s="3">
        <v>4.42</v>
      </c>
      <c r="K173" s="3">
        <v>1.9555833333333335</v>
      </c>
      <c r="L173" s="3">
        <v>6.7548999999999992</v>
      </c>
      <c r="M173" s="10"/>
    </row>
    <row r="174" spans="8:13" ht="12.75" customHeight="1" x14ac:dyDescent="0.25">
      <c r="H174" s="2">
        <v>43340</v>
      </c>
      <c r="I174" s="3">
        <v>2.8803999999999998</v>
      </c>
      <c r="J174" s="3">
        <v>4.42</v>
      </c>
      <c r="K174" s="3">
        <v>1.9883333333333333</v>
      </c>
      <c r="L174" s="3">
        <v>6.7699999999999987</v>
      </c>
      <c r="M174" s="10"/>
    </row>
    <row r="175" spans="8:13" ht="12.75" customHeight="1" x14ac:dyDescent="0.25">
      <c r="H175" s="2">
        <v>43341</v>
      </c>
      <c r="I175" s="3">
        <v>2.8839999999999999</v>
      </c>
      <c r="J175" s="3">
        <v>4.45</v>
      </c>
      <c r="K175" s="3">
        <v>1.9930833333333338</v>
      </c>
      <c r="L175" s="3">
        <v>6.7826000000000004</v>
      </c>
      <c r="M175" s="10"/>
    </row>
    <row r="176" spans="8:13" ht="12.75" customHeight="1" x14ac:dyDescent="0.25">
      <c r="H176" s="2">
        <v>43342</v>
      </c>
      <c r="I176" s="3">
        <v>2.855</v>
      </c>
      <c r="J176" s="3">
        <v>4.47</v>
      </c>
      <c r="K176" s="3">
        <v>1.9828833333333333</v>
      </c>
      <c r="L176" s="3">
        <v>6.8279000000000014</v>
      </c>
      <c r="M176" s="10"/>
    </row>
    <row r="177" spans="8:13" ht="12.75" customHeight="1" x14ac:dyDescent="0.25">
      <c r="H177" s="2">
        <v>43343</v>
      </c>
      <c r="I177" s="3">
        <v>2.8604000000000003</v>
      </c>
      <c r="J177" s="3">
        <v>4.46</v>
      </c>
      <c r="K177" s="3">
        <v>1.9627916666666667</v>
      </c>
      <c r="L177" s="3">
        <v>6.8360000000000003</v>
      </c>
      <c r="M177" s="10"/>
    </row>
    <row r="178" spans="8:13" ht="12.75" customHeight="1" x14ac:dyDescent="0.25">
      <c r="H178" s="2">
        <v>43346</v>
      </c>
      <c r="I178" s="3">
        <v>2.8604000000000003</v>
      </c>
      <c r="J178" s="3">
        <v>4.4400000000000004</v>
      </c>
      <c r="K178" s="3">
        <v>1.9530583333333331</v>
      </c>
      <c r="L178" s="3">
        <v>6.8698000000000006</v>
      </c>
      <c r="M178" s="10"/>
    </row>
    <row r="179" spans="8:13" ht="12.75" customHeight="1" x14ac:dyDescent="0.25">
      <c r="H179" s="2">
        <v>43347</v>
      </c>
      <c r="I179" s="3">
        <v>2.8984999999999999</v>
      </c>
      <c r="J179" s="3">
        <v>4.43</v>
      </c>
      <c r="K179" s="3">
        <v>1.9514749999999996</v>
      </c>
      <c r="L179" s="3">
        <v>6.9152000000000005</v>
      </c>
      <c r="M179" s="10"/>
    </row>
    <row r="180" spans="8:13" ht="12.75" customHeight="1" x14ac:dyDescent="0.25">
      <c r="H180" s="2">
        <v>43348</v>
      </c>
      <c r="I180" s="3">
        <v>2.9022000000000001</v>
      </c>
      <c r="J180" s="3">
        <v>4.47</v>
      </c>
      <c r="K180" s="3">
        <v>1.9560416666666667</v>
      </c>
      <c r="L180" s="3">
        <v>6.9587999999999992</v>
      </c>
      <c r="M180" s="10"/>
    </row>
    <row r="181" spans="8:13" ht="12.75" customHeight="1" x14ac:dyDescent="0.25">
      <c r="H181" s="2">
        <v>43349</v>
      </c>
      <c r="I181" s="3">
        <v>2.8731</v>
      </c>
      <c r="J181" s="3">
        <v>4.49</v>
      </c>
      <c r="K181" s="3">
        <v>1.9570916666666669</v>
      </c>
      <c r="L181" s="3">
        <v>6.9133999999999984</v>
      </c>
      <c r="M181" s="10"/>
    </row>
    <row r="182" spans="8:13" ht="12.75" customHeight="1" x14ac:dyDescent="0.25">
      <c r="H182" s="2">
        <v>43350</v>
      </c>
      <c r="I182" s="3">
        <v>2.9388000000000001</v>
      </c>
      <c r="J182" s="3">
        <v>4.5</v>
      </c>
      <c r="K182" s="3">
        <v>1.9720416666666669</v>
      </c>
      <c r="L182" s="3">
        <v>6.9019000000000004</v>
      </c>
      <c r="M182" s="10"/>
    </row>
    <row r="183" spans="8:13" ht="12.75" customHeight="1" x14ac:dyDescent="0.25">
      <c r="H183" s="2">
        <v>43353</v>
      </c>
      <c r="I183" s="3">
        <v>2.9314</v>
      </c>
      <c r="J183" s="3">
        <v>4.5</v>
      </c>
      <c r="K183" s="3">
        <v>1.9736666666666667</v>
      </c>
      <c r="L183" s="3">
        <v>6.9473000000000003</v>
      </c>
      <c r="M183" s="10"/>
    </row>
    <row r="184" spans="8:13" ht="12.75" customHeight="1" x14ac:dyDescent="0.25">
      <c r="H184" s="2">
        <v>43354</v>
      </c>
      <c r="I184" s="3">
        <v>2.9755000000000003</v>
      </c>
      <c r="J184" s="3">
        <v>4.5</v>
      </c>
      <c r="K184" s="3">
        <v>1.9963833333333334</v>
      </c>
      <c r="L184" s="3">
        <v>6.9763000000000002</v>
      </c>
      <c r="M184" s="10"/>
    </row>
    <row r="185" spans="8:13" ht="12.75" customHeight="1" x14ac:dyDescent="0.25">
      <c r="H185" s="2">
        <v>43355</v>
      </c>
      <c r="I185" s="3">
        <v>2.9626000000000001</v>
      </c>
      <c r="J185" s="3">
        <v>4.5</v>
      </c>
      <c r="K185" s="3">
        <v>1.9912416666666664</v>
      </c>
      <c r="L185" s="3">
        <v>6.9689999999999994</v>
      </c>
      <c r="M185" s="10"/>
    </row>
    <row r="186" spans="8:13" ht="12.75" customHeight="1" x14ac:dyDescent="0.25">
      <c r="H186" s="2">
        <v>43356</v>
      </c>
      <c r="I186" s="3">
        <v>2.9699999999999998</v>
      </c>
      <c r="J186" s="3">
        <v>4.5</v>
      </c>
      <c r="K186" s="3">
        <v>1.9990416666666666</v>
      </c>
      <c r="L186" s="3">
        <v>6.9557000000000002</v>
      </c>
      <c r="M186" s="10"/>
    </row>
    <row r="187" spans="8:13" ht="12.75" customHeight="1" x14ac:dyDescent="0.25">
      <c r="H187" s="2">
        <v>43357</v>
      </c>
      <c r="I187" s="3">
        <v>2.9958999999999998</v>
      </c>
      <c r="J187" s="3">
        <v>4.49</v>
      </c>
      <c r="K187" s="3">
        <v>2.0189916666666665</v>
      </c>
      <c r="L187" s="3">
        <v>6.9366999999999992</v>
      </c>
      <c r="M187" s="10"/>
    </row>
    <row r="188" spans="8:13" ht="12.75" customHeight="1" x14ac:dyDescent="0.25">
      <c r="H188" s="2">
        <v>43360</v>
      </c>
      <c r="I188" s="3">
        <v>2.9866999999999999</v>
      </c>
      <c r="J188" s="3">
        <v>4.49</v>
      </c>
      <c r="K188" s="3">
        <v>2.0170083333333335</v>
      </c>
      <c r="L188" s="3">
        <v>6.9316000000000004</v>
      </c>
      <c r="M188" s="10"/>
    </row>
    <row r="189" spans="8:13" ht="12.75" customHeight="1" x14ac:dyDescent="0.25">
      <c r="H189" s="2">
        <v>43361</v>
      </c>
      <c r="I189" s="3">
        <v>3.0550999999999999</v>
      </c>
      <c r="J189" s="3">
        <v>4.49</v>
      </c>
      <c r="K189" s="3">
        <v>2.0356916666666671</v>
      </c>
      <c r="L189" s="3">
        <v>6.9446000000000012</v>
      </c>
      <c r="M189" s="10"/>
    </row>
    <row r="190" spans="8:13" ht="12.75" customHeight="1" x14ac:dyDescent="0.25">
      <c r="H190" s="2">
        <v>43362</v>
      </c>
      <c r="I190" s="3">
        <v>3.0626000000000002</v>
      </c>
      <c r="J190" s="3">
        <v>4.49</v>
      </c>
      <c r="K190" s="3">
        <v>2.0676333333333332</v>
      </c>
      <c r="L190" s="3">
        <v>6.9016000000000002</v>
      </c>
      <c r="M190" s="10"/>
    </row>
    <row r="191" spans="8:13" ht="12.75" customHeight="1" x14ac:dyDescent="0.25">
      <c r="H191" s="2">
        <v>43363</v>
      </c>
      <c r="I191" s="3">
        <v>3.0626000000000002</v>
      </c>
      <c r="J191" s="3">
        <v>4.49</v>
      </c>
      <c r="K191" s="3">
        <v>2.0707916666666661</v>
      </c>
      <c r="L191" s="3">
        <v>6.8924000000000003</v>
      </c>
      <c r="M191" s="10"/>
    </row>
    <row r="192" spans="8:13" ht="12.75" customHeight="1" x14ac:dyDescent="0.25">
      <c r="H192" s="2">
        <v>43364</v>
      </c>
      <c r="I192" s="3">
        <v>3.0628000000000002</v>
      </c>
      <c r="J192" s="3">
        <v>4.49</v>
      </c>
      <c r="K192" s="3">
        <v>2.0607000000000002</v>
      </c>
      <c r="L192" s="3">
        <v>6.8548</v>
      </c>
      <c r="M192" s="10"/>
    </row>
    <row r="193" spans="8:13" ht="12.75" customHeight="1" x14ac:dyDescent="0.25">
      <c r="H193" s="2">
        <v>43367</v>
      </c>
      <c r="I193" s="3">
        <v>3.0889000000000002</v>
      </c>
      <c r="J193" s="3">
        <v>4.51</v>
      </c>
      <c r="K193" s="3">
        <v>2.0909999999999997</v>
      </c>
      <c r="L193" s="3">
        <v>6.8738000000000001</v>
      </c>
      <c r="M193" s="10"/>
    </row>
    <row r="194" spans="8:13" ht="12.75" customHeight="1" x14ac:dyDescent="0.25">
      <c r="H194" s="2">
        <v>43368</v>
      </c>
      <c r="I194" s="3">
        <v>3.0964</v>
      </c>
      <c r="J194" s="3">
        <v>4.5599999999999996</v>
      </c>
      <c r="K194" s="3">
        <v>2.1026166666666666</v>
      </c>
      <c r="L194" s="3">
        <v>6.8933999999999997</v>
      </c>
      <c r="M194" s="10"/>
    </row>
    <row r="195" spans="8:13" ht="12.75" customHeight="1" x14ac:dyDescent="0.25">
      <c r="H195" s="2">
        <v>43369</v>
      </c>
      <c r="I195" s="3">
        <v>3.048</v>
      </c>
      <c r="J195" s="3">
        <v>4.5599999999999996</v>
      </c>
      <c r="K195" s="3">
        <v>2.0876666666666668</v>
      </c>
      <c r="L195" s="3">
        <v>6.8643999999999989</v>
      </c>
      <c r="M195" s="10"/>
    </row>
    <row r="196" spans="8:13" ht="12.75" customHeight="1" x14ac:dyDescent="0.25">
      <c r="H196" s="2">
        <v>43370</v>
      </c>
      <c r="I196" s="3">
        <v>3.0518000000000001</v>
      </c>
      <c r="J196" s="3">
        <v>4.55</v>
      </c>
      <c r="K196" s="3">
        <v>2.0722999999999998</v>
      </c>
      <c r="L196" s="3">
        <v>6.8375999999999992</v>
      </c>
      <c r="M196" s="10"/>
    </row>
    <row r="197" spans="8:13" ht="12.75" customHeight="1" x14ac:dyDescent="0.25">
      <c r="H197" s="2">
        <v>43371</v>
      </c>
      <c r="I197" s="3">
        <v>3.0611999999999999</v>
      </c>
      <c r="J197" s="3">
        <v>4.53</v>
      </c>
      <c r="K197" s="3">
        <v>2.0746916666666668</v>
      </c>
      <c r="L197" s="3">
        <v>6.8357000000000001</v>
      </c>
      <c r="M197" s="10"/>
    </row>
    <row r="198" spans="8:13" ht="12.75" customHeight="1" x14ac:dyDescent="0.25">
      <c r="H198" s="2">
        <v>43374</v>
      </c>
      <c r="I198" s="3">
        <v>3.0836000000000001</v>
      </c>
      <c r="J198" s="3">
        <v>4.51</v>
      </c>
      <c r="K198" s="3">
        <v>2.1069249999999999</v>
      </c>
      <c r="L198" s="3">
        <v>6.7996999999999996</v>
      </c>
      <c r="M198" s="10"/>
    </row>
    <row r="199" spans="8:13" ht="12.75" customHeight="1" x14ac:dyDescent="0.25">
      <c r="H199" s="2">
        <v>43375</v>
      </c>
      <c r="I199" s="3">
        <v>3.0630999999999999</v>
      </c>
      <c r="J199" s="3">
        <v>4.51</v>
      </c>
      <c r="K199" s="3">
        <v>2.1006416666666667</v>
      </c>
      <c r="L199" s="3">
        <v>6.8013000000000003</v>
      </c>
      <c r="M199" s="10"/>
    </row>
    <row r="200" spans="8:13" ht="12.75" customHeight="1" x14ac:dyDescent="0.25">
      <c r="H200" s="2">
        <v>43376</v>
      </c>
      <c r="I200" s="3">
        <v>3.1812999999999998</v>
      </c>
      <c r="J200" s="3">
        <v>4.51</v>
      </c>
      <c r="K200" s="3">
        <v>2.1129916666666664</v>
      </c>
      <c r="L200" s="3">
        <v>6.8220000000000001</v>
      </c>
      <c r="M200" s="10"/>
    </row>
    <row r="201" spans="8:13" ht="12.75" customHeight="1" x14ac:dyDescent="0.25">
      <c r="H201" s="2">
        <v>43377</v>
      </c>
      <c r="I201" s="3">
        <v>3.1869999999999998</v>
      </c>
      <c r="J201" s="3">
        <v>4.5599999999999996</v>
      </c>
      <c r="K201" s="3">
        <v>2.1604166666666664</v>
      </c>
      <c r="L201" s="3">
        <v>6.8677999999999999</v>
      </c>
      <c r="M201" s="10"/>
    </row>
    <row r="202" spans="8:13" ht="12.75" customHeight="1" x14ac:dyDescent="0.25">
      <c r="H202" s="2">
        <v>43378</v>
      </c>
      <c r="I202" s="3">
        <v>3.2328000000000001</v>
      </c>
      <c r="J202" s="3">
        <v>4.5599999999999996</v>
      </c>
      <c r="K202" s="3">
        <v>2.1907583333333336</v>
      </c>
      <c r="L202" s="3">
        <v>6.8823999999999996</v>
      </c>
      <c r="M202" s="10"/>
    </row>
    <row r="203" spans="8:13" ht="12.75" customHeight="1" x14ac:dyDescent="0.25">
      <c r="H203" s="2">
        <v>43381</v>
      </c>
      <c r="I203" s="3">
        <v>3.2328000000000001</v>
      </c>
      <c r="J203" s="3">
        <v>4.5599999999999996</v>
      </c>
      <c r="K203" s="3">
        <v>2.2030333333333334</v>
      </c>
      <c r="L203" s="3">
        <v>6.8392999999999997</v>
      </c>
      <c r="M203" s="10"/>
    </row>
    <row r="204" spans="8:13" ht="12.75" customHeight="1" x14ac:dyDescent="0.25">
      <c r="H204" s="2">
        <v>43382</v>
      </c>
      <c r="I204" s="3">
        <v>3.2063000000000001</v>
      </c>
      <c r="J204" s="3">
        <v>4.55</v>
      </c>
      <c r="K204" s="3">
        <v>2.2018833333333334</v>
      </c>
      <c r="L204" s="3">
        <v>6.8575999999999997</v>
      </c>
      <c r="M204" s="10"/>
    </row>
    <row r="205" spans="8:13" ht="12.75" customHeight="1" x14ac:dyDescent="0.25">
      <c r="H205" s="2">
        <v>43383</v>
      </c>
      <c r="I205" s="3">
        <v>3.1629</v>
      </c>
      <c r="J205" s="3">
        <v>4.54</v>
      </c>
      <c r="K205" s="3">
        <v>2.1978750000000002</v>
      </c>
      <c r="L205" s="3">
        <v>6.8741000000000003</v>
      </c>
      <c r="M205" s="10"/>
    </row>
    <row r="206" spans="8:13" ht="12.75" customHeight="1" x14ac:dyDescent="0.25">
      <c r="H206" s="2">
        <v>43384</v>
      </c>
      <c r="I206" s="3">
        <v>3.1497999999999999</v>
      </c>
      <c r="J206" s="3">
        <v>4.57</v>
      </c>
      <c r="K206" s="3">
        <v>2.1776499999999999</v>
      </c>
      <c r="L206" s="3">
        <v>6.8863999999999992</v>
      </c>
      <c r="M206" s="10"/>
    </row>
    <row r="207" spans="8:13" ht="12.75" customHeight="1" x14ac:dyDescent="0.25">
      <c r="H207" s="2">
        <v>43385</v>
      </c>
      <c r="I207" s="3">
        <v>3.1612999999999998</v>
      </c>
      <c r="J207" s="3">
        <v>4.5999999999999996</v>
      </c>
      <c r="K207" s="3">
        <v>2.1838833333333336</v>
      </c>
      <c r="L207" s="3">
        <v>6.8983999999999996</v>
      </c>
      <c r="M207" s="10"/>
    </row>
    <row r="208" spans="8:13" ht="12.75" customHeight="1" x14ac:dyDescent="0.25">
      <c r="H208" s="2">
        <v>43388</v>
      </c>
      <c r="I208" s="3">
        <v>3.1556999999999999</v>
      </c>
      <c r="J208" s="3">
        <v>4.5999999999999996</v>
      </c>
      <c r="K208" s="3">
        <v>2.1684416666666668</v>
      </c>
      <c r="L208" s="3">
        <v>6.8726000000000012</v>
      </c>
      <c r="M208" s="10"/>
    </row>
    <row r="209" spans="8:13" ht="12.75" customHeight="1" x14ac:dyDescent="0.25">
      <c r="H209" s="2">
        <v>43389</v>
      </c>
      <c r="I209" s="3">
        <v>3.1633</v>
      </c>
      <c r="J209" s="3">
        <v>4.5999999999999996</v>
      </c>
      <c r="K209" s="3">
        <v>2.1638749999999995</v>
      </c>
      <c r="L209" s="3">
        <v>6.8340000000000005</v>
      </c>
      <c r="M209" s="10"/>
    </row>
    <row r="210" spans="8:13" ht="12.75" customHeight="1" x14ac:dyDescent="0.25">
      <c r="H210" s="2">
        <v>43390</v>
      </c>
      <c r="I210" s="3">
        <v>3.2050000000000001</v>
      </c>
      <c r="J210" s="3">
        <v>4.6399999999999997</v>
      </c>
      <c r="K210" s="3">
        <v>2.163041666666667</v>
      </c>
      <c r="L210" s="3">
        <v>6.8003</v>
      </c>
      <c r="M210" s="10"/>
    </row>
    <row r="211" spans="8:13" ht="12.75" customHeight="1" x14ac:dyDescent="0.25">
      <c r="H211" s="2">
        <v>43391</v>
      </c>
      <c r="I211" s="3">
        <v>3.1785999999999999</v>
      </c>
      <c r="J211" s="3">
        <v>4.63</v>
      </c>
      <c r="K211" s="3">
        <v>2.1721583333333334</v>
      </c>
      <c r="L211" s="3">
        <v>6.8143000000000002</v>
      </c>
      <c r="M211" s="10"/>
    </row>
    <row r="212" spans="8:13" ht="12.75" customHeight="1" x14ac:dyDescent="0.25">
      <c r="H212" s="2">
        <v>43392</v>
      </c>
      <c r="I212" s="3">
        <v>3.1920999999999999</v>
      </c>
      <c r="J212" s="3">
        <v>4.5999999999999996</v>
      </c>
      <c r="K212" s="3">
        <v>2.1553333333333331</v>
      </c>
      <c r="L212" s="3">
        <v>6.8255999999999997</v>
      </c>
      <c r="M212" s="10"/>
    </row>
    <row r="213" spans="8:13" ht="12.75" customHeight="1" x14ac:dyDescent="0.25">
      <c r="H213" s="2">
        <v>43395</v>
      </c>
      <c r="I213" s="3">
        <v>3.1978</v>
      </c>
      <c r="J213" s="3">
        <v>4.58</v>
      </c>
      <c r="K213" s="3">
        <v>2.1534416666666667</v>
      </c>
      <c r="L213" s="3">
        <v>6.8249000000000013</v>
      </c>
      <c r="M213" s="10"/>
    </row>
    <row r="214" spans="8:13" ht="12.75" customHeight="1" x14ac:dyDescent="0.25">
      <c r="H214" s="2">
        <v>43396</v>
      </c>
      <c r="I214" s="3">
        <v>3.1676000000000002</v>
      </c>
      <c r="J214" s="3">
        <v>4.58</v>
      </c>
      <c r="K214" s="3">
        <v>2.133575</v>
      </c>
      <c r="L214" s="3">
        <v>6.8272000000000004</v>
      </c>
      <c r="M214" s="10"/>
    </row>
    <row r="215" spans="8:13" ht="12.75" customHeight="1" x14ac:dyDescent="0.25">
      <c r="H215" s="2">
        <v>43397</v>
      </c>
      <c r="I215" s="3">
        <v>3.1034999999999999</v>
      </c>
      <c r="J215" s="3">
        <v>4.5599999999999996</v>
      </c>
      <c r="K215" s="3">
        <v>2.1163833333333333</v>
      </c>
      <c r="L215" s="3">
        <v>6.8377000000000008</v>
      </c>
      <c r="M215" s="10"/>
    </row>
    <row r="216" spans="8:13" ht="12.75" customHeight="1" x14ac:dyDescent="0.25">
      <c r="H216" s="2">
        <v>43398</v>
      </c>
      <c r="I216" s="3">
        <v>3.1166999999999998</v>
      </c>
      <c r="J216" s="3">
        <v>4.57</v>
      </c>
      <c r="K216" s="3">
        <v>2.0905666666666671</v>
      </c>
      <c r="L216" s="3">
        <v>6.8564000000000007</v>
      </c>
      <c r="M216" s="10"/>
    </row>
    <row r="217" spans="8:13" ht="12.75" customHeight="1" x14ac:dyDescent="0.25">
      <c r="H217" s="2">
        <v>43399</v>
      </c>
      <c r="I217" s="3">
        <v>3.0754999999999999</v>
      </c>
      <c r="J217" s="3">
        <v>4.55</v>
      </c>
      <c r="K217" s="3">
        <v>2.0537999999999998</v>
      </c>
      <c r="L217" s="3">
        <v>6.8175000000000008</v>
      </c>
      <c r="M217" s="10"/>
    </row>
    <row r="218" spans="8:13" ht="12.75" customHeight="1" x14ac:dyDescent="0.25">
      <c r="H218" s="2">
        <v>43402</v>
      </c>
      <c r="I218" s="3">
        <v>3.0849000000000002</v>
      </c>
      <c r="J218" s="3">
        <v>4.57</v>
      </c>
      <c r="K218" s="3">
        <v>2.0348833333333336</v>
      </c>
      <c r="L218" s="3">
        <v>6.8589000000000002</v>
      </c>
      <c r="M218" s="10"/>
    </row>
    <row r="219" spans="8:13" ht="12.75" customHeight="1" x14ac:dyDescent="0.25">
      <c r="H219" s="2">
        <v>43403</v>
      </c>
      <c r="I219" s="3">
        <v>3.1227</v>
      </c>
      <c r="J219" s="3">
        <v>4.5599999999999996</v>
      </c>
      <c r="K219" s="3">
        <v>2.0632416666666669</v>
      </c>
      <c r="L219" s="3">
        <v>6.8376999999999999</v>
      </c>
      <c r="M219" s="10"/>
    </row>
    <row r="220" spans="8:13" ht="12.75" customHeight="1" x14ac:dyDescent="0.25">
      <c r="H220" s="2">
        <v>43404</v>
      </c>
      <c r="I220" s="3">
        <v>3.1435</v>
      </c>
      <c r="J220" s="3">
        <v>4.53</v>
      </c>
      <c r="K220" s="3">
        <v>2.0780416666666666</v>
      </c>
      <c r="L220" s="3">
        <v>6.8668000000000005</v>
      </c>
      <c r="M220" s="10"/>
    </row>
    <row r="221" spans="8:13" ht="12.75" customHeight="1" x14ac:dyDescent="0.25">
      <c r="H221" s="2">
        <v>43405</v>
      </c>
      <c r="I221" s="3">
        <v>3.1303000000000001</v>
      </c>
      <c r="J221" s="3">
        <v>4.53</v>
      </c>
      <c r="K221" s="3">
        <v>2.0834916666666667</v>
      </c>
      <c r="L221" s="3">
        <v>6.8385999999999996</v>
      </c>
      <c r="M221" s="10"/>
    </row>
    <row r="222" spans="8:13" ht="12.75" customHeight="1" x14ac:dyDescent="0.25">
      <c r="H222" s="2">
        <v>43406</v>
      </c>
      <c r="I222" s="3">
        <v>3.2121</v>
      </c>
      <c r="J222" s="3">
        <v>4.53</v>
      </c>
      <c r="K222" s="3">
        <v>2.1068166666666666</v>
      </c>
      <c r="L222" s="3">
        <v>6.8250000000000002</v>
      </c>
      <c r="M222" s="10"/>
    </row>
    <row r="223" spans="8:13" ht="12.75" customHeight="1" x14ac:dyDescent="0.25">
      <c r="H223" s="2">
        <v>43409</v>
      </c>
      <c r="I223" s="3">
        <v>3.2008000000000001</v>
      </c>
      <c r="J223" s="3">
        <v>4.5</v>
      </c>
      <c r="K223" s="3">
        <v>2.111275</v>
      </c>
      <c r="L223" s="3">
        <v>6.7983999999999991</v>
      </c>
      <c r="M223" s="10"/>
    </row>
    <row r="224" spans="8:13" ht="12.75" customHeight="1" x14ac:dyDescent="0.25">
      <c r="H224" s="2">
        <v>43410</v>
      </c>
      <c r="I224" s="3">
        <v>3.2275999999999998</v>
      </c>
      <c r="J224" s="3">
        <v>4.5</v>
      </c>
      <c r="K224" s="3">
        <v>2.1280083333333337</v>
      </c>
      <c r="L224" s="3">
        <v>6.7769000000000004</v>
      </c>
      <c r="M224" s="10"/>
    </row>
    <row r="225" spans="8:13" ht="12.75" customHeight="1" x14ac:dyDescent="0.25">
      <c r="H225" s="2">
        <v>43411</v>
      </c>
      <c r="I225" s="3">
        <v>3.2355</v>
      </c>
      <c r="J225" s="3">
        <v>4.53</v>
      </c>
      <c r="K225" s="3">
        <v>2.1346500000000002</v>
      </c>
      <c r="L225" s="3">
        <v>6.7695000000000007</v>
      </c>
      <c r="M225" s="10"/>
    </row>
    <row r="226" spans="8:13" ht="12.75" customHeight="1" x14ac:dyDescent="0.25">
      <c r="H226" s="2">
        <v>43412</v>
      </c>
      <c r="I226" s="3">
        <v>3.2372999999999998</v>
      </c>
      <c r="J226" s="3">
        <v>4.53</v>
      </c>
      <c r="K226" s="3">
        <v>2.1527750000000005</v>
      </c>
      <c r="L226" s="3">
        <v>6.8135000000000003</v>
      </c>
      <c r="M226" s="10"/>
    </row>
    <row r="227" spans="8:13" ht="12.75" customHeight="1" x14ac:dyDescent="0.25">
      <c r="H227" s="2">
        <v>43413</v>
      </c>
      <c r="I227" s="3">
        <v>3.1819000000000002</v>
      </c>
      <c r="J227" s="3">
        <v>4.55</v>
      </c>
      <c r="K227" s="3">
        <v>2.127075</v>
      </c>
      <c r="L227" s="3">
        <v>6.8171999999999997</v>
      </c>
      <c r="M227" s="10"/>
    </row>
    <row r="228" spans="8:13" ht="12.75" customHeight="1" x14ac:dyDescent="0.25">
      <c r="H228" s="2">
        <v>43416</v>
      </c>
      <c r="I228" s="3">
        <v>3.1819000000000002</v>
      </c>
      <c r="J228" s="3">
        <v>4.54</v>
      </c>
      <c r="K228" s="3">
        <v>2.119075</v>
      </c>
      <c r="L228" s="3">
        <v>6.8407999999999998</v>
      </c>
      <c r="M228" s="10"/>
    </row>
    <row r="229" spans="8:13" ht="12.75" customHeight="1" x14ac:dyDescent="0.25">
      <c r="H229" s="2">
        <v>43417</v>
      </c>
      <c r="I229" s="3">
        <v>3.1396999999999999</v>
      </c>
      <c r="J229" s="3">
        <v>4.51</v>
      </c>
      <c r="K229" s="3">
        <v>2.1180583333333334</v>
      </c>
      <c r="L229" s="3">
        <v>6.8525999999999998</v>
      </c>
      <c r="M229" s="10"/>
    </row>
    <row r="230" spans="8:13" ht="12.75" customHeight="1" x14ac:dyDescent="0.25">
      <c r="H230" s="2">
        <v>43418</v>
      </c>
      <c r="I230" s="3">
        <v>3.125</v>
      </c>
      <c r="J230" s="3">
        <v>4.51</v>
      </c>
      <c r="K230" s="3">
        <v>2.109666666666667</v>
      </c>
      <c r="L230" s="3">
        <v>6.8325999999999993</v>
      </c>
      <c r="M230" s="10"/>
    </row>
    <row r="231" spans="8:13" ht="12.75" customHeight="1" x14ac:dyDescent="0.25">
      <c r="H231" s="2">
        <v>43419</v>
      </c>
      <c r="I231" s="3">
        <v>3.1103000000000001</v>
      </c>
      <c r="J231" s="3">
        <v>4.47</v>
      </c>
      <c r="K231" s="3">
        <v>2.0858000000000003</v>
      </c>
      <c r="L231" s="3">
        <v>6.8189000000000011</v>
      </c>
      <c r="M231" s="10"/>
    </row>
    <row r="232" spans="8:13" ht="12.75" customHeight="1" x14ac:dyDescent="0.25">
      <c r="H232" s="2">
        <v>43420</v>
      </c>
      <c r="I232" s="3">
        <v>3.0628000000000002</v>
      </c>
      <c r="J232" s="3">
        <v>4.45</v>
      </c>
      <c r="K232" s="3">
        <v>2.0763333333333334</v>
      </c>
      <c r="L232" s="3">
        <v>6.7834000000000003</v>
      </c>
      <c r="M232" s="10"/>
    </row>
    <row r="233" spans="8:13" ht="12.75" customHeight="1" x14ac:dyDescent="0.25">
      <c r="H233" s="2">
        <v>43423</v>
      </c>
      <c r="I233" s="3">
        <v>3.0628000000000002</v>
      </c>
      <c r="J233" s="3">
        <v>4.45</v>
      </c>
      <c r="K233" s="3">
        <v>2.077808333333333</v>
      </c>
      <c r="L233" s="3">
        <v>6.7690000000000001</v>
      </c>
      <c r="M233" s="10"/>
    </row>
    <row r="234" spans="8:13" ht="12.75" customHeight="1" x14ac:dyDescent="0.25">
      <c r="H234" s="2">
        <v>43424</v>
      </c>
      <c r="I234" s="3">
        <v>3.0628000000000002</v>
      </c>
      <c r="J234" s="3">
        <v>4.45</v>
      </c>
      <c r="K234" s="3">
        <v>2.0767083333333338</v>
      </c>
      <c r="L234" s="3">
        <v>6.7697000000000003</v>
      </c>
      <c r="M234" s="10"/>
    </row>
    <row r="235" spans="8:13" ht="12.75" customHeight="1" x14ac:dyDescent="0.25">
      <c r="H235" s="2">
        <v>43425</v>
      </c>
      <c r="I235" s="3">
        <v>3.0627</v>
      </c>
      <c r="J235" s="3">
        <v>4.45</v>
      </c>
      <c r="K235" s="3">
        <v>2.0685583333333333</v>
      </c>
      <c r="L235" s="3">
        <v>6.7468000000000004</v>
      </c>
      <c r="M235" s="10"/>
    </row>
    <row r="236" spans="8:13" ht="12.75" customHeight="1" x14ac:dyDescent="0.25">
      <c r="H236" s="2">
        <v>43426</v>
      </c>
      <c r="I236" s="3">
        <v>3.0627</v>
      </c>
      <c r="J236" s="3">
        <v>4.45</v>
      </c>
      <c r="K236" s="3">
        <v>2.0638500000000009</v>
      </c>
      <c r="L236" s="3">
        <v>6.7120000000000006</v>
      </c>
      <c r="M236" s="10"/>
    </row>
    <row r="237" spans="8:13" ht="12.75" customHeight="1" x14ac:dyDescent="0.25">
      <c r="H237" s="2">
        <v>43427</v>
      </c>
      <c r="I237" s="3">
        <v>3.0390000000000001</v>
      </c>
      <c r="J237" s="3">
        <v>4.3899999999999997</v>
      </c>
      <c r="K237" s="3">
        <v>2.0376916666666669</v>
      </c>
      <c r="L237" s="3">
        <v>6.6893000000000002</v>
      </c>
      <c r="M237" s="10"/>
    </row>
    <row r="238" spans="8:13" ht="12.75" customHeight="1" x14ac:dyDescent="0.25">
      <c r="H238" s="2">
        <v>43430</v>
      </c>
      <c r="I238" s="3">
        <v>3.0535000000000001</v>
      </c>
      <c r="J238" s="3">
        <v>4.38</v>
      </c>
      <c r="K238" s="3">
        <v>2.0266000000000002</v>
      </c>
      <c r="L238" s="3">
        <v>6.7219999999999995</v>
      </c>
      <c r="M238" s="10"/>
    </row>
    <row r="239" spans="8:13" ht="12.75" customHeight="1" x14ac:dyDescent="0.25">
      <c r="H239" s="2">
        <v>43431</v>
      </c>
      <c r="I239" s="3">
        <v>3.0571999999999999</v>
      </c>
      <c r="J239" s="3">
        <v>4.3899999999999997</v>
      </c>
      <c r="K239" s="3">
        <v>2.017208333333333</v>
      </c>
      <c r="L239" s="3">
        <v>6.7182000000000004</v>
      </c>
      <c r="M239" s="10"/>
    </row>
    <row r="240" spans="8:13" ht="12.75" customHeight="1" x14ac:dyDescent="0.25">
      <c r="H240" s="2">
        <v>43432</v>
      </c>
      <c r="I240" s="3">
        <v>3.0590000000000002</v>
      </c>
      <c r="J240" s="3">
        <v>4.3899999999999997</v>
      </c>
      <c r="K240" s="3">
        <v>2.0086999999999997</v>
      </c>
      <c r="L240" s="3">
        <v>6.7115999999999998</v>
      </c>
      <c r="M240" s="10"/>
    </row>
    <row r="241" spans="8:13" ht="12.75" customHeight="1" x14ac:dyDescent="0.25">
      <c r="H241" s="2">
        <v>43433</v>
      </c>
      <c r="I241" s="3">
        <v>3.0297999999999998</v>
      </c>
      <c r="J241" s="3">
        <v>4.38</v>
      </c>
      <c r="K241" s="3">
        <v>1.9767166666666667</v>
      </c>
      <c r="L241" s="3">
        <v>6.6729000000000003</v>
      </c>
      <c r="M241" s="10"/>
    </row>
    <row r="242" spans="8:13" ht="12.75" customHeight="1" x14ac:dyDescent="0.25">
      <c r="H242" s="2">
        <v>43434</v>
      </c>
      <c r="I242" s="3">
        <v>2.9878999999999998</v>
      </c>
      <c r="J242" s="3">
        <v>4.4000000000000004</v>
      </c>
      <c r="K242" s="3">
        <v>1.9643916666666665</v>
      </c>
      <c r="L242" s="3">
        <v>6.6490999999999998</v>
      </c>
      <c r="M242" s="10"/>
    </row>
    <row r="243" spans="8:13" ht="12.75" customHeight="1" x14ac:dyDescent="0.25">
      <c r="H243" s="2">
        <v>43437</v>
      </c>
      <c r="I243" s="3">
        <v>2.9697</v>
      </c>
      <c r="J243" s="3">
        <v>4.42</v>
      </c>
      <c r="K243" s="3">
        <v>1.9588583333333334</v>
      </c>
      <c r="L243" s="3">
        <v>6.646300000000001</v>
      </c>
      <c r="M243" s="10"/>
    </row>
    <row r="244" spans="8:13" ht="12.75" customHeight="1" x14ac:dyDescent="0.25">
      <c r="H244" s="2">
        <v>43438</v>
      </c>
      <c r="I244" s="3">
        <v>2.9135999999999997</v>
      </c>
      <c r="J244" s="3">
        <v>4.42</v>
      </c>
      <c r="K244" s="3">
        <v>1.920533333333333</v>
      </c>
      <c r="L244" s="3">
        <v>6.6571000000000016</v>
      </c>
      <c r="M244" s="10"/>
    </row>
    <row r="245" spans="8:13" ht="12.75" customHeight="1" x14ac:dyDescent="0.25">
      <c r="H245" s="2">
        <v>43439</v>
      </c>
      <c r="I245" s="3">
        <v>2.9135999999999997</v>
      </c>
      <c r="J245" s="3">
        <v>4.38</v>
      </c>
      <c r="K245" s="3">
        <v>1.8951833333333334</v>
      </c>
      <c r="L245" s="3">
        <v>6.6588000000000012</v>
      </c>
      <c r="M245" s="10"/>
    </row>
    <row r="246" spans="8:13" ht="12.75" customHeight="1" x14ac:dyDescent="0.25">
      <c r="H246" s="2">
        <v>43440</v>
      </c>
      <c r="I246" s="3">
        <v>2.8955000000000002</v>
      </c>
      <c r="J246" s="3">
        <v>4.37</v>
      </c>
      <c r="K246" s="3">
        <v>1.8754666666666664</v>
      </c>
      <c r="L246" s="3">
        <v>6.6487999999999996</v>
      </c>
      <c r="M246" s="10"/>
    </row>
    <row r="247" spans="8:13" ht="12.75" customHeight="1" x14ac:dyDescent="0.25">
      <c r="H247" s="2">
        <v>43441</v>
      </c>
      <c r="I247" s="3">
        <v>2.8449999999999998</v>
      </c>
      <c r="J247" s="3">
        <v>4.3499999999999996</v>
      </c>
      <c r="K247" s="3">
        <v>1.8693916666666668</v>
      </c>
      <c r="L247" s="3">
        <v>6.6441999999999997</v>
      </c>
      <c r="M247" s="10"/>
    </row>
    <row r="248" spans="8:13" ht="12.75" customHeight="1" x14ac:dyDescent="0.25">
      <c r="H248" s="2">
        <v>43444</v>
      </c>
      <c r="I248" s="3">
        <v>2.8574999999999999</v>
      </c>
      <c r="J248" s="3">
        <v>4.3499999999999996</v>
      </c>
      <c r="K248" s="3">
        <v>1.8592833333333332</v>
      </c>
      <c r="L248" s="3">
        <v>6.6876999999999995</v>
      </c>
      <c r="M248" s="10"/>
    </row>
    <row r="249" spans="8:13" ht="12.75" customHeight="1" x14ac:dyDescent="0.25">
      <c r="H249" s="2">
        <v>43445</v>
      </c>
      <c r="I249" s="3">
        <v>2.879</v>
      </c>
      <c r="J249" s="3">
        <v>4.38</v>
      </c>
      <c r="K249" s="3">
        <v>1.8671666666666662</v>
      </c>
      <c r="L249" s="3">
        <v>6.6969000000000012</v>
      </c>
      <c r="M249" s="10"/>
    </row>
    <row r="250" spans="8:13" ht="12.75" customHeight="1" x14ac:dyDescent="0.25">
      <c r="H250" s="2">
        <v>43446</v>
      </c>
      <c r="I250" s="3">
        <v>2.9096000000000002</v>
      </c>
      <c r="J250" s="3">
        <v>4.4000000000000004</v>
      </c>
      <c r="K250" s="3">
        <v>1.8834666666666668</v>
      </c>
      <c r="L250" s="3">
        <v>6.6618000000000013</v>
      </c>
      <c r="M250" s="10"/>
    </row>
    <row r="251" spans="8:13" ht="12.75" customHeight="1" x14ac:dyDescent="0.25">
      <c r="H251" s="2">
        <v>43447</v>
      </c>
      <c r="I251" s="3">
        <v>2.9131</v>
      </c>
      <c r="J251" s="3">
        <v>4.4000000000000004</v>
      </c>
      <c r="K251" s="3">
        <v>1.8880583333333334</v>
      </c>
      <c r="L251" s="3">
        <v>6.6333000000000002</v>
      </c>
      <c r="M251" s="10"/>
    </row>
    <row r="252" spans="8:13" ht="12.75" customHeight="1" x14ac:dyDescent="0.25">
      <c r="H252" s="2">
        <v>43448</v>
      </c>
      <c r="I252" s="3">
        <v>2.8895</v>
      </c>
      <c r="J252" s="3">
        <v>4.3899999999999997</v>
      </c>
      <c r="K252" s="3">
        <v>1.8606416666666663</v>
      </c>
      <c r="L252" s="3">
        <v>6.6099999999999994</v>
      </c>
      <c r="M252" s="10"/>
    </row>
    <row r="253" spans="8:13" ht="12.75" customHeight="1" x14ac:dyDescent="0.25">
      <c r="H253" s="2">
        <v>43451</v>
      </c>
      <c r="I253" s="3">
        <v>2.8570000000000002</v>
      </c>
      <c r="J253" s="3">
        <v>4.37</v>
      </c>
      <c r="K253" s="3">
        <v>1.8530333333333331</v>
      </c>
      <c r="L253" s="3">
        <v>6.6052000000000008</v>
      </c>
      <c r="M253" s="10"/>
    </row>
    <row r="254" spans="8:13" ht="12.75" customHeight="1" x14ac:dyDescent="0.25">
      <c r="H254" s="2">
        <v>43452</v>
      </c>
      <c r="I254" s="3">
        <v>2.8174999999999999</v>
      </c>
      <c r="J254" s="3">
        <v>4.34</v>
      </c>
      <c r="K254" s="3">
        <v>1.8319416666666666</v>
      </c>
      <c r="L254" s="3">
        <v>6.5805999999999996</v>
      </c>
      <c r="M254" s="10"/>
    </row>
    <row r="255" spans="8:13" ht="12.75" customHeight="1" x14ac:dyDescent="0.25">
      <c r="H255" s="2">
        <v>43453</v>
      </c>
      <c r="I255" s="3">
        <v>2.7547999999999999</v>
      </c>
      <c r="J255" s="3">
        <v>4.33</v>
      </c>
      <c r="K255" s="3">
        <v>1.7964833333333334</v>
      </c>
      <c r="L255" s="3">
        <v>6.5220000000000002</v>
      </c>
      <c r="M255" s="10"/>
    </row>
    <row r="256" spans="8:13" ht="12.75" customHeight="1" x14ac:dyDescent="0.25">
      <c r="H256" s="2">
        <v>43454</v>
      </c>
      <c r="I256" s="3">
        <v>2.8064999999999998</v>
      </c>
      <c r="J256" s="3">
        <v>4.28</v>
      </c>
      <c r="K256" s="3">
        <v>1.7822166666666666</v>
      </c>
      <c r="L256" s="3">
        <v>6.4927999999999999</v>
      </c>
      <c r="M256" s="10"/>
    </row>
    <row r="257" spans="8:13" ht="12.75" customHeight="1" x14ac:dyDescent="0.25">
      <c r="H257" s="2">
        <v>43455</v>
      </c>
      <c r="I257" s="3">
        <v>2.7902</v>
      </c>
      <c r="J257" s="3">
        <v>4.2699999999999996</v>
      </c>
      <c r="K257" s="3">
        <v>1.8131416666666667</v>
      </c>
      <c r="L257" s="3">
        <v>6.4736999999999991</v>
      </c>
      <c r="M257" s="10"/>
    </row>
    <row r="258" spans="8:13" ht="12.75" customHeight="1" x14ac:dyDescent="0.25">
      <c r="H258" s="2">
        <v>43458</v>
      </c>
      <c r="I258" s="3">
        <v>2.7382999999999997</v>
      </c>
      <c r="J258" s="3">
        <v>4.2699999999999996</v>
      </c>
      <c r="K258" s="3">
        <v>1.7979666666666665</v>
      </c>
      <c r="L258" s="3">
        <v>6.4797999999999991</v>
      </c>
      <c r="M258" s="10"/>
    </row>
    <row r="259" spans="8:13" ht="12.75" customHeight="1" x14ac:dyDescent="0.25">
      <c r="H259" s="2">
        <v>43459</v>
      </c>
      <c r="I259" s="3">
        <v>2.7382999999999997</v>
      </c>
      <c r="J259" s="3">
        <v>4.2699999999999996</v>
      </c>
      <c r="K259" s="3">
        <v>1.7980500000000001</v>
      </c>
      <c r="L259" s="3">
        <v>6.4797999999999991</v>
      </c>
      <c r="M259" s="10"/>
    </row>
    <row r="260" spans="8:13" ht="12.75" customHeight="1" x14ac:dyDescent="0.25">
      <c r="H260" s="2">
        <v>43460</v>
      </c>
      <c r="I260" s="3">
        <v>2.8079000000000001</v>
      </c>
      <c r="J260" s="3">
        <v>4.25</v>
      </c>
      <c r="K260" s="3">
        <v>1.7967166666666665</v>
      </c>
      <c r="L260" s="3">
        <v>6.4757000000000007</v>
      </c>
      <c r="M260" s="10"/>
    </row>
    <row r="261" spans="8:13" ht="12.75" customHeight="1" x14ac:dyDescent="0.25">
      <c r="H261" s="2">
        <v>43461</v>
      </c>
      <c r="I261" s="3">
        <v>2.7665999999999999</v>
      </c>
      <c r="J261" s="3">
        <v>4.24</v>
      </c>
      <c r="K261" s="3">
        <v>1.7889916666666668</v>
      </c>
      <c r="L261" s="3">
        <v>6.4553000000000011</v>
      </c>
      <c r="M261" s="10"/>
    </row>
    <row r="262" spans="8:13" ht="12.75" customHeight="1" x14ac:dyDescent="0.25">
      <c r="H262" s="2">
        <v>43462</v>
      </c>
      <c r="I262" s="3">
        <v>2.7181999999999999</v>
      </c>
      <c r="J262" s="3">
        <v>4.21</v>
      </c>
      <c r="K262" s="3">
        <v>1.7819249999999995</v>
      </c>
      <c r="L262" s="3">
        <v>6.4497999999999989</v>
      </c>
      <c r="M262" s="10"/>
    </row>
    <row r="263" spans="8:13" ht="12.75" customHeight="1" x14ac:dyDescent="0.25">
      <c r="H263" s="2">
        <v>43465</v>
      </c>
      <c r="I263" s="3">
        <v>2.6842000000000001</v>
      </c>
      <c r="J263" s="3">
        <v>4.21</v>
      </c>
      <c r="K263" s="3">
        <v>1.7708416666666666</v>
      </c>
      <c r="L263" s="3">
        <v>6.4430999999999994</v>
      </c>
      <c r="M263" s="10"/>
    </row>
    <row r="264" spans="8:13" ht="12.75" customHeight="1" x14ac:dyDescent="0.25">
      <c r="H264" s="2">
        <v>43466</v>
      </c>
      <c r="I264" s="3">
        <v>2.6842000000000001</v>
      </c>
      <c r="J264" s="3">
        <v>4.21</v>
      </c>
      <c r="K264" s="3">
        <v>1.7708416666666666</v>
      </c>
      <c r="L264" s="3">
        <v>6.4479999999999986</v>
      </c>
      <c r="M264" s="10"/>
    </row>
    <row r="265" spans="8:13" ht="12.75" customHeight="1" x14ac:dyDescent="0.25">
      <c r="H265" s="2">
        <v>43467</v>
      </c>
      <c r="I265" s="3">
        <v>2.6204000000000001</v>
      </c>
      <c r="J265" s="3">
        <v>4.1709999999999994</v>
      </c>
      <c r="K265" s="3">
        <v>1.7266333333333332</v>
      </c>
      <c r="L265" s="3">
        <v>6.406299999999999</v>
      </c>
      <c r="M265" s="10"/>
    </row>
    <row r="266" spans="8:13" ht="12.75" customHeight="1" x14ac:dyDescent="0.25">
      <c r="H266" s="2">
        <v>43468</v>
      </c>
      <c r="I266" s="3">
        <v>2.5535000000000001</v>
      </c>
      <c r="J266" s="3">
        <v>4.1566666666666663</v>
      </c>
      <c r="K266" s="3">
        <v>1.7131333333333334</v>
      </c>
      <c r="L266" s="3">
        <v>6.4007666666666667</v>
      </c>
      <c r="M266" s="10"/>
    </row>
    <row r="267" spans="8:13" ht="12.75" customHeight="1" x14ac:dyDescent="0.25">
      <c r="H267" s="2">
        <v>43469</v>
      </c>
      <c r="I267" s="3">
        <v>2.6677</v>
      </c>
      <c r="J267" s="3">
        <v>4.1517647058823517</v>
      </c>
      <c r="K267" s="3">
        <v>1.7673333333333334</v>
      </c>
      <c r="L267" s="3">
        <v>6.4018764705882347</v>
      </c>
      <c r="M267" s="10"/>
    </row>
    <row r="268" spans="8:13" ht="12.75" customHeight="1" x14ac:dyDescent="0.25">
      <c r="H268" s="2">
        <v>43472</v>
      </c>
      <c r="I268" s="3">
        <v>2.6959999999999997</v>
      </c>
      <c r="J268" s="3">
        <v>4.1900000000000004</v>
      </c>
      <c r="K268" s="3">
        <v>1.7902083333333334</v>
      </c>
      <c r="L268" s="3">
        <v>6.4239000000000006</v>
      </c>
      <c r="M268" s="10"/>
    </row>
    <row r="269" spans="8:13" ht="12.75" customHeight="1" x14ac:dyDescent="0.25">
      <c r="H269" s="2">
        <v>43473</v>
      </c>
      <c r="I269" s="3">
        <v>2.7279999999999998</v>
      </c>
      <c r="J269" s="3">
        <v>4.19764705882353</v>
      </c>
      <c r="K269" s="3">
        <v>1.8143166666666666</v>
      </c>
      <c r="L269" s="3">
        <v>6.4266647058823541</v>
      </c>
      <c r="M269" s="10"/>
    </row>
    <row r="270" spans="8:13" ht="12.75" customHeight="1" x14ac:dyDescent="0.25">
      <c r="H270" s="2">
        <v>43474</v>
      </c>
      <c r="I270" s="3">
        <v>2.71</v>
      </c>
      <c r="J270" s="3">
        <v>4.2300000000000013</v>
      </c>
      <c r="K270" s="3">
        <v>1.8100250000000002</v>
      </c>
      <c r="L270" s="3">
        <v>6.4216999999999995</v>
      </c>
      <c r="M270" s="10"/>
    </row>
    <row r="271" spans="8:13" ht="12.75" customHeight="1" x14ac:dyDescent="0.25">
      <c r="H271" s="2">
        <v>43475</v>
      </c>
      <c r="I271" s="3">
        <v>2.7420999999999998</v>
      </c>
      <c r="J271" s="3">
        <v>4.2570312499999963</v>
      </c>
      <c r="K271" s="3">
        <v>1.7972000000000001</v>
      </c>
      <c r="L271" s="3">
        <v>6.4324031250000004</v>
      </c>
      <c r="M271" s="10"/>
    </row>
    <row r="272" spans="8:13" ht="12.75" customHeight="1" x14ac:dyDescent="0.25">
      <c r="H272" s="2">
        <v>43476</v>
      </c>
      <c r="I272" s="3">
        <v>2.7006999999999999</v>
      </c>
      <c r="J272" s="3">
        <v>4.25</v>
      </c>
      <c r="K272" s="3">
        <v>1.7856166666666666</v>
      </c>
      <c r="L272" s="3">
        <v>6.4480000000000004</v>
      </c>
      <c r="M272" s="10"/>
    </row>
    <row r="273" spans="8:13" ht="12.75" customHeight="1" x14ac:dyDescent="0.25">
      <c r="H273" s="2">
        <v>43479</v>
      </c>
      <c r="I273" s="3">
        <v>2.7023999999999999</v>
      </c>
      <c r="J273" s="3">
        <v>4.24</v>
      </c>
      <c r="K273" s="3">
        <v>1.7718750000000003</v>
      </c>
      <c r="L273" s="3">
        <v>6.4533000000000005</v>
      </c>
      <c r="M273" s="10"/>
    </row>
    <row r="274" spans="8:13" ht="12.75" customHeight="1" x14ac:dyDescent="0.25">
      <c r="H274" s="2">
        <v>43480</v>
      </c>
      <c r="I274" s="3">
        <v>2.7111999999999998</v>
      </c>
      <c r="J274" s="3">
        <v>4.24</v>
      </c>
      <c r="K274" s="3">
        <v>1.7755916666666665</v>
      </c>
      <c r="L274" s="3">
        <v>6.469199999999999</v>
      </c>
      <c r="M274" s="10"/>
    </row>
    <row r="275" spans="8:13" ht="12.75" customHeight="1" x14ac:dyDescent="0.25">
      <c r="H275" s="2">
        <v>43481</v>
      </c>
      <c r="I275" s="3">
        <v>2.7218</v>
      </c>
      <c r="J275" s="3">
        <v>4.2560000000000002</v>
      </c>
      <c r="K275" s="3">
        <v>1.7761750000000001</v>
      </c>
      <c r="L275" s="3">
        <v>6.4888000000000003</v>
      </c>
      <c r="M275" s="10"/>
    </row>
    <row r="276" spans="8:13" ht="12.75" customHeight="1" x14ac:dyDescent="0.25">
      <c r="H276" s="2">
        <v>43482</v>
      </c>
      <c r="I276" s="3">
        <v>2.7504</v>
      </c>
      <c r="J276" s="3">
        <v>4.2560000000000002</v>
      </c>
      <c r="K276" s="3">
        <v>1.7833333333333332</v>
      </c>
      <c r="L276" s="3">
        <v>6.5083000000000011</v>
      </c>
      <c r="M276" s="10"/>
    </row>
    <row r="277" spans="8:13" ht="12.75" customHeight="1" x14ac:dyDescent="0.25">
      <c r="H277" s="2">
        <v>43483</v>
      </c>
      <c r="I277" s="3">
        <v>2.7842000000000002</v>
      </c>
      <c r="J277" s="3">
        <v>4.2560000000000002</v>
      </c>
      <c r="K277" s="3">
        <v>1.8016083333333335</v>
      </c>
      <c r="L277" s="3">
        <v>6.5152000000000001</v>
      </c>
      <c r="M277" s="10"/>
    </row>
    <row r="278" spans="8:13" ht="12.75" customHeight="1" x14ac:dyDescent="0.25">
      <c r="H278" s="2">
        <v>43486</v>
      </c>
      <c r="I278" s="3">
        <v>2.7842000000000002</v>
      </c>
      <c r="J278" s="3">
        <v>4.2560000000000002</v>
      </c>
      <c r="K278" s="3">
        <v>1.8051666666666666</v>
      </c>
      <c r="L278" s="3">
        <v>6.516</v>
      </c>
      <c r="M278" s="10"/>
    </row>
    <row r="279" spans="8:13" ht="12.75" customHeight="1" x14ac:dyDescent="0.25">
      <c r="H279" s="2">
        <v>43487</v>
      </c>
      <c r="I279" s="3">
        <v>2.7391999999999999</v>
      </c>
      <c r="J279" s="3">
        <v>4.3039999999999985</v>
      </c>
      <c r="K279" s="3">
        <v>1.7854666666666665</v>
      </c>
      <c r="L279" s="3">
        <v>6.5236000000000001</v>
      </c>
      <c r="M279" s="10"/>
    </row>
    <row r="280" spans="8:13" ht="12.75" customHeight="1" x14ac:dyDescent="0.25">
      <c r="H280" s="2">
        <v>43488</v>
      </c>
      <c r="I280" s="3">
        <v>2.7408999999999999</v>
      </c>
      <c r="J280" s="3">
        <v>4.2789999999999999</v>
      </c>
      <c r="K280" s="3">
        <v>1.7821666666666667</v>
      </c>
      <c r="L280" s="3">
        <v>6.4974999999999996</v>
      </c>
      <c r="M280" s="10"/>
    </row>
    <row r="281" spans="8:13" ht="12.75" customHeight="1" x14ac:dyDescent="0.25">
      <c r="H281" s="2">
        <v>43489</v>
      </c>
      <c r="I281" s="3">
        <v>2.7157</v>
      </c>
      <c r="J281" s="3">
        <v>4.2396363636363654</v>
      </c>
      <c r="K281" s="3">
        <v>1.7470583333333336</v>
      </c>
      <c r="L281" s="3">
        <v>6.4820636363636366</v>
      </c>
      <c r="M281" s="10"/>
    </row>
    <row r="282" spans="8:13" ht="12.75" customHeight="1" x14ac:dyDescent="0.25">
      <c r="H282" s="2">
        <v>43490</v>
      </c>
      <c r="I282" s="3">
        <v>2.7584999999999997</v>
      </c>
      <c r="J282" s="3">
        <v>4.2115789473684204</v>
      </c>
      <c r="K282" s="3">
        <v>1.7515083333333334</v>
      </c>
      <c r="L282" s="3">
        <v>6.4615578947368419</v>
      </c>
      <c r="M282" s="10"/>
    </row>
    <row r="283" spans="8:13" ht="12.75" customHeight="1" x14ac:dyDescent="0.25">
      <c r="H283" s="2">
        <v>43493</v>
      </c>
      <c r="I283" s="3">
        <v>2.7439999999999998</v>
      </c>
      <c r="J283" s="3">
        <v>4.2020000000000008</v>
      </c>
      <c r="K283" s="3">
        <v>1.7508166666666669</v>
      </c>
      <c r="L283" s="3">
        <v>6.4767999999999999</v>
      </c>
      <c r="M283" s="10"/>
    </row>
    <row r="284" spans="8:13" ht="12.75" customHeight="1" x14ac:dyDescent="0.25">
      <c r="H284" s="2">
        <v>43494</v>
      </c>
      <c r="I284" s="3">
        <v>2.7098</v>
      </c>
      <c r="J284" s="3">
        <v>4.1933333333333342</v>
      </c>
      <c r="K284" s="3">
        <v>1.7489416666666668</v>
      </c>
      <c r="L284" s="3">
        <v>6.4561333333333337</v>
      </c>
      <c r="M284" s="10"/>
    </row>
    <row r="285" spans="8:13" ht="12.75" customHeight="1" x14ac:dyDescent="0.25">
      <c r="H285" s="2">
        <v>43495</v>
      </c>
      <c r="I285" s="3">
        <v>2.6775000000000002</v>
      </c>
      <c r="J285" s="3">
        <v>4.2036363636363641</v>
      </c>
      <c r="K285" s="3">
        <v>1.7383833333333332</v>
      </c>
      <c r="L285" s="3">
        <v>6.467063636363636</v>
      </c>
      <c r="M285" s="10"/>
    </row>
    <row r="286" spans="8:13" ht="12.75" customHeight="1" x14ac:dyDescent="0.25">
      <c r="H286" s="2">
        <v>43496</v>
      </c>
      <c r="I286" s="3">
        <v>2.6292999999999997</v>
      </c>
      <c r="J286" s="3">
        <v>4.1717391304347791</v>
      </c>
      <c r="K286" s="3">
        <v>1.7005083333333335</v>
      </c>
      <c r="L286" s="3">
        <v>6.3843739130434773</v>
      </c>
      <c r="M286" s="10"/>
    </row>
    <row r="287" spans="8:13" ht="12.75" customHeight="1" x14ac:dyDescent="0.25">
      <c r="H287" s="2">
        <v>43497</v>
      </c>
      <c r="I287" s="3">
        <v>2.6842000000000001</v>
      </c>
      <c r="J287" s="3">
        <v>4.1550000000000002</v>
      </c>
      <c r="K287" s="3">
        <v>1.7223249999999999</v>
      </c>
      <c r="L287" s="3">
        <v>6.3432000000000004</v>
      </c>
      <c r="M287" s="10"/>
    </row>
    <row r="288" spans="8:13" ht="12.75" customHeight="1" x14ac:dyDescent="0.25">
      <c r="H288" s="2">
        <v>43500</v>
      </c>
      <c r="I288" s="3">
        <v>2.7235</v>
      </c>
      <c r="J288" s="3">
        <v>4.1792857142857143</v>
      </c>
      <c r="K288" s="3">
        <v>1.7367666666666663</v>
      </c>
      <c r="L288" s="3">
        <v>6.355028571428571</v>
      </c>
      <c r="M288" s="10"/>
    </row>
    <row r="289" spans="8:13" ht="12.75" customHeight="1" x14ac:dyDescent="0.25">
      <c r="H289" s="2">
        <v>43501</v>
      </c>
      <c r="I289" s="3">
        <v>2.6983000000000001</v>
      </c>
      <c r="J289" s="3">
        <v>4.1794117647058826</v>
      </c>
      <c r="K289" s="3">
        <v>1.7376666666666667</v>
      </c>
      <c r="L289" s="3">
        <v>6.3485411764705884</v>
      </c>
      <c r="M289" s="10"/>
    </row>
    <row r="290" spans="8:13" ht="12.75" customHeight="1" x14ac:dyDescent="0.25">
      <c r="H290" s="2">
        <v>43502</v>
      </c>
      <c r="I290" s="3">
        <v>2.6945999999999999</v>
      </c>
      <c r="J290" s="3">
        <v>4.1899999999999995</v>
      </c>
      <c r="K290" s="3">
        <v>1.731441666666667</v>
      </c>
      <c r="L290" s="3">
        <v>6.339900000000001</v>
      </c>
      <c r="M290" s="10"/>
    </row>
    <row r="291" spans="8:13" ht="12.75" customHeight="1" x14ac:dyDescent="0.25">
      <c r="H291" s="2">
        <v>43503</v>
      </c>
      <c r="I291" s="3">
        <v>2.6572</v>
      </c>
      <c r="J291" s="3">
        <v>4.1909839296382838</v>
      </c>
      <c r="K291" s="3">
        <v>1.7086083333333335</v>
      </c>
      <c r="L291" s="3">
        <v>6.3493983929638294</v>
      </c>
      <c r="M291" s="10"/>
    </row>
    <row r="292" spans="8:13" ht="12.75" customHeight="1" x14ac:dyDescent="0.25">
      <c r="H292" s="2">
        <v>43504</v>
      </c>
      <c r="I292" s="3">
        <v>2.6339000000000001</v>
      </c>
      <c r="J292" s="3">
        <v>4.1162962962962961</v>
      </c>
      <c r="K292" s="3">
        <v>1.6841833333333334</v>
      </c>
      <c r="L292" s="3">
        <v>6.3503296296296297</v>
      </c>
      <c r="M292" s="10"/>
    </row>
    <row r="293" spans="8:13" ht="12.75" customHeight="1" x14ac:dyDescent="0.25">
      <c r="H293" s="2">
        <v>43507</v>
      </c>
      <c r="I293" s="3">
        <v>2.6536</v>
      </c>
      <c r="J293" s="3">
        <v>4.0893001195695478</v>
      </c>
      <c r="K293" s="3">
        <v>1.6904583333333332</v>
      </c>
      <c r="L293" s="3">
        <v>6.3959300119569553</v>
      </c>
      <c r="M293" s="10"/>
    </row>
    <row r="294" spans="8:13" ht="12.75" customHeight="1" x14ac:dyDescent="0.25">
      <c r="H294" s="2">
        <v>43508</v>
      </c>
      <c r="I294" s="3">
        <v>2.6877</v>
      </c>
      <c r="J294" s="3">
        <v>4.1040855436557431</v>
      </c>
      <c r="K294" s="3">
        <v>1.7002333333333333</v>
      </c>
      <c r="L294" s="3">
        <v>6.3989085543655744</v>
      </c>
      <c r="M294" s="10"/>
    </row>
    <row r="295" spans="8:13" ht="12.75" customHeight="1" x14ac:dyDescent="0.25">
      <c r="H295" s="2">
        <v>43509</v>
      </c>
      <c r="I295" s="3">
        <v>2.7020999999999997</v>
      </c>
      <c r="J295" s="3">
        <v>4.1188709677419384</v>
      </c>
      <c r="K295" s="3">
        <v>1.7053166666666666</v>
      </c>
      <c r="L295" s="3">
        <v>6.4019870967741941</v>
      </c>
      <c r="M295" s="10"/>
    </row>
    <row r="296" spans="8:13" ht="12.75" customHeight="1" x14ac:dyDescent="0.25">
      <c r="H296" s="2">
        <v>43510</v>
      </c>
      <c r="I296" s="3">
        <v>2.6536</v>
      </c>
      <c r="J296" s="3">
        <v>4.110215053763449</v>
      </c>
      <c r="K296" s="3">
        <v>1.6915166666666666</v>
      </c>
      <c r="L296" s="3">
        <v>6.3934215053763435</v>
      </c>
      <c r="M296" s="10"/>
    </row>
    <row r="297" spans="8:13" ht="12.75" customHeight="1" x14ac:dyDescent="0.25">
      <c r="H297" s="2">
        <v>43511</v>
      </c>
      <c r="I297" s="3">
        <v>2.6625999999999999</v>
      </c>
      <c r="J297" s="3">
        <v>4.126666666666666</v>
      </c>
      <c r="K297" s="3">
        <v>1.6858333333333333</v>
      </c>
      <c r="L297" s="3">
        <v>6.3858666666666659</v>
      </c>
      <c r="M297" s="10"/>
    </row>
    <row r="298" spans="8:13" ht="12.75" customHeight="1" x14ac:dyDescent="0.25">
      <c r="H298" s="2">
        <v>43514</v>
      </c>
      <c r="I298" s="3">
        <v>2.6625999999999999</v>
      </c>
      <c r="J298" s="3">
        <v>4.1200000000000019</v>
      </c>
      <c r="K298" s="3">
        <v>1.6948333333333334</v>
      </c>
      <c r="L298" s="3">
        <v>6.3943000000000012</v>
      </c>
      <c r="M298" s="10"/>
    </row>
    <row r="299" spans="8:13" ht="12.75" customHeight="1" x14ac:dyDescent="0.25">
      <c r="H299" s="2">
        <v>43515</v>
      </c>
      <c r="I299" s="3">
        <v>2.6339000000000001</v>
      </c>
      <c r="J299" s="3">
        <v>4.1200000000000019</v>
      </c>
      <c r="K299" s="3">
        <v>1.6898166666666665</v>
      </c>
      <c r="L299" s="3">
        <v>6.3826000000000009</v>
      </c>
      <c r="M299" s="10"/>
    </row>
    <row r="300" spans="8:13" ht="12.75" customHeight="1" x14ac:dyDescent="0.25">
      <c r="H300" s="2">
        <v>43516</v>
      </c>
      <c r="I300" s="3">
        <v>2.6447000000000003</v>
      </c>
      <c r="J300" s="3">
        <v>4.119367088607599</v>
      </c>
      <c r="K300" s="3">
        <v>1.6899</v>
      </c>
      <c r="L300" s="3">
        <v>6.3648367088607598</v>
      </c>
      <c r="M300" s="10"/>
    </row>
    <row r="301" spans="8:13" ht="12.75" customHeight="1" x14ac:dyDescent="0.25">
      <c r="H301" s="2">
        <v>43517</v>
      </c>
      <c r="I301" s="3">
        <v>2.6913999999999998</v>
      </c>
      <c r="J301" s="3">
        <v>4.1253532741270753</v>
      </c>
      <c r="K301" s="3">
        <v>1.6993500000000001</v>
      </c>
      <c r="L301" s="3">
        <v>6.3882353274127066</v>
      </c>
      <c r="M301" s="10"/>
    </row>
    <row r="302" spans="8:13" ht="12.75" customHeight="1" x14ac:dyDescent="0.25">
      <c r="H302" s="2">
        <v>43518</v>
      </c>
      <c r="I302" s="3">
        <v>2.6518000000000002</v>
      </c>
      <c r="J302" s="3">
        <v>4.1449432040736385</v>
      </c>
      <c r="K302" s="3">
        <v>1.6864416666666671</v>
      </c>
      <c r="L302" s="3">
        <v>6.3740943204073641</v>
      </c>
      <c r="M302" s="10"/>
    </row>
    <row r="303" spans="8:13" ht="12.75" customHeight="1" x14ac:dyDescent="0.25">
      <c r="H303" s="2">
        <v>43521</v>
      </c>
      <c r="I303" s="3">
        <v>2.6625999999999999</v>
      </c>
      <c r="J303" s="3">
        <v>4.1384375000000002</v>
      </c>
      <c r="K303" s="3">
        <v>1.6832250000000002</v>
      </c>
      <c r="L303" s="3">
        <v>6.3730437500000008</v>
      </c>
      <c r="M303" s="10"/>
    </row>
    <row r="304" spans="8:13" ht="12.75" customHeight="1" x14ac:dyDescent="0.25">
      <c r="H304" s="2">
        <v>43522</v>
      </c>
      <c r="I304" s="3">
        <v>2.6356999999999999</v>
      </c>
      <c r="J304" s="3">
        <v>4.12</v>
      </c>
      <c r="K304" s="3">
        <v>1.6867749999999997</v>
      </c>
      <c r="L304" s="3">
        <v>6.3493000000000004</v>
      </c>
      <c r="M304" s="10"/>
    </row>
    <row r="305" spans="8:13" ht="12.75" customHeight="1" x14ac:dyDescent="0.25">
      <c r="H305" s="2">
        <v>43523</v>
      </c>
      <c r="I305" s="3">
        <v>2.6825000000000001</v>
      </c>
      <c r="J305" s="3">
        <v>4.1333333333333329</v>
      </c>
      <c r="K305" s="3">
        <v>1.7175833333333337</v>
      </c>
      <c r="L305" s="3">
        <v>6.3590333333333335</v>
      </c>
      <c r="M305" s="10"/>
    </row>
    <row r="306" spans="8:13" ht="12.75" customHeight="1" x14ac:dyDescent="0.25">
      <c r="H306" s="2">
        <v>43524</v>
      </c>
      <c r="I306" s="3">
        <v>2.7149999999999999</v>
      </c>
      <c r="J306" s="3">
        <v>4.1413333333333329</v>
      </c>
      <c r="K306" s="3">
        <v>1.73935</v>
      </c>
      <c r="L306" s="3">
        <v>6.3787333333333338</v>
      </c>
      <c r="M306" s="10"/>
    </row>
    <row r="307" spans="8:13" ht="12.75" customHeight="1" x14ac:dyDescent="0.25">
      <c r="H307" s="2">
        <v>43525</v>
      </c>
      <c r="I307" s="3">
        <v>2.7530999999999999</v>
      </c>
      <c r="J307" s="3">
        <v>4.1687500000000002</v>
      </c>
      <c r="K307" s="3">
        <v>1.7517250000000002</v>
      </c>
      <c r="L307" s="3">
        <v>6.4010750000000005</v>
      </c>
      <c r="M307" s="10"/>
    </row>
    <row r="308" spans="8:13" ht="12.75" customHeight="1" x14ac:dyDescent="0.25">
      <c r="H308" s="2">
        <v>43528</v>
      </c>
      <c r="I308" s="3">
        <v>2.7223000000000002</v>
      </c>
      <c r="J308" s="3">
        <v>4.184444444444444</v>
      </c>
      <c r="K308" s="3">
        <v>1.7437083333333334</v>
      </c>
      <c r="L308" s="3">
        <v>6.3999444444444453</v>
      </c>
      <c r="M308" s="10"/>
    </row>
    <row r="309" spans="8:13" ht="12.75" customHeight="1" x14ac:dyDescent="0.25">
      <c r="H309" s="2">
        <v>43529</v>
      </c>
      <c r="I309" s="3">
        <v>2.7168999999999999</v>
      </c>
      <c r="J309" s="3">
        <v>4.1620000000000035</v>
      </c>
      <c r="K309" s="3">
        <v>1.7332583333333333</v>
      </c>
      <c r="L309" s="3">
        <v>6.3882000000000003</v>
      </c>
      <c r="M309" s="10"/>
    </row>
    <row r="310" spans="8:13" ht="12.75" customHeight="1" x14ac:dyDescent="0.25">
      <c r="H310" s="2">
        <v>43530</v>
      </c>
      <c r="I310" s="3">
        <v>2.6934</v>
      </c>
      <c r="J310" s="3">
        <v>4.1515662165671241</v>
      </c>
      <c r="K310" s="3">
        <v>1.6908166666666666</v>
      </c>
      <c r="L310" s="3">
        <v>6.4298566216567137</v>
      </c>
      <c r="M310" s="10"/>
    </row>
    <row r="311" spans="8:13" ht="12.75" customHeight="1" x14ac:dyDescent="0.25">
      <c r="H311" s="2">
        <v>43531</v>
      </c>
      <c r="I311" s="3">
        <v>2.6393</v>
      </c>
      <c r="J311" s="3">
        <v>4.1280336522599805</v>
      </c>
      <c r="K311" s="3">
        <v>1.6408750000000001</v>
      </c>
      <c r="L311" s="3">
        <v>6.4189033652259981</v>
      </c>
      <c r="M311" s="10"/>
    </row>
    <row r="312" spans="8:13" ht="12.75" customHeight="1" x14ac:dyDescent="0.25">
      <c r="H312" s="2">
        <v>43532</v>
      </c>
      <c r="I312" s="3">
        <v>2.6284999999999998</v>
      </c>
      <c r="J312" s="3">
        <v>4.0687499999999996</v>
      </c>
      <c r="K312" s="3">
        <v>1.6268666666666665</v>
      </c>
      <c r="L312" s="3">
        <v>6.403975</v>
      </c>
      <c r="M312" s="10"/>
    </row>
    <row r="313" spans="8:13" ht="12.75" customHeight="1" x14ac:dyDescent="0.25">
      <c r="H313" s="2">
        <v>43535</v>
      </c>
      <c r="I313" s="3">
        <v>2.6393</v>
      </c>
      <c r="J313" s="3">
        <v>4.0733333333333333</v>
      </c>
      <c r="K313" s="3">
        <v>1.6426666666666663</v>
      </c>
      <c r="L313" s="3">
        <v>6.3785333333333334</v>
      </c>
      <c r="M313" s="10"/>
    </row>
    <row r="314" spans="8:13" ht="12.75" customHeight="1" x14ac:dyDescent="0.25">
      <c r="H314" s="2">
        <v>43536</v>
      </c>
      <c r="I314" s="3">
        <v>2.6015000000000001</v>
      </c>
      <c r="J314" s="3">
        <v>4.083333333333333</v>
      </c>
      <c r="K314" s="3">
        <v>1.637691666666667</v>
      </c>
      <c r="L314" s="3">
        <v>6.3640333333333334</v>
      </c>
      <c r="M314" s="10"/>
    </row>
    <row r="315" spans="8:13" ht="12.75" customHeight="1" x14ac:dyDescent="0.25">
      <c r="H315" s="2">
        <v>43537</v>
      </c>
      <c r="I315" s="3">
        <v>2.6212999999999997</v>
      </c>
      <c r="J315" s="3">
        <v>4.0775000000000006</v>
      </c>
      <c r="K315" s="3">
        <v>1.6356583333333337</v>
      </c>
      <c r="L315" s="3">
        <v>6.3526499999999997</v>
      </c>
      <c r="M315" s="10"/>
    </row>
    <row r="316" spans="8:13" ht="12.75" customHeight="1" x14ac:dyDescent="0.25">
      <c r="H316" s="2">
        <v>43538</v>
      </c>
      <c r="I316" s="3">
        <v>2.6303000000000001</v>
      </c>
      <c r="J316" s="3">
        <v>4.0584615384615397</v>
      </c>
      <c r="K316" s="3">
        <v>1.6422583333333334</v>
      </c>
      <c r="L316" s="3">
        <v>6.3601461538461539</v>
      </c>
      <c r="M316" s="10"/>
    </row>
    <row r="317" spans="8:13" ht="12.75" customHeight="1" x14ac:dyDescent="0.25">
      <c r="H317" s="2">
        <v>43539</v>
      </c>
      <c r="I317" s="3">
        <v>2.5871</v>
      </c>
      <c r="J317" s="3">
        <v>4.048529411764707</v>
      </c>
      <c r="K317" s="3">
        <v>1.6358083333333333</v>
      </c>
      <c r="L317" s="3">
        <v>6.3413529411764706</v>
      </c>
      <c r="M317" s="10"/>
    </row>
    <row r="318" spans="8:13" ht="12.75" customHeight="1" x14ac:dyDescent="0.25">
      <c r="H318" s="2">
        <v>43542</v>
      </c>
      <c r="I318" s="3">
        <v>2.6032999999999999</v>
      </c>
      <c r="J318" s="3">
        <v>4.0519999999999987</v>
      </c>
      <c r="K318" s="3">
        <v>1.6284999999999998</v>
      </c>
      <c r="L318" s="3">
        <v>6.3240999999999996</v>
      </c>
      <c r="M318" s="10"/>
    </row>
    <row r="319" spans="8:13" ht="12.75" customHeight="1" x14ac:dyDescent="0.25">
      <c r="H319" s="2">
        <v>43543</v>
      </c>
      <c r="I319" s="3">
        <v>2.6122999999999998</v>
      </c>
      <c r="J319" s="3">
        <v>4.0483870967741931</v>
      </c>
      <c r="K319" s="3">
        <v>1.6276083333333335</v>
      </c>
      <c r="L319" s="3">
        <v>6.3319387096774191</v>
      </c>
      <c r="M319" s="10"/>
    </row>
    <row r="320" spans="8:13" ht="12.75" customHeight="1" x14ac:dyDescent="0.25">
      <c r="H320" s="2">
        <v>43544</v>
      </c>
      <c r="I320" s="3">
        <v>2.5263</v>
      </c>
      <c r="J320" s="3">
        <v>4.04</v>
      </c>
      <c r="K320" s="3">
        <v>1.6128333333333333</v>
      </c>
      <c r="L320" s="3">
        <v>6.3025000000000002</v>
      </c>
      <c r="M320" s="10"/>
    </row>
    <row r="321" spans="8:13" ht="12.75" customHeight="1" x14ac:dyDescent="0.25">
      <c r="H321" s="2">
        <v>43545</v>
      </c>
      <c r="I321" s="3">
        <v>2.5369000000000002</v>
      </c>
      <c r="J321" s="3">
        <v>3.9823459459459452</v>
      </c>
      <c r="K321" s="3">
        <v>1.5653250000000003</v>
      </c>
      <c r="L321" s="3">
        <v>6.2618345945945943</v>
      </c>
      <c r="M321" s="10"/>
    </row>
    <row r="322" spans="8:13" ht="12.75" customHeight="1" x14ac:dyDescent="0.25">
      <c r="H322" s="2">
        <v>43546</v>
      </c>
      <c r="I322" s="3">
        <v>2.4390000000000001</v>
      </c>
      <c r="J322" s="3">
        <v>3.9619307820445342</v>
      </c>
      <c r="K322" s="3">
        <v>1.5232583333333329</v>
      </c>
      <c r="L322" s="3">
        <v>6.2744930782044532</v>
      </c>
      <c r="M322" s="10"/>
    </row>
    <row r="323" spans="8:13" ht="12.75" customHeight="1" x14ac:dyDescent="0.25">
      <c r="H323" s="2">
        <v>43549</v>
      </c>
      <c r="I323" s="3">
        <v>2.3982999999999999</v>
      </c>
      <c r="J323" s="3">
        <v>3.9522499999999994</v>
      </c>
      <c r="K323" s="3">
        <v>1.507433333333333</v>
      </c>
      <c r="L323" s="3">
        <v>6.2523250000000008</v>
      </c>
      <c r="M323" s="10"/>
    </row>
    <row r="324" spans="8:13" ht="12.75" customHeight="1" x14ac:dyDescent="0.25">
      <c r="H324" s="2">
        <v>43550</v>
      </c>
      <c r="I324" s="3">
        <v>2.423</v>
      </c>
      <c r="J324" s="3">
        <v>3.9600892857142789</v>
      </c>
      <c r="K324" s="3">
        <v>1.5149249999999999</v>
      </c>
      <c r="L324" s="3">
        <v>6.2746089285714275</v>
      </c>
      <c r="M324" s="10"/>
    </row>
    <row r="325" spans="8:13" ht="12.75" customHeight="1" x14ac:dyDescent="0.25">
      <c r="H325" s="2">
        <v>43551</v>
      </c>
      <c r="I325" s="3">
        <v>2.3664999999999998</v>
      </c>
      <c r="J325" s="3">
        <v>3.9526986222875533</v>
      </c>
      <c r="K325" s="3">
        <v>1.4679083333333336</v>
      </c>
      <c r="L325" s="3">
        <v>6.2992698622287557</v>
      </c>
      <c r="M325" s="10"/>
    </row>
    <row r="326" spans="8:13" ht="12.75" customHeight="1" x14ac:dyDescent="0.25">
      <c r="H326" s="2">
        <v>43552</v>
      </c>
      <c r="I326" s="3">
        <v>2.3946000000000001</v>
      </c>
      <c r="J326" s="3">
        <v>3.9433333333333342</v>
      </c>
      <c r="K326" s="3">
        <v>1.4705583333333332</v>
      </c>
      <c r="L326" s="3">
        <v>6.2621333333333329</v>
      </c>
      <c r="M326" s="10"/>
    </row>
    <row r="327" spans="8:13" ht="12.75" customHeight="1" x14ac:dyDescent="0.25">
      <c r="H327" s="2">
        <v>43553</v>
      </c>
      <c r="I327" s="3">
        <v>2.4050000000000002</v>
      </c>
      <c r="J327" s="3">
        <v>3.9692857142857143</v>
      </c>
      <c r="K327" s="3">
        <v>1.4907499999999996</v>
      </c>
      <c r="L327" s="3">
        <v>6.2651285714285718</v>
      </c>
      <c r="M327" s="10"/>
    </row>
    <row r="328" spans="8:13" ht="12.75" customHeight="1" x14ac:dyDescent="0.25">
      <c r="H328" s="2">
        <v>43556</v>
      </c>
      <c r="I328" s="3">
        <v>2.5009000000000001</v>
      </c>
      <c r="J328" s="3">
        <v>3.9816666666666674</v>
      </c>
      <c r="K328" s="3">
        <v>1.5322250000000002</v>
      </c>
      <c r="L328" s="3">
        <v>6.2467666666666659</v>
      </c>
      <c r="M328" s="10"/>
    </row>
    <row r="329" spans="8:13" ht="12.75" customHeight="1" x14ac:dyDescent="0.25">
      <c r="H329" s="2">
        <v>43557</v>
      </c>
      <c r="I329" s="3">
        <v>2.4741</v>
      </c>
      <c r="J329" s="3">
        <v>3.9781250000000008</v>
      </c>
      <c r="K329" s="3">
        <v>1.5247583333333334</v>
      </c>
      <c r="L329" s="3">
        <v>6.2500124999999995</v>
      </c>
      <c r="M329" s="10"/>
    </row>
    <row r="330" spans="8:13" ht="12.75" customHeight="1" x14ac:dyDescent="0.25">
      <c r="H330" s="2">
        <v>43558</v>
      </c>
      <c r="I330" s="3">
        <v>2.5240999999999998</v>
      </c>
      <c r="J330" s="3">
        <v>3.9613725490196088</v>
      </c>
      <c r="K330" s="3">
        <v>1.5703916666666664</v>
      </c>
      <c r="L330" s="3">
        <v>6.2665372549019605</v>
      </c>
      <c r="M330" s="10"/>
    </row>
    <row r="331" spans="8:13" ht="12.75" customHeight="1" x14ac:dyDescent="0.25">
      <c r="H331" s="2">
        <v>43559</v>
      </c>
      <c r="I331" s="3">
        <v>2.5150999999999999</v>
      </c>
      <c r="J331" s="3">
        <v>3.9557142857142837</v>
      </c>
      <c r="K331" s="3">
        <v>1.5707583333333333</v>
      </c>
      <c r="L331" s="3">
        <v>6.2630714285714291</v>
      </c>
      <c r="M331" s="10"/>
    </row>
    <row r="332" spans="8:13" ht="12.75" customHeight="1" x14ac:dyDescent="0.25">
      <c r="H332" s="2">
        <v>43560</v>
      </c>
      <c r="I332" s="3">
        <v>2.4954000000000001</v>
      </c>
      <c r="J332" s="3">
        <v>3.9422222222222221</v>
      </c>
      <c r="K332" s="3">
        <v>1.5735749999999999</v>
      </c>
      <c r="L332" s="3">
        <v>6.2589222222222229</v>
      </c>
      <c r="M332" s="10"/>
    </row>
    <row r="333" spans="8:13" ht="12.75" customHeight="1" x14ac:dyDescent="0.25">
      <c r="H333" s="2">
        <v>43563</v>
      </c>
      <c r="I333" s="3">
        <v>2.5221999999999998</v>
      </c>
      <c r="J333" s="3">
        <v>3.9382608695652164</v>
      </c>
      <c r="K333" s="3">
        <v>1.5718416666666666</v>
      </c>
      <c r="L333" s="3">
        <v>6.2732260869565213</v>
      </c>
      <c r="M333" s="10"/>
    </row>
    <row r="334" spans="8:13" ht="12.75" customHeight="1" x14ac:dyDescent="0.25">
      <c r="H334" s="2">
        <v>43564</v>
      </c>
      <c r="I334" s="3">
        <v>2.5005999999999999</v>
      </c>
      <c r="J334" s="3">
        <v>3.87047619047619</v>
      </c>
      <c r="K334" s="3">
        <v>1.5672666666666666</v>
      </c>
      <c r="L334" s="3">
        <v>6.2674476190476192</v>
      </c>
      <c r="M334" s="10"/>
    </row>
    <row r="335" spans="8:13" ht="12.75" customHeight="1" x14ac:dyDescent="0.25">
      <c r="H335" s="2">
        <v>43565</v>
      </c>
      <c r="I335" s="3">
        <v>2.4649000000000001</v>
      </c>
      <c r="J335" s="3">
        <v>3.8250000000000002</v>
      </c>
      <c r="K335" s="3">
        <v>1.5538666666666667</v>
      </c>
      <c r="L335" s="3">
        <v>6.2516000000000007</v>
      </c>
      <c r="M335" s="10"/>
    </row>
    <row r="336" spans="8:13" ht="12.75" customHeight="1" x14ac:dyDescent="0.25">
      <c r="H336" s="2">
        <v>43566</v>
      </c>
      <c r="I336" s="3">
        <v>2.4969999999999999</v>
      </c>
      <c r="J336" s="3">
        <v>3.8516666666666666</v>
      </c>
      <c r="K336" s="3">
        <v>1.5562916666666666</v>
      </c>
      <c r="L336" s="3">
        <v>6.2577666666666669</v>
      </c>
      <c r="M336" s="10"/>
    </row>
    <row r="337" spans="8:13" ht="12.75" customHeight="1" x14ac:dyDescent="0.25">
      <c r="H337" s="2">
        <v>43567</v>
      </c>
      <c r="I337" s="3">
        <v>2.5651000000000002</v>
      </c>
      <c r="J337" s="3">
        <v>3.8744444444444444</v>
      </c>
      <c r="K337" s="3">
        <v>1.6068</v>
      </c>
      <c r="L337" s="3">
        <v>6.2845444444444443</v>
      </c>
      <c r="M337" s="10"/>
    </row>
    <row r="338" spans="8:13" ht="12.75" customHeight="1" x14ac:dyDescent="0.25">
      <c r="H338" s="2">
        <v>43570</v>
      </c>
      <c r="I338" s="3">
        <v>2.5543</v>
      </c>
      <c r="J338" s="3">
        <v>3.8943749999999993</v>
      </c>
      <c r="K338" s="3">
        <v>1.6273583333333335</v>
      </c>
      <c r="L338" s="3">
        <v>6.2851374999999994</v>
      </c>
      <c r="M338" s="10"/>
    </row>
    <row r="339" spans="8:13" ht="12.75" customHeight="1" x14ac:dyDescent="0.25">
      <c r="H339" s="2">
        <v>43571</v>
      </c>
      <c r="I339" s="3">
        <v>2.5903999999999998</v>
      </c>
      <c r="J339" s="3">
        <v>3.9307894736842139</v>
      </c>
      <c r="K339" s="3">
        <v>1.6316250000000003</v>
      </c>
      <c r="L339" s="3">
        <v>6.2944789473684208</v>
      </c>
      <c r="M339" s="10"/>
    </row>
    <row r="340" spans="8:13" ht="12.75" customHeight="1" x14ac:dyDescent="0.25">
      <c r="H340" s="2">
        <v>43572</v>
      </c>
      <c r="I340" s="3">
        <v>2.5939999999999999</v>
      </c>
      <c r="J340" s="3">
        <v>3.9042307692307707</v>
      </c>
      <c r="K340" s="3">
        <v>1.6464083333333335</v>
      </c>
      <c r="L340" s="3">
        <v>6.3020230769230761</v>
      </c>
      <c r="M340" s="10"/>
    </row>
    <row r="341" spans="8:13" ht="12.75" customHeight="1" x14ac:dyDescent="0.25">
      <c r="H341" s="2">
        <v>43573</v>
      </c>
      <c r="I341" s="3">
        <v>2.5596000000000001</v>
      </c>
      <c r="J341" s="3">
        <v>3.8969248945147679</v>
      </c>
      <c r="K341" s="3">
        <v>1.6185666666666663</v>
      </c>
      <c r="L341" s="3">
        <v>6.2884924894514764</v>
      </c>
      <c r="M341" s="10"/>
    </row>
    <row r="342" spans="8:13" ht="12.75" customHeight="1" x14ac:dyDescent="0.25">
      <c r="H342" s="2">
        <v>43574</v>
      </c>
      <c r="I342" s="3">
        <v>2.5596000000000001</v>
      </c>
      <c r="J342" s="3">
        <v>3.8969248945147679</v>
      </c>
      <c r="K342" s="3">
        <v>1.6200666666666663</v>
      </c>
      <c r="L342" s="3">
        <v>6.2884924894514764</v>
      </c>
      <c r="M342" s="10"/>
    </row>
    <row r="343" spans="8:13" ht="12.75" customHeight="1" x14ac:dyDescent="0.25">
      <c r="H343" s="2">
        <v>43577</v>
      </c>
      <c r="I343" s="3">
        <v>2.5884999999999998</v>
      </c>
      <c r="J343" s="3">
        <v>3.9057142857142857</v>
      </c>
      <c r="K343" s="3">
        <v>1.6279833333333331</v>
      </c>
      <c r="L343" s="3">
        <v>6.2955714285714297</v>
      </c>
      <c r="M343" s="10"/>
    </row>
    <row r="344" spans="8:13" ht="12.75" customHeight="1" x14ac:dyDescent="0.25">
      <c r="H344" s="2">
        <v>43578</v>
      </c>
      <c r="I344" s="3">
        <v>2.5649999999999999</v>
      </c>
      <c r="J344" s="3">
        <v>3.9046666666666661</v>
      </c>
      <c r="K344" s="3">
        <v>1.6311833333333332</v>
      </c>
      <c r="L344" s="3">
        <v>6.3022666666666671</v>
      </c>
      <c r="M344" s="10"/>
    </row>
    <row r="345" spans="8:13" ht="12.75" customHeight="1" x14ac:dyDescent="0.25">
      <c r="H345" s="2">
        <v>43579</v>
      </c>
      <c r="I345" s="3">
        <v>2.5181</v>
      </c>
      <c r="J345" s="3">
        <v>3.8857142857142852</v>
      </c>
      <c r="K345" s="3">
        <v>1.582441666666667</v>
      </c>
      <c r="L345" s="3">
        <v>6.3205714285714292</v>
      </c>
      <c r="M345" s="10"/>
    </row>
    <row r="346" spans="8:13" ht="12.75" customHeight="1" x14ac:dyDescent="0.25">
      <c r="H346" s="2">
        <v>43580</v>
      </c>
      <c r="I346" s="3">
        <v>2.5324999999999998</v>
      </c>
      <c r="J346" s="3">
        <v>3.9235714285714289</v>
      </c>
      <c r="K346" s="3">
        <v>1.5784333333333336</v>
      </c>
      <c r="L346" s="3">
        <v>6.3487571428571439</v>
      </c>
      <c r="M346" s="10"/>
    </row>
    <row r="347" spans="8:13" ht="12.75" customHeight="1" x14ac:dyDescent="0.25">
      <c r="H347" s="2">
        <v>43581</v>
      </c>
      <c r="I347" s="3">
        <v>2.4981999999999998</v>
      </c>
      <c r="J347" s="3">
        <v>3.9276666666666689</v>
      </c>
      <c r="K347" s="3">
        <v>1.5551583333333336</v>
      </c>
      <c r="L347" s="3">
        <v>6.3369666666666671</v>
      </c>
      <c r="M347" s="10"/>
    </row>
    <row r="348" spans="8:13" ht="12.75" customHeight="1" x14ac:dyDescent="0.25">
      <c r="H348" s="2">
        <v>43584</v>
      </c>
      <c r="I348" s="3">
        <v>2.5251999999999999</v>
      </c>
      <c r="J348" s="3">
        <v>3.9506451612903208</v>
      </c>
      <c r="K348" s="3">
        <v>1.566108333333333</v>
      </c>
      <c r="L348" s="3">
        <v>6.3541645161290319</v>
      </c>
      <c r="M348" s="10"/>
    </row>
    <row r="349" spans="8:13" ht="12.75" customHeight="1" x14ac:dyDescent="0.25">
      <c r="H349" s="2">
        <v>43585</v>
      </c>
      <c r="I349" s="3">
        <v>2.5018000000000002</v>
      </c>
      <c r="J349" s="3">
        <v>3.9340000000000002</v>
      </c>
      <c r="K349" s="3">
        <v>1.5619666666666665</v>
      </c>
      <c r="L349" s="3">
        <v>6.3636999999999997</v>
      </c>
      <c r="M349" s="10"/>
    </row>
    <row r="350" spans="8:13" ht="12.75" customHeight="1" x14ac:dyDescent="0.25">
      <c r="H350" s="2">
        <v>43586</v>
      </c>
      <c r="I350" s="3">
        <v>2.4999000000000002</v>
      </c>
      <c r="J350" s="3">
        <v>3.9340000000000002</v>
      </c>
      <c r="K350" s="3">
        <v>1.5534749999999999</v>
      </c>
      <c r="L350" s="3">
        <v>6.3636999999999997</v>
      </c>
      <c r="M350" s="10"/>
    </row>
    <row r="351" spans="8:13" ht="12.75" customHeight="1" x14ac:dyDescent="0.25">
      <c r="H351" s="2">
        <v>43587</v>
      </c>
      <c r="I351" s="3">
        <v>2.5413999999999999</v>
      </c>
      <c r="J351" s="3">
        <v>3.9261538461538472</v>
      </c>
      <c r="K351" s="3">
        <v>1.5761749999999999</v>
      </c>
      <c r="L351" s="3">
        <v>6.3791153846153845</v>
      </c>
      <c r="M351" s="10"/>
    </row>
    <row r="352" spans="8:13" ht="12.75" customHeight="1" x14ac:dyDescent="0.25">
      <c r="H352" s="2">
        <v>43588</v>
      </c>
      <c r="I352" s="3">
        <v>2.5249999999999999</v>
      </c>
      <c r="J352" s="3">
        <v>3.9216666666666646</v>
      </c>
      <c r="K352" s="3">
        <v>1.5831999999999999</v>
      </c>
      <c r="L352" s="3">
        <v>6.3673666666666664</v>
      </c>
      <c r="M352" s="10"/>
    </row>
    <row r="353" spans="8:13" ht="12.75" customHeight="1" x14ac:dyDescent="0.25">
      <c r="H353" s="2">
        <v>43591</v>
      </c>
      <c r="I353" s="3">
        <v>2.4691999999999998</v>
      </c>
      <c r="J353" s="3">
        <v>3.9146428571428573</v>
      </c>
      <c r="K353" s="3">
        <v>1.5642666666666667</v>
      </c>
      <c r="L353" s="3">
        <v>6.3763642857142857</v>
      </c>
      <c r="M353" s="10"/>
    </row>
    <row r="354" spans="8:13" ht="12.75" customHeight="1" x14ac:dyDescent="0.25">
      <c r="H354" s="2">
        <v>43592</v>
      </c>
      <c r="I354" s="3">
        <v>2.4565999999999999</v>
      </c>
      <c r="J354" s="3">
        <v>3.9133333333333336</v>
      </c>
      <c r="K354" s="3">
        <v>1.54695</v>
      </c>
      <c r="L354" s="3">
        <v>6.3814333333333337</v>
      </c>
      <c r="M354" s="10"/>
    </row>
    <row r="355" spans="8:13" ht="12.75" customHeight="1" x14ac:dyDescent="0.25">
      <c r="H355" s="2">
        <v>43593</v>
      </c>
      <c r="I355" s="3">
        <v>2.4834999999999998</v>
      </c>
      <c r="J355" s="3">
        <v>3.9096874999999978</v>
      </c>
      <c r="K355" s="3">
        <v>1.5394083333333333</v>
      </c>
      <c r="L355" s="3">
        <v>6.3782687500000002</v>
      </c>
      <c r="M355" s="10"/>
    </row>
    <row r="356" spans="8:13" ht="12.75" customHeight="1" x14ac:dyDescent="0.25">
      <c r="H356" s="2">
        <v>43594</v>
      </c>
      <c r="I356" s="3">
        <v>2.4422999999999999</v>
      </c>
      <c r="J356" s="3">
        <v>3.8904166666666633</v>
      </c>
      <c r="K356" s="3">
        <v>1.5285166666666667</v>
      </c>
      <c r="L356" s="3">
        <v>6.3573416666666658</v>
      </c>
      <c r="M356" s="10"/>
    </row>
    <row r="357" spans="8:13" ht="12.75" customHeight="1" x14ac:dyDescent="0.25">
      <c r="H357" s="2">
        <v>43595</v>
      </c>
      <c r="I357" s="3">
        <v>2.4672000000000001</v>
      </c>
      <c r="J357" s="3">
        <v>3.8728070175438636</v>
      </c>
      <c r="K357" s="3">
        <v>1.5395583333333336</v>
      </c>
      <c r="L357" s="3">
        <v>6.3300807017543859</v>
      </c>
      <c r="M357" s="10"/>
    </row>
    <row r="358" spans="8:13" ht="12.75" customHeight="1" x14ac:dyDescent="0.25">
      <c r="H358" s="2">
        <v>43598</v>
      </c>
      <c r="I358" s="3">
        <v>2.4015</v>
      </c>
      <c r="J358" s="3">
        <v>3.8391666666666668</v>
      </c>
      <c r="K358" s="3">
        <v>1.5199166666666668</v>
      </c>
      <c r="L358" s="3">
        <v>6.3442166666666662</v>
      </c>
      <c r="M358" s="10"/>
    </row>
    <row r="359" spans="8:13" ht="12.75" customHeight="1" x14ac:dyDescent="0.25">
      <c r="H359" s="2">
        <v>43599</v>
      </c>
      <c r="I359" s="3">
        <v>2.4104000000000001</v>
      </c>
      <c r="J359" s="3">
        <v>3.8454545454545461</v>
      </c>
      <c r="K359" s="3">
        <v>1.5200166666666668</v>
      </c>
      <c r="L359" s="3">
        <v>6.323445454545455</v>
      </c>
      <c r="M359" s="10"/>
    </row>
    <row r="360" spans="8:13" ht="12.75" customHeight="1" x14ac:dyDescent="0.25">
      <c r="H360" s="2">
        <v>43600</v>
      </c>
      <c r="I360" s="3">
        <v>2.3731999999999998</v>
      </c>
      <c r="J360" s="3">
        <v>3.8374999999999999</v>
      </c>
      <c r="K360" s="3">
        <v>1.5062416666666667</v>
      </c>
      <c r="L360" s="3">
        <v>6.3142500000000004</v>
      </c>
      <c r="M360" s="10"/>
    </row>
    <row r="361" spans="8:13" ht="12.75" customHeight="1" x14ac:dyDescent="0.25">
      <c r="H361" s="2">
        <v>43601</v>
      </c>
      <c r="I361" s="3">
        <v>2.3944000000000001</v>
      </c>
      <c r="J361" s="3">
        <v>3.8338461538461539</v>
      </c>
      <c r="K361" s="3">
        <v>1.4912749999999999</v>
      </c>
      <c r="L361" s="3">
        <v>6.3302846153846151</v>
      </c>
      <c r="M361" s="10"/>
    </row>
    <row r="362" spans="8:13" ht="12.75" customHeight="1" x14ac:dyDescent="0.25">
      <c r="H362" s="2">
        <v>43602</v>
      </c>
      <c r="I362" s="3">
        <v>2.3909000000000002</v>
      </c>
      <c r="J362" s="3">
        <v>3.8227272727272728</v>
      </c>
      <c r="K362" s="3">
        <v>1.4853000000000003</v>
      </c>
      <c r="L362" s="3">
        <v>6.3514727272727267</v>
      </c>
      <c r="M362" s="10"/>
    </row>
    <row r="363" spans="8:13" ht="12.75" customHeight="1" x14ac:dyDescent="0.25">
      <c r="H363" s="2">
        <v>43605</v>
      </c>
      <c r="I363" s="3">
        <v>2.4157000000000002</v>
      </c>
      <c r="J363" s="3">
        <v>3.8199999999999994</v>
      </c>
      <c r="K363" s="3">
        <v>1.5031166666666669</v>
      </c>
      <c r="L363" s="3">
        <v>6.335</v>
      </c>
      <c r="M363" s="10"/>
    </row>
    <row r="364" spans="8:13" ht="12.75" customHeight="1" x14ac:dyDescent="0.25">
      <c r="H364" s="2">
        <v>43606</v>
      </c>
      <c r="I364" s="3">
        <v>2.4264000000000001</v>
      </c>
      <c r="J364" s="3">
        <v>3.8199999999999994</v>
      </c>
      <c r="K364" s="3">
        <v>1.5065916666666663</v>
      </c>
      <c r="L364" s="3">
        <v>6.3212000000000002</v>
      </c>
      <c r="M364" s="10"/>
    </row>
    <row r="365" spans="8:13" ht="12.75" customHeight="1" x14ac:dyDescent="0.25">
      <c r="H365" s="2">
        <v>43607</v>
      </c>
      <c r="I365" s="3">
        <v>2.3820000000000001</v>
      </c>
      <c r="J365" s="3">
        <v>3.7899999999999991</v>
      </c>
      <c r="K365" s="3">
        <v>1.4899500000000003</v>
      </c>
      <c r="L365" s="3">
        <v>6.3046999999999995</v>
      </c>
      <c r="M365" s="10"/>
    </row>
    <row r="366" spans="8:13" ht="12.75" customHeight="1" x14ac:dyDescent="0.25">
      <c r="H366" s="2">
        <v>43608</v>
      </c>
      <c r="I366" s="3">
        <v>2.3185000000000002</v>
      </c>
      <c r="J366" s="3">
        <v>3.7237499999999999</v>
      </c>
      <c r="K366" s="3">
        <v>1.4578083333333332</v>
      </c>
      <c r="L366" s="3">
        <v>6.2696750000000003</v>
      </c>
      <c r="M366" s="10"/>
    </row>
    <row r="367" spans="8:13" ht="12.75" customHeight="1" x14ac:dyDescent="0.25">
      <c r="H367" s="2">
        <v>43609</v>
      </c>
      <c r="I367" s="3">
        <v>2.3201999999999998</v>
      </c>
      <c r="J367" s="3">
        <v>3.6933333333333342</v>
      </c>
      <c r="K367" s="3">
        <v>1.4340166666666665</v>
      </c>
      <c r="L367" s="3">
        <v>6.2507333333333337</v>
      </c>
      <c r="M367" s="10"/>
    </row>
    <row r="368" spans="8:13" ht="12.75" customHeight="1" x14ac:dyDescent="0.25">
      <c r="H368" s="2">
        <v>43612</v>
      </c>
      <c r="I368" s="3">
        <v>2.3201999999999998</v>
      </c>
      <c r="J368" s="3">
        <v>3.625</v>
      </c>
      <c r="K368" s="3">
        <v>1.44085</v>
      </c>
      <c r="L368" s="3">
        <v>6.2313999999999998</v>
      </c>
      <c r="M368" s="10"/>
    </row>
    <row r="369" spans="8:13" ht="12.75" customHeight="1" x14ac:dyDescent="0.25">
      <c r="H369" s="2">
        <v>43613</v>
      </c>
      <c r="I369" s="3">
        <v>2.2658</v>
      </c>
      <c r="J369" s="3">
        <v>3.8700000000000006</v>
      </c>
      <c r="K369" s="3">
        <v>1.4221083333333333</v>
      </c>
      <c r="L369" s="3">
        <v>6.228699999999999</v>
      </c>
      <c r="M369" s="10"/>
    </row>
    <row r="370" spans="8:13" ht="12.75" customHeight="1" x14ac:dyDescent="0.25">
      <c r="H370" s="2">
        <v>43614</v>
      </c>
      <c r="I370" s="3">
        <v>2.2605</v>
      </c>
      <c r="J370" s="3">
        <v>3.7816666666666658</v>
      </c>
      <c r="K370" s="3">
        <v>1.3943916666666665</v>
      </c>
      <c r="L370" s="3">
        <v>6.2065666666666663</v>
      </c>
      <c r="M370" s="10"/>
    </row>
    <row r="371" spans="8:13" ht="12.75" customHeight="1" x14ac:dyDescent="0.25">
      <c r="H371" s="2">
        <v>43615</v>
      </c>
      <c r="I371" s="3">
        <v>2.2132999999999998</v>
      </c>
      <c r="J371" s="3">
        <v>3.78</v>
      </c>
      <c r="K371" s="3">
        <v>1.4050750000000001</v>
      </c>
      <c r="L371" s="3">
        <v>6.1930999999999994</v>
      </c>
      <c r="M371" s="10"/>
    </row>
    <row r="372" spans="8:13" ht="12.75" customHeight="1" x14ac:dyDescent="0.25">
      <c r="H372" s="2">
        <v>43616</v>
      </c>
      <c r="I372" s="3">
        <v>2.1246</v>
      </c>
      <c r="J372" s="3">
        <v>3.7245714285714291</v>
      </c>
      <c r="K372" s="3">
        <v>1.3577333333333332</v>
      </c>
      <c r="L372" s="3">
        <v>6.1590571428571428</v>
      </c>
      <c r="M372" s="10"/>
    </row>
    <row r="373" spans="8:13" ht="12.75" customHeight="1" x14ac:dyDescent="0.25">
      <c r="H373" s="2">
        <v>43619</v>
      </c>
      <c r="I373" s="3">
        <v>2.0710000000000002</v>
      </c>
      <c r="J373" s="3">
        <v>3.7360869565217394</v>
      </c>
      <c r="K373" s="3">
        <v>1.3273666666666666</v>
      </c>
      <c r="L373" s="3">
        <v>6.1108086956521737</v>
      </c>
      <c r="M373" s="10"/>
    </row>
    <row r="374" spans="8:13" ht="12.75" customHeight="1" x14ac:dyDescent="0.25">
      <c r="H374" s="2">
        <v>43620</v>
      </c>
      <c r="I374" s="3">
        <v>2.1295999999999999</v>
      </c>
      <c r="J374" s="3">
        <v>3.7491044776119411</v>
      </c>
      <c r="K374" s="3">
        <v>1.3250083333333331</v>
      </c>
      <c r="L374" s="3">
        <v>6.1185104477611931</v>
      </c>
      <c r="M374" s="10"/>
    </row>
    <row r="375" spans="8:13" ht="12.75" customHeight="1" x14ac:dyDescent="0.25">
      <c r="H375" s="2">
        <v>43621</v>
      </c>
      <c r="I375" s="3">
        <v>2.1347999999999998</v>
      </c>
      <c r="J375" s="3">
        <v>3.7147727272727251</v>
      </c>
      <c r="K375" s="3">
        <v>1.312858333333333</v>
      </c>
      <c r="L375" s="3">
        <v>6.1078772727272721</v>
      </c>
      <c r="M375" s="10"/>
    </row>
    <row r="376" spans="8:13" ht="12.75" customHeight="1" x14ac:dyDescent="0.25">
      <c r="H376" s="2">
        <v>43622</v>
      </c>
      <c r="I376" s="3">
        <v>2.1173999999999999</v>
      </c>
      <c r="J376" s="3">
        <v>3.71</v>
      </c>
      <c r="K376" s="3">
        <v>1.3061083333333332</v>
      </c>
      <c r="L376" s="3">
        <v>6.0838000000000001</v>
      </c>
      <c r="M376" s="10"/>
    </row>
    <row r="377" spans="8:13" ht="12.75" customHeight="1" x14ac:dyDescent="0.25">
      <c r="H377" s="2">
        <v>43623</v>
      </c>
      <c r="I377" s="3">
        <v>2.0809000000000002</v>
      </c>
      <c r="J377" s="3">
        <v>3.7061744966442873</v>
      </c>
      <c r="K377" s="3">
        <v>1.2838166666666666</v>
      </c>
      <c r="L377" s="3">
        <v>6.0661174496644286</v>
      </c>
      <c r="M377" s="10"/>
    </row>
    <row r="378" spans="8:13" ht="12.75" customHeight="1" x14ac:dyDescent="0.25">
      <c r="H378" s="2">
        <v>43626</v>
      </c>
      <c r="I378" s="3">
        <v>2.1484000000000001</v>
      </c>
      <c r="J378" s="3">
        <v>3.4651612903225812</v>
      </c>
      <c r="K378" s="3">
        <v>1.3113083333333331</v>
      </c>
      <c r="L378" s="3">
        <v>6.0048161290322586</v>
      </c>
      <c r="M378" s="10"/>
    </row>
    <row r="379" spans="8:13" ht="12.75" customHeight="1" x14ac:dyDescent="0.25">
      <c r="H379" s="2">
        <v>43627</v>
      </c>
      <c r="I379" s="3">
        <v>2.1431</v>
      </c>
      <c r="J379" s="3">
        <v>3.4126315789473662</v>
      </c>
      <c r="K379" s="3">
        <v>1.3127666666666664</v>
      </c>
      <c r="L379" s="3">
        <v>5.9626631578947364</v>
      </c>
      <c r="M379" s="10"/>
    </row>
    <row r="380" spans="8:13" ht="12.75" customHeight="1" x14ac:dyDescent="0.25">
      <c r="H380" s="2">
        <v>43628</v>
      </c>
      <c r="I380" s="3">
        <v>2.1204999999999998</v>
      </c>
      <c r="J380" s="3">
        <v>3.4007633587786308</v>
      </c>
      <c r="K380" s="3">
        <v>1.2959499999999999</v>
      </c>
      <c r="L380" s="3">
        <v>5.9560763358778628</v>
      </c>
      <c r="M380" s="10"/>
    </row>
    <row r="381" spans="8:13" ht="12.75" customHeight="1" x14ac:dyDescent="0.25">
      <c r="H381" s="2">
        <v>43629</v>
      </c>
      <c r="I381" s="3">
        <v>2.0945</v>
      </c>
      <c r="J381" s="3">
        <v>3.43326086956522</v>
      </c>
      <c r="K381" s="3">
        <v>1.2681416666666665</v>
      </c>
      <c r="L381" s="3">
        <v>5.9117260869565218</v>
      </c>
      <c r="M381" s="10"/>
    </row>
    <row r="382" spans="8:13" ht="12.75" customHeight="1" x14ac:dyDescent="0.25">
      <c r="H382" s="2">
        <v>43630</v>
      </c>
      <c r="I382" s="3">
        <v>2.0804</v>
      </c>
      <c r="J382" s="3">
        <v>3.4771874807846035</v>
      </c>
      <c r="K382" s="3">
        <v>1.2509999999999997</v>
      </c>
      <c r="L382" s="3">
        <v>5.8906187480784613</v>
      </c>
      <c r="M382" s="10"/>
    </row>
    <row r="383" spans="8:13" ht="12.75" customHeight="1" x14ac:dyDescent="0.25">
      <c r="H383" s="2">
        <v>43633</v>
      </c>
      <c r="I383" s="3">
        <v>2.0941999999999998</v>
      </c>
      <c r="J383" s="3">
        <v>3.4457446808510612</v>
      </c>
      <c r="K383" s="3">
        <v>1.2608499999999998</v>
      </c>
      <c r="L383" s="3">
        <v>5.9217744680851068</v>
      </c>
      <c r="M383" s="10"/>
    </row>
    <row r="384" spans="8:13" ht="12.75" customHeight="1" x14ac:dyDescent="0.25">
      <c r="H384" s="2">
        <v>43634</v>
      </c>
      <c r="I384" s="3">
        <v>2.0594999999999999</v>
      </c>
      <c r="J384" s="3">
        <v>3.4260606060606067</v>
      </c>
      <c r="K384" s="3">
        <v>1.2058249999999999</v>
      </c>
      <c r="L384" s="3">
        <v>5.8576060606060611</v>
      </c>
      <c r="M384" s="10"/>
    </row>
    <row r="385" spans="8:13" ht="12.75" customHeight="1" x14ac:dyDescent="0.25">
      <c r="H385" s="2">
        <v>43635</v>
      </c>
      <c r="I385" s="3">
        <v>2.0232999999999999</v>
      </c>
      <c r="J385" s="3">
        <v>3.4118181818181821</v>
      </c>
      <c r="K385" s="3">
        <v>1.2079916666666668</v>
      </c>
      <c r="L385" s="3">
        <v>5.8279818181818177</v>
      </c>
      <c r="M385" s="10"/>
    </row>
    <row r="386" spans="8:13" ht="12.75" customHeight="1" x14ac:dyDescent="0.25">
      <c r="H386" s="2">
        <v>43636</v>
      </c>
      <c r="I386" s="3">
        <v>2.0284</v>
      </c>
      <c r="J386" s="3">
        <v>3.3290909090909091</v>
      </c>
      <c r="K386" s="3">
        <v>1.1894750000000001</v>
      </c>
      <c r="L386" s="3">
        <v>5.754709090909091</v>
      </c>
      <c r="M386" s="10"/>
    </row>
    <row r="387" spans="8:13" ht="12.75" customHeight="1" x14ac:dyDescent="0.25">
      <c r="H387" s="2">
        <v>43637</v>
      </c>
      <c r="I387" s="3">
        <v>2.0539999999999998</v>
      </c>
      <c r="J387" s="3">
        <v>3.335172413793102</v>
      </c>
      <c r="K387" s="3">
        <v>1.209125</v>
      </c>
      <c r="L387" s="3">
        <v>5.7808172413793111</v>
      </c>
      <c r="M387" s="10"/>
    </row>
    <row r="388" spans="8:13" ht="12.75" customHeight="1" x14ac:dyDescent="0.25">
      <c r="H388" s="2">
        <v>43640</v>
      </c>
      <c r="I388" s="3">
        <v>2.0143</v>
      </c>
      <c r="J388" s="3">
        <v>3.340909090909093</v>
      </c>
      <c r="K388" s="3">
        <v>1.20225</v>
      </c>
      <c r="L388" s="3">
        <v>5.7775909090909092</v>
      </c>
      <c r="M388" s="10"/>
    </row>
    <row r="389" spans="8:13" ht="12.75" customHeight="1" x14ac:dyDescent="0.25">
      <c r="H389" s="2">
        <v>43641</v>
      </c>
      <c r="I389" s="3">
        <v>1.9849999999999999</v>
      </c>
      <c r="J389" s="3">
        <v>3.3659999999999992</v>
      </c>
      <c r="K389" s="3">
        <v>1.1928583333333334</v>
      </c>
      <c r="L389" s="3">
        <v>5.7720999999999991</v>
      </c>
      <c r="M389" s="10"/>
    </row>
    <row r="390" spans="8:13" ht="12.75" customHeight="1" x14ac:dyDescent="0.25">
      <c r="H390" s="2">
        <v>43642</v>
      </c>
      <c r="I390" s="3">
        <v>2.0468000000000002</v>
      </c>
      <c r="J390" s="3">
        <v>3.4200000000000013</v>
      </c>
      <c r="K390" s="3">
        <v>1.2098250000000002</v>
      </c>
      <c r="L390" s="3">
        <v>5.7884000000000011</v>
      </c>
      <c r="M390" s="10"/>
    </row>
    <row r="391" spans="8:13" ht="12.75" customHeight="1" x14ac:dyDescent="0.25">
      <c r="H391" s="2">
        <v>43643</v>
      </c>
      <c r="I391" s="3">
        <v>2.0139999999999998</v>
      </c>
      <c r="J391" s="3">
        <v>3.3886666666666674</v>
      </c>
      <c r="K391" s="3">
        <v>1.2179999999999997</v>
      </c>
      <c r="L391" s="3">
        <v>5.7707666666666668</v>
      </c>
      <c r="M391" s="10"/>
    </row>
    <row r="392" spans="8:13" ht="12.75" customHeight="1" x14ac:dyDescent="0.25">
      <c r="H392" s="2">
        <v>43644</v>
      </c>
      <c r="I392" s="3">
        <v>2.0051000000000001</v>
      </c>
      <c r="J392" s="3">
        <v>3.3532470824312215</v>
      </c>
      <c r="K392" s="3">
        <v>1.2052666666666665</v>
      </c>
      <c r="L392" s="3">
        <v>5.7348247082431225</v>
      </c>
      <c r="M392" s="10"/>
    </row>
    <row r="393" spans="8:13" ht="12.75" customHeight="1" x14ac:dyDescent="0.25">
      <c r="H393" s="2">
        <v>43647</v>
      </c>
      <c r="I393" s="3">
        <v>2.024</v>
      </c>
      <c r="J393" s="3">
        <v>3.3447058823529408</v>
      </c>
      <c r="K393" s="3">
        <v>1.1900500000000001</v>
      </c>
      <c r="L393" s="3">
        <v>5.7028705882352941</v>
      </c>
      <c r="M393" s="10"/>
    </row>
    <row r="394" spans="8:13" ht="12.75" customHeight="1" x14ac:dyDescent="0.25">
      <c r="H394" s="2">
        <v>43648</v>
      </c>
      <c r="I394" s="3">
        <v>1.974</v>
      </c>
      <c r="J394" s="3">
        <v>3.3085714285714296</v>
      </c>
      <c r="K394" s="3">
        <v>1.1588833333333333</v>
      </c>
      <c r="L394" s="3">
        <v>5.6611571428571432</v>
      </c>
      <c r="M394" s="10"/>
    </row>
    <row r="395" spans="8:13" ht="12.75" customHeight="1" x14ac:dyDescent="0.25">
      <c r="H395" s="2">
        <v>43649</v>
      </c>
      <c r="I395" s="3">
        <v>1.9498</v>
      </c>
      <c r="J395" s="3">
        <v>3.2907475560667074</v>
      </c>
      <c r="K395" s="3">
        <v>1.1038416666666671</v>
      </c>
      <c r="L395" s="3">
        <v>5.6074747556066722</v>
      </c>
      <c r="M395" s="10"/>
    </row>
    <row r="396" spans="8:13" ht="12.75" customHeight="1" x14ac:dyDescent="0.25">
      <c r="H396" s="2">
        <v>43650</v>
      </c>
      <c r="I396" s="3">
        <v>1.9498</v>
      </c>
      <c r="J396" s="3">
        <v>3.268793103448278</v>
      </c>
      <c r="K396" s="3">
        <v>1.1053916666666666</v>
      </c>
      <c r="L396" s="3">
        <v>5.5659793103448276</v>
      </c>
      <c r="M396" s="10"/>
    </row>
    <row r="397" spans="8:13" ht="12.75" customHeight="1" x14ac:dyDescent="0.25">
      <c r="H397" s="2">
        <v>43651</v>
      </c>
      <c r="I397" s="3">
        <v>2.0337999999999998</v>
      </c>
      <c r="J397" s="3">
        <v>3.3123809523809524</v>
      </c>
      <c r="K397" s="3">
        <v>1.1453083333333334</v>
      </c>
      <c r="L397" s="3">
        <v>5.5891380952380958</v>
      </c>
      <c r="M397" s="10"/>
    </row>
    <row r="398" spans="8:13" ht="12.75" customHeight="1" x14ac:dyDescent="0.25">
      <c r="H398" s="2">
        <v>43654</v>
      </c>
      <c r="I398" s="3">
        <v>2.0476000000000001</v>
      </c>
      <c r="J398" s="3">
        <v>3.3033333333333328</v>
      </c>
      <c r="K398" s="3">
        <v>1.1641083333333333</v>
      </c>
      <c r="L398" s="3">
        <v>5.5674333333333337</v>
      </c>
      <c r="M398" s="10"/>
    </row>
    <row r="399" spans="8:13" ht="12.75" customHeight="1" x14ac:dyDescent="0.25">
      <c r="H399" s="2">
        <v>43655</v>
      </c>
      <c r="I399" s="3">
        <v>2.0648</v>
      </c>
      <c r="J399" s="3">
        <v>3.2951923076923086</v>
      </c>
      <c r="K399" s="3">
        <v>1.1707583333333333</v>
      </c>
      <c r="L399" s="3">
        <v>5.5780192307692307</v>
      </c>
      <c r="M399" s="10"/>
    </row>
    <row r="400" spans="8:13" ht="12.75" customHeight="1" x14ac:dyDescent="0.25">
      <c r="H400" s="2">
        <v>43656</v>
      </c>
      <c r="I400" s="3">
        <v>2.0613000000000001</v>
      </c>
      <c r="J400" s="3">
        <v>3.2573333333333325</v>
      </c>
      <c r="K400" s="3">
        <v>1.1912166666666666</v>
      </c>
      <c r="L400" s="3">
        <v>5.5862333333333325</v>
      </c>
      <c r="M400" s="10"/>
    </row>
    <row r="401" spans="8:13" ht="12.75" customHeight="1" x14ac:dyDescent="0.25">
      <c r="H401" s="2">
        <v>43657</v>
      </c>
      <c r="I401" s="3">
        <v>2.1377999999999999</v>
      </c>
      <c r="J401" s="3">
        <v>3.2533333333333303</v>
      </c>
      <c r="K401" s="3">
        <v>1.2115083333333334</v>
      </c>
      <c r="L401" s="3">
        <v>5.5758333333333328</v>
      </c>
      <c r="M401" s="10"/>
    </row>
    <row r="402" spans="8:13" ht="12.75" customHeight="1" x14ac:dyDescent="0.25">
      <c r="H402" s="2">
        <v>43658</v>
      </c>
      <c r="I402" s="3">
        <v>2.1219000000000001</v>
      </c>
      <c r="J402" s="3">
        <v>3.2574999999999994</v>
      </c>
      <c r="K402" s="3">
        <v>1.2461666666666666</v>
      </c>
      <c r="L402" s="3">
        <v>5.6023499999999995</v>
      </c>
      <c r="M402" s="10"/>
    </row>
    <row r="403" spans="8:13" ht="12.75" customHeight="1" x14ac:dyDescent="0.25">
      <c r="H403" s="2">
        <v>43661</v>
      </c>
      <c r="I403" s="3">
        <v>2.0887000000000002</v>
      </c>
      <c r="J403" s="3">
        <v>3.25</v>
      </c>
      <c r="K403" s="3">
        <v>1.2262500000000001</v>
      </c>
      <c r="L403" s="3">
        <v>5.5639999999999992</v>
      </c>
      <c r="M403" s="10"/>
    </row>
    <row r="404" spans="8:13" ht="12.75" customHeight="1" x14ac:dyDescent="0.25">
      <c r="H404" s="2">
        <v>43662</v>
      </c>
      <c r="I404" s="3">
        <v>2.1025999999999998</v>
      </c>
      <c r="J404" s="3">
        <v>3.25</v>
      </c>
      <c r="K404" s="3">
        <v>1.2109750000000001</v>
      </c>
      <c r="L404" s="3">
        <v>5.5572999999999997</v>
      </c>
      <c r="M404" s="10"/>
    </row>
    <row r="405" spans="8:13" ht="12.75" customHeight="1" x14ac:dyDescent="0.25">
      <c r="H405" s="2">
        <v>43663</v>
      </c>
      <c r="I405" s="3">
        <v>2.0451000000000001</v>
      </c>
      <c r="J405" s="3">
        <v>3.2042857142857142</v>
      </c>
      <c r="K405" s="3">
        <v>1.1780666666666668</v>
      </c>
      <c r="L405" s="3">
        <v>5.5588285714285712</v>
      </c>
      <c r="M405" s="10"/>
    </row>
    <row r="406" spans="8:13" ht="12.75" customHeight="1" x14ac:dyDescent="0.25">
      <c r="H406" s="2">
        <v>43664</v>
      </c>
      <c r="I406" s="3">
        <v>2.0242</v>
      </c>
      <c r="J406" s="3">
        <v>3.1804347826086965</v>
      </c>
      <c r="K406" s="3">
        <v>1.1500250000000001</v>
      </c>
      <c r="L406" s="3">
        <v>5.5215434782608686</v>
      </c>
      <c r="M406" s="10"/>
    </row>
    <row r="407" spans="8:13" ht="12.75" customHeight="1" x14ac:dyDescent="0.25">
      <c r="H407" s="2">
        <v>43665</v>
      </c>
      <c r="I407" s="3">
        <v>2.0552000000000001</v>
      </c>
      <c r="J407" s="3">
        <v>3.0835714285714282</v>
      </c>
      <c r="K407" s="3">
        <v>1.1501083333333331</v>
      </c>
      <c r="L407" s="3">
        <v>5.4899571428571416</v>
      </c>
      <c r="M407" s="10"/>
    </row>
    <row r="408" spans="8:13" ht="12.75" customHeight="1" x14ac:dyDescent="0.25">
      <c r="H408" s="2">
        <v>43668</v>
      </c>
      <c r="I408" s="3">
        <v>2.0464000000000002</v>
      </c>
      <c r="J408" s="3">
        <v>3.0499999999999989</v>
      </c>
      <c r="K408" s="3">
        <v>1.1437416666666667</v>
      </c>
      <c r="L408" s="3">
        <v>5.4800999999999993</v>
      </c>
      <c r="M408" s="10"/>
    </row>
    <row r="409" spans="8:13" ht="12.75" customHeight="1" x14ac:dyDescent="0.25">
      <c r="H409" s="2">
        <v>43669</v>
      </c>
      <c r="I409" s="3">
        <v>2.0811999999999999</v>
      </c>
      <c r="J409" s="3">
        <v>3.0455714285714315</v>
      </c>
      <c r="K409" s="3">
        <v>1.1384333333333334</v>
      </c>
      <c r="L409" s="3">
        <v>5.4778571428571423</v>
      </c>
      <c r="M409" s="10"/>
    </row>
    <row r="410" spans="8:13" ht="12.75" customHeight="1" x14ac:dyDescent="0.25">
      <c r="H410" s="2">
        <v>43670</v>
      </c>
      <c r="I410" s="3">
        <v>2.0428000000000002</v>
      </c>
      <c r="J410" s="3">
        <v>3.0129462010130599</v>
      </c>
      <c r="K410" s="3">
        <v>1.1071916666666668</v>
      </c>
      <c r="L410" s="3">
        <v>5.4461946201013047</v>
      </c>
      <c r="M410" s="10"/>
    </row>
    <row r="411" spans="8:13" ht="12.75" customHeight="1" x14ac:dyDescent="0.25">
      <c r="H411" s="2">
        <v>43671</v>
      </c>
      <c r="I411" s="3">
        <v>2.081</v>
      </c>
      <c r="J411" s="3">
        <v>2.9907821229050344</v>
      </c>
      <c r="K411" s="3">
        <v>1.1060749999999999</v>
      </c>
      <c r="L411" s="3">
        <v>5.4615782122905037</v>
      </c>
      <c r="M411" s="10"/>
    </row>
    <row r="412" spans="8:13" ht="12.75" customHeight="1" x14ac:dyDescent="0.25">
      <c r="H412" s="2">
        <v>43672</v>
      </c>
      <c r="I412" s="3">
        <v>2.0703</v>
      </c>
      <c r="J412" s="3">
        <v>2.9685714285714284</v>
      </c>
      <c r="K412" s="3">
        <v>1.1039000000000001</v>
      </c>
      <c r="L412" s="3">
        <v>5.4976571428571441</v>
      </c>
      <c r="M412" s="10"/>
    </row>
    <row r="413" spans="8:13" ht="12.75" customHeight="1" x14ac:dyDescent="0.25">
      <c r="H413" s="2">
        <v>43675</v>
      </c>
      <c r="I413" s="3">
        <v>2.0649999999999999</v>
      </c>
      <c r="J413" s="3">
        <v>2.97</v>
      </c>
      <c r="K413" s="3">
        <v>1.0921916666666667</v>
      </c>
      <c r="L413" s="3">
        <v>5.5002000000000004</v>
      </c>
      <c r="M413" s="10"/>
    </row>
    <row r="414" spans="8:13" ht="12.75" customHeight="1" x14ac:dyDescent="0.25">
      <c r="H414" s="2">
        <v>43676</v>
      </c>
      <c r="I414" s="3">
        <v>2.0579999999999998</v>
      </c>
      <c r="J414" s="3">
        <v>2.9411111111111112</v>
      </c>
      <c r="K414" s="3">
        <v>1.0852083333333333</v>
      </c>
      <c r="L414" s="3">
        <v>5.5191111111111102</v>
      </c>
      <c r="M414" s="10"/>
    </row>
    <row r="415" spans="8:13" ht="12.75" customHeight="1" x14ac:dyDescent="0.25">
      <c r="H415" s="2">
        <v>43677</v>
      </c>
      <c r="I415" s="3">
        <v>2.0144000000000002</v>
      </c>
      <c r="J415" s="3">
        <v>2.8706060606060615</v>
      </c>
      <c r="K415" s="3">
        <v>1.0549999999999999</v>
      </c>
      <c r="L415" s="3">
        <v>5.5155606060606059</v>
      </c>
      <c r="M415" s="10"/>
    </row>
    <row r="416" spans="8:13" ht="12.75" customHeight="1" x14ac:dyDescent="0.25">
      <c r="H416" s="2">
        <v>43678</v>
      </c>
      <c r="I416" s="3">
        <v>1.8935</v>
      </c>
      <c r="J416" s="3">
        <v>2.8585263157894749</v>
      </c>
      <c r="K416" s="3">
        <v>1.0433250000000001</v>
      </c>
      <c r="L416" s="3">
        <v>5.5462526315789464</v>
      </c>
      <c r="M416" s="10"/>
    </row>
    <row r="417" spans="8:13" ht="12.75" customHeight="1" x14ac:dyDescent="0.25">
      <c r="H417" s="2">
        <v>43679</v>
      </c>
      <c r="I417" s="3">
        <v>1.8452</v>
      </c>
      <c r="J417" s="3">
        <v>2.7863503649634946</v>
      </c>
      <c r="K417" s="3">
        <v>0.98169166666666696</v>
      </c>
      <c r="L417" s="3">
        <v>5.4973350364963505</v>
      </c>
      <c r="M417" s="10"/>
    </row>
    <row r="418" spans="8:13" ht="12.75" customHeight="1" x14ac:dyDescent="0.25">
      <c r="H418" s="2">
        <v>43682</v>
      </c>
      <c r="I418" s="3">
        <v>1.7075</v>
      </c>
      <c r="J418" s="3">
        <v>2.7231481481481485</v>
      </c>
      <c r="K418" s="3">
        <v>0.93690000000000007</v>
      </c>
      <c r="L418" s="3">
        <v>5.5059148148148136</v>
      </c>
      <c r="M418" s="10"/>
    </row>
    <row r="419" spans="8:13" ht="12.75" customHeight="1" x14ac:dyDescent="0.25">
      <c r="H419" s="2">
        <v>43683</v>
      </c>
      <c r="I419" s="3">
        <v>1.7023000000000001</v>
      </c>
      <c r="J419" s="3">
        <v>2.7233333333333318</v>
      </c>
      <c r="K419" s="3">
        <v>0.91947500000000015</v>
      </c>
      <c r="L419" s="3">
        <v>5.5031333333333343</v>
      </c>
      <c r="M419" s="10"/>
    </row>
    <row r="420" spans="8:13" ht="12.75" customHeight="1" x14ac:dyDescent="0.25">
      <c r="H420" s="2">
        <v>43684</v>
      </c>
      <c r="I420" s="3">
        <v>1.7342</v>
      </c>
      <c r="J420" s="3">
        <v>2.672558139534885</v>
      </c>
      <c r="K420" s="3">
        <v>0.87034166666666657</v>
      </c>
      <c r="L420" s="3">
        <v>5.4468558139534888</v>
      </c>
      <c r="M420" s="10"/>
    </row>
    <row r="421" spans="8:13" ht="12.75" customHeight="1" x14ac:dyDescent="0.25">
      <c r="H421" s="2">
        <v>43685</v>
      </c>
      <c r="I421" s="3">
        <v>1.7172000000000001</v>
      </c>
      <c r="J421" s="3">
        <v>2.7145871559633004</v>
      </c>
      <c r="K421" s="3">
        <v>0.89210833333333328</v>
      </c>
      <c r="L421" s="3">
        <v>5.4256587155963301</v>
      </c>
      <c r="M421" s="10"/>
    </row>
    <row r="422" spans="8:13" ht="12.75" customHeight="1" x14ac:dyDescent="0.25">
      <c r="H422" s="2">
        <v>43686</v>
      </c>
      <c r="I422" s="3">
        <v>1.7446999999999999</v>
      </c>
      <c r="J422" s="3">
        <v>2.7012500000000013</v>
      </c>
      <c r="K422" s="3">
        <v>0.91523333333333323</v>
      </c>
      <c r="L422" s="3">
        <v>5.4106250000000005</v>
      </c>
      <c r="M422" s="10"/>
    </row>
    <row r="423" spans="8:13" ht="12.75" customHeight="1" x14ac:dyDescent="0.25">
      <c r="H423" s="2">
        <v>43689</v>
      </c>
      <c r="I423" s="3">
        <v>1.6454</v>
      </c>
      <c r="J423" s="3">
        <v>2.6984615384615376</v>
      </c>
      <c r="K423" s="3">
        <v>0.88829166666666692</v>
      </c>
      <c r="L423" s="3">
        <v>5.4037461538461544</v>
      </c>
      <c r="M423" s="10"/>
    </row>
    <row r="424" spans="8:13" ht="12.75" customHeight="1" x14ac:dyDescent="0.25">
      <c r="H424" s="2">
        <v>43690</v>
      </c>
      <c r="I424" s="3">
        <v>1.7035</v>
      </c>
      <c r="J424" s="3">
        <v>2.7226826273787599</v>
      </c>
      <c r="K424" s="3">
        <v>0.86865833333333331</v>
      </c>
      <c r="L424" s="3">
        <v>5.4034682627378761</v>
      </c>
      <c r="M424" s="10"/>
    </row>
    <row r="425" spans="8:13" ht="12.75" customHeight="1" x14ac:dyDescent="0.25">
      <c r="H425" s="2">
        <v>43691</v>
      </c>
      <c r="I425" s="3">
        <v>1.5792000000000002</v>
      </c>
      <c r="J425" s="3">
        <v>2.6777777777777807</v>
      </c>
      <c r="K425" s="3">
        <v>0.825075</v>
      </c>
      <c r="L425" s="3">
        <v>5.3770777777777781</v>
      </c>
      <c r="M425" s="10"/>
    </row>
    <row r="426" spans="8:13" ht="12.75" customHeight="1" x14ac:dyDescent="0.25">
      <c r="H426" s="2">
        <v>43692</v>
      </c>
      <c r="I426" s="3">
        <v>1.5268999999999999</v>
      </c>
      <c r="J426" s="3">
        <v>2.6777777777777807</v>
      </c>
      <c r="K426" s="3">
        <v>0.75761666666666649</v>
      </c>
      <c r="L426" s="3">
        <v>5.3651777777777783</v>
      </c>
      <c r="M426" s="10"/>
    </row>
    <row r="427" spans="8:13" ht="12.75" customHeight="1" x14ac:dyDescent="0.25">
      <c r="H427" s="2">
        <v>43693</v>
      </c>
      <c r="I427" s="3">
        <v>1.5537999999999998</v>
      </c>
      <c r="J427" s="3">
        <v>2.6550000000000002</v>
      </c>
      <c r="K427" s="3">
        <v>0.77684166666666654</v>
      </c>
      <c r="L427" s="3">
        <v>5.3182999999999989</v>
      </c>
      <c r="M427" s="10"/>
    </row>
    <row r="428" spans="8:13" ht="12.75" customHeight="1" x14ac:dyDescent="0.25">
      <c r="H428" s="2">
        <v>43696</v>
      </c>
      <c r="I428" s="3">
        <v>1.6063000000000001</v>
      </c>
      <c r="J428" s="3">
        <v>2.67</v>
      </c>
      <c r="K428" s="3">
        <v>0.8263166666666667</v>
      </c>
      <c r="L428" s="3">
        <v>5.3525000000000009</v>
      </c>
      <c r="M428" s="10"/>
    </row>
    <row r="429" spans="8:13" ht="12.75" customHeight="1" x14ac:dyDescent="0.25">
      <c r="H429" s="2">
        <v>43697</v>
      </c>
      <c r="I429" s="3">
        <v>1.5554999999999999</v>
      </c>
      <c r="J429" s="3">
        <v>2.6816923076923103</v>
      </c>
      <c r="K429" s="3">
        <v>0.80649166666666672</v>
      </c>
      <c r="L429" s="3">
        <v>5.3569692307692316</v>
      </c>
      <c r="M429" s="10"/>
    </row>
    <row r="430" spans="8:13" ht="12.75" customHeight="1" x14ac:dyDescent="0.25">
      <c r="H430" s="2">
        <v>43698</v>
      </c>
      <c r="I430" s="3">
        <v>1.5893000000000002</v>
      </c>
      <c r="J430" s="3">
        <v>2.6798717948717985</v>
      </c>
      <c r="K430" s="3">
        <v>0.83397500000000013</v>
      </c>
      <c r="L430" s="3">
        <v>5.3537871794871794</v>
      </c>
      <c r="M430" s="10"/>
    </row>
    <row r="431" spans="8:13" ht="12.75" customHeight="1" x14ac:dyDescent="0.25">
      <c r="H431" s="2">
        <v>43699</v>
      </c>
      <c r="I431" s="3">
        <v>1.6131</v>
      </c>
      <c r="J431" s="3">
        <v>2.6966666666666668</v>
      </c>
      <c r="K431" s="3">
        <v>0.84892500000000004</v>
      </c>
      <c r="L431" s="3">
        <v>5.3746666666666654</v>
      </c>
      <c r="M431" s="10"/>
    </row>
    <row r="432" spans="8:13" ht="12.75" customHeight="1" x14ac:dyDescent="0.25">
      <c r="H432" s="2">
        <v>43700</v>
      </c>
      <c r="I432" s="3">
        <v>1.5350999999999999</v>
      </c>
      <c r="J432" s="3">
        <v>2.6739080459770088</v>
      </c>
      <c r="K432" s="3">
        <v>0.83742499999999997</v>
      </c>
      <c r="L432" s="3">
        <v>5.3793908045977004</v>
      </c>
      <c r="M432" s="10"/>
    </row>
    <row r="433" spans="8:13" ht="12.75" customHeight="1" x14ac:dyDescent="0.25">
      <c r="H433" s="2">
        <v>43703</v>
      </c>
      <c r="I433" s="3">
        <v>1.5350999999999999</v>
      </c>
      <c r="J433" s="3">
        <v>2.6850000000000001</v>
      </c>
      <c r="K433" s="3">
        <v>0.81509166666666666</v>
      </c>
      <c r="L433" s="3">
        <v>5.3765000000000001</v>
      </c>
      <c r="M433" s="10"/>
    </row>
    <row r="434" spans="8:13" ht="12.75" customHeight="1" x14ac:dyDescent="0.25">
      <c r="H434" s="2">
        <v>43704</v>
      </c>
      <c r="I434" s="3">
        <v>1.4711000000000001</v>
      </c>
      <c r="J434" s="3">
        <v>2.6797058823529434</v>
      </c>
      <c r="K434" s="3">
        <v>0.78665833333333346</v>
      </c>
      <c r="L434" s="3">
        <v>5.3678705882352951</v>
      </c>
      <c r="M434" s="10"/>
    </row>
    <row r="435" spans="8:13" ht="12.75" customHeight="1" x14ac:dyDescent="0.25">
      <c r="H435" s="2">
        <v>43705</v>
      </c>
      <c r="I435" s="3">
        <v>1.4794</v>
      </c>
      <c r="J435" s="3">
        <v>2.6700000000000013</v>
      </c>
      <c r="K435" s="3">
        <v>0.75935833333333325</v>
      </c>
      <c r="L435" s="3">
        <v>5.3831000000000007</v>
      </c>
      <c r="M435" s="10"/>
    </row>
    <row r="436" spans="8:13" ht="12.75" customHeight="1" x14ac:dyDescent="0.25">
      <c r="H436" s="2">
        <v>43706</v>
      </c>
      <c r="I436" s="3">
        <v>1.4944999999999999</v>
      </c>
      <c r="J436" s="3">
        <v>2.6817977528089925</v>
      </c>
      <c r="K436" s="3">
        <v>0.76362499999999989</v>
      </c>
      <c r="L436" s="3">
        <v>5.3991797752808992</v>
      </c>
      <c r="M436" s="10"/>
    </row>
    <row r="437" spans="8:13" ht="12.75" customHeight="1" x14ac:dyDescent="0.25">
      <c r="H437" s="2">
        <v>43707</v>
      </c>
      <c r="I437" s="3">
        <v>1.4961</v>
      </c>
      <c r="J437" s="3">
        <v>2.7343209876543226</v>
      </c>
      <c r="K437" s="3">
        <v>0.776725</v>
      </c>
      <c r="L437" s="3">
        <v>5.3941320987654322</v>
      </c>
      <c r="M437" s="10"/>
    </row>
    <row r="438" spans="8:13" ht="12.75" customHeight="1" x14ac:dyDescent="0.25">
      <c r="H438" s="2">
        <v>43710</v>
      </c>
      <c r="I438" s="3">
        <v>1.4961</v>
      </c>
      <c r="J438" s="3">
        <v>2.7162500000000005</v>
      </c>
      <c r="K438" s="3">
        <v>0.77471666666666661</v>
      </c>
      <c r="L438" s="3">
        <v>5.3941249999999998</v>
      </c>
      <c r="M438" s="10"/>
    </row>
    <row r="439" spans="8:13" ht="12.75" customHeight="1" x14ac:dyDescent="0.25">
      <c r="H439" s="2">
        <v>43711</v>
      </c>
      <c r="I439" s="3">
        <v>1.4573</v>
      </c>
      <c r="J439" s="3">
        <v>2.6778260869565225</v>
      </c>
      <c r="K439" s="3">
        <v>0.75204166666666683</v>
      </c>
      <c r="L439" s="3">
        <v>5.3685826086956521</v>
      </c>
      <c r="M439" s="10"/>
    </row>
    <row r="440" spans="8:13" ht="12.75" customHeight="1" x14ac:dyDescent="0.25">
      <c r="H440" s="2">
        <v>43712</v>
      </c>
      <c r="I440" s="3">
        <v>1.4657</v>
      </c>
      <c r="J440" s="3">
        <v>2.5668749999999978</v>
      </c>
      <c r="K440" s="3">
        <v>0.76299166666666673</v>
      </c>
      <c r="L440" s="3">
        <v>5.3511875</v>
      </c>
      <c r="M440" s="10"/>
    </row>
    <row r="441" spans="8:13" ht="12.75" customHeight="1" x14ac:dyDescent="0.25">
      <c r="H441" s="2">
        <v>43713</v>
      </c>
      <c r="I441" s="3">
        <v>1.5586</v>
      </c>
      <c r="J441" s="3">
        <v>2.6014772727272688</v>
      </c>
      <c r="K441" s="3">
        <v>0.83446666666666669</v>
      </c>
      <c r="L441" s="3">
        <v>5.3843477272727274</v>
      </c>
      <c r="M441" s="10"/>
    </row>
    <row r="442" spans="8:13" ht="12.75" customHeight="1" x14ac:dyDescent="0.25">
      <c r="H442" s="2">
        <v>43714</v>
      </c>
      <c r="I442" s="3">
        <v>1.5602</v>
      </c>
      <c r="J442" s="3">
        <v>2.6</v>
      </c>
      <c r="K442" s="3">
        <v>0.83280833333333337</v>
      </c>
      <c r="L442" s="3">
        <v>5.391700000000001</v>
      </c>
      <c r="M442" s="10"/>
    </row>
    <row r="443" spans="8:13" ht="12.75" customHeight="1" x14ac:dyDescent="0.25">
      <c r="H443" s="2">
        <v>43717</v>
      </c>
      <c r="I443" s="3">
        <v>1.6438000000000001</v>
      </c>
      <c r="J443" s="3">
        <v>2.6257142857142854</v>
      </c>
      <c r="K443" s="3">
        <v>0.8673749999999999</v>
      </c>
      <c r="L443" s="3">
        <v>5.4047714285714292</v>
      </c>
      <c r="M443" s="10"/>
    </row>
    <row r="444" spans="8:13" ht="12.75" customHeight="1" x14ac:dyDescent="0.25">
      <c r="H444" s="2">
        <v>43718</v>
      </c>
      <c r="I444" s="3">
        <v>1.7316</v>
      </c>
      <c r="J444" s="3">
        <v>2.6386842105263164</v>
      </c>
      <c r="K444" s="3">
        <v>0.90732500000000005</v>
      </c>
      <c r="L444" s="3">
        <v>5.4304684210526322</v>
      </c>
      <c r="M444" s="10"/>
    </row>
    <row r="445" spans="8:13" ht="12.75" customHeight="1" x14ac:dyDescent="0.25">
      <c r="H445" s="2">
        <v>43719</v>
      </c>
      <c r="I445" s="3">
        <v>1.7385000000000002</v>
      </c>
      <c r="J445" s="3">
        <v>2.7262068965517243</v>
      </c>
      <c r="K445" s="3">
        <v>0.91714166666666674</v>
      </c>
      <c r="L445" s="3">
        <v>5.4432206896551723</v>
      </c>
      <c r="M445" s="10"/>
    </row>
    <row r="446" spans="8:13" ht="12.75" customHeight="1" x14ac:dyDescent="0.25">
      <c r="H446" s="2">
        <v>43720</v>
      </c>
      <c r="I446" s="3">
        <v>1.7715000000000001</v>
      </c>
      <c r="J446" s="3">
        <v>2.7178787878787847</v>
      </c>
      <c r="K446" s="3">
        <v>0.92556666666666654</v>
      </c>
      <c r="L446" s="3">
        <v>5.4060878787878783</v>
      </c>
      <c r="M446" s="10"/>
    </row>
    <row r="447" spans="8:13" ht="12.75" customHeight="1" x14ac:dyDescent="0.25">
      <c r="H447" s="2">
        <v>43721</v>
      </c>
      <c r="I447" s="3">
        <v>1.8957999999999999</v>
      </c>
      <c r="J447" s="3">
        <v>2.7929166666666663</v>
      </c>
      <c r="K447" s="3">
        <v>0.98333333333333339</v>
      </c>
      <c r="L447" s="3">
        <v>5.4437916666666668</v>
      </c>
      <c r="M447" s="10"/>
    </row>
    <row r="448" spans="8:13" ht="12.75" customHeight="1" x14ac:dyDescent="0.25">
      <c r="H448" s="2">
        <v>43724</v>
      </c>
      <c r="I448" s="3">
        <v>1.8467</v>
      </c>
      <c r="J448" s="3">
        <v>2.7764285714285717</v>
      </c>
      <c r="K448" s="3">
        <v>0.97994999999999999</v>
      </c>
      <c r="L448" s="3">
        <v>5.4579428571428572</v>
      </c>
      <c r="M448" s="10"/>
    </row>
    <row r="449" spans="8:13" ht="12.75" customHeight="1" x14ac:dyDescent="0.25">
      <c r="H449" s="2">
        <v>43725</v>
      </c>
      <c r="I449" s="3">
        <v>1.8012999999999999</v>
      </c>
      <c r="J449" s="3">
        <v>2.7850000000000001</v>
      </c>
      <c r="K449" s="3">
        <v>0.96398333333333319</v>
      </c>
      <c r="L449" s="3">
        <v>5.4511999999999992</v>
      </c>
      <c r="M449" s="10"/>
    </row>
    <row r="450" spans="8:13" ht="12.75" customHeight="1" x14ac:dyDescent="0.25">
      <c r="H450" s="2">
        <v>43726</v>
      </c>
      <c r="I450" s="3">
        <v>1.7961</v>
      </c>
      <c r="J450" s="3">
        <v>2.7850000000000001</v>
      </c>
      <c r="K450" s="3">
        <v>0.93250000000000011</v>
      </c>
      <c r="L450" s="3">
        <v>5.4184999999999999</v>
      </c>
      <c r="M450" s="10"/>
    </row>
    <row r="451" spans="8:13" ht="12.75" customHeight="1" x14ac:dyDescent="0.25">
      <c r="H451" s="2">
        <v>43727</v>
      </c>
      <c r="I451" s="3">
        <v>1.784</v>
      </c>
      <c r="J451" s="3">
        <v>2.7850000000000001</v>
      </c>
      <c r="K451" s="3">
        <v>0.92026666666666657</v>
      </c>
      <c r="L451" s="3">
        <v>5.4089</v>
      </c>
      <c r="M451" s="10"/>
    </row>
    <row r="452" spans="8:13" ht="12.75" customHeight="1" x14ac:dyDescent="0.25">
      <c r="H452" s="2">
        <v>43728</v>
      </c>
      <c r="I452" s="3">
        <v>1.7215</v>
      </c>
      <c r="J452" s="3">
        <v>2.7850000000000001</v>
      </c>
      <c r="K452" s="3">
        <v>0.90125833333333338</v>
      </c>
      <c r="L452" s="3">
        <v>5.4048000000000007</v>
      </c>
      <c r="M452" s="10"/>
    </row>
    <row r="453" spans="8:13" ht="12.75" customHeight="1" x14ac:dyDescent="0.25">
      <c r="H453" s="2">
        <v>43731</v>
      </c>
      <c r="I453" s="3">
        <v>1.7267000000000001</v>
      </c>
      <c r="J453" s="3">
        <v>2.746170212765958</v>
      </c>
      <c r="K453" s="3">
        <v>0.86395</v>
      </c>
      <c r="L453" s="3">
        <v>5.3887170212765962</v>
      </c>
      <c r="M453" s="10"/>
    </row>
    <row r="454" spans="8:13" ht="12.75" customHeight="1" x14ac:dyDescent="0.25">
      <c r="H454" s="2">
        <v>43732</v>
      </c>
      <c r="I454" s="3">
        <v>1.6456</v>
      </c>
      <c r="J454" s="3">
        <v>2.7204040404040404</v>
      </c>
      <c r="K454" s="3">
        <v>0.83783333333333332</v>
      </c>
      <c r="L454" s="3">
        <v>5.3906404040404041</v>
      </c>
      <c r="M454" s="10"/>
    </row>
    <row r="455" spans="8:13" ht="12.75" customHeight="1" x14ac:dyDescent="0.25">
      <c r="H455" s="2">
        <v>43733</v>
      </c>
      <c r="I455" s="3">
        <v>1.7372000000000001</v>
      </c>
      <c r="J455" s="3">
        <v>2.7434482758620682</v>
      </c>
      <c r="K455" s="3">
        <v>0.8506999999999999</v>
      </c>
      <c r="L455" s="3">
        <v>5.3936448275862059</v>
      </c>
      <c r="M455" s="10"/>
    </row>
    <row r="456" spans="8:13" ht="12.75" customHeight="1" x14ac:dyDescent="0.25">
      <c r="H456" s="2">
        <v>43734</v>
      </c>
      <c r="I456" s="3">
        <v>1.6920999999999999</v>
      </c>
      <c r="J456" s="3">
        <v>2.7738636363636355</v>
      </c>
      <c r="K456" s="3">
        <v>0.84784999999999988</v>
      </c>
      <c r="L456" s="3">
        <v>5.3856863636363643</v>
      </c>
      <c r="M456" s="10"/>
    </row>
    <row r="457" spans="8:13" ht="12.75" customHeight="1" x14ac:dyDescent="0.25">
      <c r="H457" s="2">
        <v>43735</v>
      </c>
      <c r="I457" s="3">
        <v>1.6800999999999999</v>
      </c>
      <c r="J457" s="3">
        <v>2.7833333333333332</v>
      </c>
      <c r="K457" s="3">
        <v>0.84391666666666676</v>
      </c>
      <c r="L457" s="3">
        <v>5.3959333333333337</v>
      </c>
      <c r="M457" s="10"/>
    </row>
    <row r="458" spans="8:13" ht="12.75" customHeight="1" x14ac:dyDescent="0.25">
      <c r="H458" s="2">
        <v>43738</v>
      </c>
      <c r="I458" s="3">
        <v>1.6646000000000001</v>
      </c>
      <c r="J458" s="3">
        <v>2.7966666666666669</v>
      </c>
      <c r="K458" s="3">
        <v>0.8497083333333334</v>
      </c>
      <c r="L458" s="3">
        <v>5.3915666666666668</v>
      </c>
      <c r="M458" s="10"/>
    </row>
    <row r="459" spans="8:13" ht="12.75" customHeight="1" x14ac:dyDescent="0.25">
      <c r="H459" s="2">
        <v>43739</v>
      </c>
      <c r="I459" s="3">
        <v>1.6353</v>
      </c>
      <c r="J459" s="3">
        <v>2.8529523809523849</v>
      </c>
      <c r="K459" s="3">
        <v>0.86245833333333344</v>
      </c>
      <c r="L459" s="3">
        <v>5.3975952380952394</v>
      </c>
      <c r="M459" s="10"/>
    </row>
    <row r="460" spans="8:13" ht="12.75" customHeight="1" x14ac:dyDescent="0.25">
      <c r="H460" s="2">
        <v>43740</v>
      </c>
      <c r="I460" s="3">
        <v>1.5992</v>
      </c>
      <c r="J460" s="3">
        <v>2.8220512820512815</v>
      </c>
      <c r="K460" s="3">
        <v>0.84834166666666666</v>
      </c>
      <c r="L460" s="3">
        <v>5.3814051282051274</v>
      </c>
      <c r="M460" s="10"/>
    </row>
    <row r="461" spans="8:13" ht="12.75" customHeight="1" x14ac:dyDescent="0.25">
      <c r="H461" s="2">
        <v>43741</v>
      </c>
      <c r="I461" s="3">
        <v>1.5341</v>
      </c>
      <c r="J461" s="3">
        <v>2.7650993377483388</v>
      </c>
      <c r="K461" s="3">
        <v>0.80094166666666666</v>
      </c>
      <c r="L461" s="3">
        <v>5.328809933774834</v>
      </c>
      <c r="M461" s="10"/>
    </row>
    <row r="462" spans="8:13" ht="12.75" customHeight="1" x14ac:dyDescent="0.25">
      <c r="H462" s="2">
        <v>43742</v>
      </c>
      <c r="I462" s="3">
        <v>1.5289999999999999</v>
      </c>
      <c r="J462" s="3">
        <v>2.7589130434782576</v>
      </c>
      <c r="K462" s="3">
        <v>0.77855833333333335</v>
      </c>
      <c r="L462" s="3">
        <v>5.3100913043478259</v>
      </c>
      <c r="M462" s="10"/>
    </row>
    <row r="463" spans="8:13" ht="12.75" customHeight="1" x14ac:dyDescent="0.25">
      <c r="H463" s="2">
        <v>43745</v>
      </c>
      <c r="I463" s="3">
        <v>1.5580000000000001</v>
      </c>
      <c r="J463" s="3">
        <v>2.7597122302158223</v>
      </c>
      <c r="K463" s="3">
        <v>0.79105000000000014</v>
      </c>
      <c r="L463" s="3">
        <v>5.3163712230215818</v>
      </c>
      <c r="M463" s="10"/>
    </row>
    <row r="464" spans="8:13" ht="12.75" customHeight="1" x14ac:dyDescent="0.25">
      <c r="H464" s="2">
        <v>43746</v>
      </c>
      <c r="I464" s="3">
        <v>1.5289000000000001</v>
      </c>
      <c r="J464" s="3">
        <v>2.7108791208791172</v>
      </c>
      <c r="K464" s="3">
        <v>0.78097500000000009</v>
      </c>
      <c r="L464" s="3">
        <v>5.3183879120879123</v>
      </c>
      <c r="M464" s="10"/>
    </row>
    <row r="465" spans="8:13" ht="12.75" customHeight="1" x14ac:dyDescent="0.25">
      <c r="H465" s="2">
        <v>43747</v>
      </c>
      <c r="I465" s="3">
        <v>1.5836000000000001</v>
      </c>
      <c r="J465" s="3">
        <v>2.7030769230769245</v>
      </c>
      <c r="K465" s="3">
        <v>0.8024916666666666</v>
      </c>
      <c r="L465" s="3">
        <v>5.2727076923076925</v>
      </c>
      <c r="M465" s="10"/>
    </row>
    <row r="466" spans="8:13" ht="12.75" customHeight="1" x14ac:dyDescent="0.25">
      <c r="H466" s="2">
        <v>43748</v>
      </c>
      <c r="I466" s="3">
        <v>1.6680999999999999</v>
      </c>
      <c r="J466" s="3">
        <v>2.7492307692307687</v>
      </c>
      <c r="K466" s="3">
        <v>0.86665833333333342</v>
      </c>
      <c r="L466" s="3">
        <v>5.2828230769230782</v>
      </c>
      <c r="M466" s="10"/>
    </row>
    <row r="467" spans="8:13" ht="12.75" customHeight="1" x14ac:dyDescent="0.25">
      <c r="H467" s="2">
        <v>43749</v>
      </c>
      <c r="I467" s="3">
        <v>1.7290000000000001</v>
      </c>
      <c r="J467" s="3">
        <v>2.8164000000000011</v>
      </c>
      <c r="K467" s="3">
        <v>0.92374166666666657</v>
      </c>
      <c r="L467" s="3">
        <v>5.2963399999999989</v>
      </c>
      <c r="M467" s="10"/>
    </row>
    <row r="468" spans="8:13" ht="12.75" customHeight="1" x14ac:dyDescent="0.25">
      <c r="H468" s="2">
        <v>43752</v>
      </c>
      <c r="I468" s="3">
        <v>1.7290000000000001</v>
      </c>
      <c r="J468" s="3">
        <v>2.8450000000000002</v>
      </c>
      <c r="K468" s="3">
        <v>0.91681666666666661</v>
      </c>
      <c r="L468" s="3">
        <v>5.2849999999999993</v>
      </c>
      <c r="M468" s="10"/>
    </row>
    <row r="469" spans="8:13" ht="12.75" customHeight="1" x14ac:dyDescent="0.25">
      <c r="H469" s="2">
        <v>43753</v>
      </c>
      <c r="I469" s="3">
        <v>1.7709999999999999</v>
      </c>
      <c r="J469" s="3">
        <v>2.8566666666666674</v>
      </c>
      <c r="K469" s="3">
        <v>0.93477500000000002</v>
      </c>
      <c r="L469" s="3">
        <v>5.3009666666666666</v>
      </c>
      <c r="M469" s="10"/>
    </row>
    <row r="470" spans="8:13" ht="12.75" customHeight="1" x14ac:dyDescent="0.25">
      <c r="H470" s="2">
        <v>43754</v>
      </c>
      <c r="I470" s="3">
        <v>1.7395</v>
      </c>
      <c r="J470" s="3">
        <v>2.8642342342342388</v>
      </c>
      <c r="K470" s="3">
        <v>0.95243333333333313</v>
      </c>
      <c r="L470" s="3">
        <v>5.2981234234234238</v>
      </c>
      <c r="M470" s="10"/>
    </row>
    <row r="471" spans="8:13" ht="12.75" customHeight="1" x14ac:dyDescent="0.25">
      <c r="H471" s="2">
        <v>43755</v>
      </c>
      <c r="I471" s="3">
        <v>1.7518</v>
      </c>
      <c r="J471" s="3">
        <v>2.9782352941176473</v>
      </c>
      <c r="K471" s="3">
        <v>0.95392499999999991</v>
      </c>
      <c r="L471" s="3">
        <v>5.3050235294117645</v>
      </c>
      <c r="M471" s="10"/>
    </row>
    <row r="472" spans="8:13" ht="12.75" customHeight="1" x14ac:dyDescent="0.25">
      <c r="H472" s="2">
        <v>43756</v>
      </c>
      <c r="I472" s="3">
        <v>1.7536</v>
      </c>
      <c r="J472" s="3">
        <v>3.0255128205128257</v>
      </c>
      <c r="K472" s="3">
        <v>0.97176666666666656</v>
      </c>
      <c r="L472" s="3">
        <v>5.3036512820512822</v>
      </c>
      <c r="M472" s="10"/>
    </row>
    <row r="473" spans="8:13" ht="12.75" customHeight="1" x14ac:dyDescent="0.25">
      <c r="H473" s="2">
        <v>43759</v>
      </c>
      <c r="I473" s="3">
        <v>1.7993000000000001</v>
      </c>
      <c r="J473" s="3">
        <v>3.1450000000000005</v>
      </c>
      <c r="K473" s="3">
        <v>1.0149416666666666</v>
      </c>
      <c r="L473" s="3">
        <v>5.3346999999999998</v>
      </c>
      <c r="M473" s="10"/>
    </row>
    <row r="474" spans="8:13" ht="12.75" customHeight="1" x14ac:dyDescent="0.25">
      <c r="H474" s="2">
        <v>43760</v>
      </c>
      <c r="I474" s="3">
        <v>1.7606999999999999</v>
      </c>
      <c r="J474" s="3">
        <v>3.1887096774193546</v>
      </c>
      <c r="K474" s="3">
        <v>0.99702499999999994</v>
      </c>
      <c r="L474" s="3">
        <v>5.3384709677419355</v>
      </c>
      <c r="M474" s="10"/>
    </row>
    <row r="475" spans="8:13" ht="12.75" customHeight="1" x14ac:dyDescent="0.25">
      <c r="H475" s="2">
        <v>43761</v>
      </c>
      <c r="I475" s="3">
        <v>1.7642</v>
      </c>
      <c r="J475" s="3">
        <v>3.0948979591836694</v>
      </c>
      <c r="K475" s="3">
        <v>0.98085000000000011</v>
      </c>
      <c r="L475" s="3">
        <v>5.3184897959183663</v>
      </c>
      <c r="M475" s="10"/>
    </row>
    <row r="476" spans="8:13" ht="12.75" customHeight="1" x14ac:dyDescent="0.25">
      <c r="H476" s="2">
        <v>43762</v>
      </c>
      <c r="I476" s="3">
        <v>1.766</v>
      </c>
      <c r="J476" s="3">
        <v>3.0107692307692315</v>
      </c>
      <c r="K476" s="3">
        <v>0.96994166666666659</v>
      </c>
      <c r="L476" s="3">
        <v>5.3049769230769224</v>
      </c>
      <c r="M476" s="10"/>
    </row>
    <row r="477" spans="8:13" ht="12.75" customHeight="1" x14ac:dyDescent="0.25">
      <c r="H477" s="2">
        <v>43763</v>
      </c>
      <c r="I477" s="3">
        <v>1.7943</v>
      </c>
      <c r="J477" s="3">
        <v>3.0473076923076925</v>
      </c>
      <c r="K477" s="3">
        <v>0.99082500000000007</v>
      </c>
      <c r="L477" s="3">
        <v>5.3017307692307698</v>
      </c>
      <c r="M477" s="10"/>
    </row>
    <row r="478" spans="8:13" ht="12.75" customHeight="1" x14ac:dyDescent="0.25">
      <c r="H478" s="2">
        <v>43766</v>
      </c>
      <c r="I478" s="3">
        <v>1.8420000000000001</v>
      </c>
      <c r="J478" s="3">
        <v>3.1535135135135151</v>
      </c>
      <c r="K478" s="3">
        <v>1.0314666666666668</v>
      </c>
      <c r="L478" s="3">
        <v>5.314651351351352</v>
      </c>
      <c r="M478" s="10"/>
    </row>
    <row r="479" spans="8:13" ht="12.75" customHeight="1" x14ac:dyDescent="0.25">
      <c r="H479" s="2">
        <v>43767</v>
      </c>
      <c r="I479" s="3">
        <v>1.8385</v>
      </c>
      <c r="J479" s="3">
        <v>3.2614285714285711</v>
      </c>
      <c r="K479" s="3">
        <v>1.0413250000000001</v>
      </c>
      <c r="L479" s="3">
        <v>5.3310428571428572</v>
      </c>
      <c r="M479" s="10"/>
    </row>
    <row r="480" spans="8:13" ht="12.75" customHeight="1" x14ac:dyDescent="0.25">
      <c r="H480" s="2">
        <v>43768</v>
      </c>
      <c r="I480" s="3">
        <v>1.7715000000000001</v>
      </c>
      <c r="J480" s="3">
        <v>3.3533333333333335</v>
      </c>
      <c r="K480" s="3">
        <v>1.0134416666666668</v>
      </c>
      <c r="L480" s="3">
        <v>5.3610333333333333</v>
      </c>
      <c r="M480" s="10"/>
    </row>
    <row r="481" spans="8:13" ht="12.75" customHeight="1" x14ac:dyDescent="0.25">
      <c r="H481" s="2">
        <v>43769</v>
      </c>
      <c r="I481" s="3">
        <v>1.6909999999999998</v>
      </c>
      <c r="J481" s="3">
        <v>3.3533333333333335</v>
      </c>
      <c r="K481" s="3">
        <v>0.97509999999999986</v>
      </c>
      <c r="L481" s="3">
        <v>5.341333333333333</v>
      </c>
      <c r="M481" s="10"/>
    </row>
    <row r="482" spans="8:13" ht="12.75" customHeight="1" x14ac:dyDescent="0.25">
      <c r="H482" s="2">
        <v>43770</v>
      </c>
      <c r="I482" s="3">
        <v>1.7103000000000002</v>
      </c>
      <c r="J482" s="3">
        <v>3.3533333333333335</v>
      </c>
      <c r="K482" s="3">
        <v>0.98746666666666671</v>
      </c>
      <c r="L482" s="3">
        <v>5.3405333333333331</v>
      </c>
      <c r="M482" s="10"/>
    </row>
    <row r="483" spans="8:13" ht="12.75" customHeight="1" x14ac:dyDescent="0.25">
      <c r="H483" s="2">
        <v>43773</v>
      </c>
      <c r="I483" s="3">
        <v>1.7770000000000001</v>
      </c>
      <c r="J483" s="3">
        <v>3.3892307692307693</v>
      </c>
      <c r="K483" s="3">
        <v>1.0383333333333333</v>
      </c>
      <c r="L483" s="3">
        <v>5.3272230769230777</v>
      </c>
      <c r="M483" s="10"/>
    </row>
    <row r="484" spans="8:13" ht="12.75" customHeight="1" x14ac:dyDescent="0.25">
      <c r="H484" s="2">
        <v>43774</v>
      </c>
      <c r="I484" s="3">
        <v>1.8584000000000001</v>
      </c>
      <c r="J484" s="3">
        <v>3.3696000000000002</v>
      </c>
      <c r="K484" s="3">
        <v>1.0782916666666666</v>
      </c>
      <c r="L484" s="3">
        <v>5.343259999999999</v>
      </c>
      <c r="M484" s="10"/>
    </row>
    <row r="485" spans="8:13" ht="12.75" customHeight="1" x14ac:dyDescent="0.25">
      <c r="H485" s="2">
        <v>43775</v>
      </c>
      <c r="I485" s="3">
        <v>1.8283</v>
      </c>
      <c r="J485" s="3">
        <v>3.3137878787878807</v>
      </c>
      <c r="K485" s="3">
        <v>1.06355</v>
      </c>
      <c r="L485" s="3">
        <v>5.3467787878787885</v>
      </c>
      <c r="M485" s="10"/>
    </row>
    <row r="486" spans="8:13" ht="12.75" customHeight="1" x14ac:dyDescent="0.25">
      <c r="H486" s="2">
        <v>43776</v>
      </c>
      <c r="I486" s="3">
        <v>1.9173</v>
      </c>
      <c r="J486" s="3">
        <v>3.2568354430379727</v>
      </c>
      <c r="K486" s="3">
        <v>1.1185166666666666</v>
      </c>
      <c r="L486" s="3">
        <v>5.3873835443037965</v>
      </c>
      <c r="M486" s="10"/>
    </row>
    <row r="487" spans="8:13" ht="12.75" customHeight="1" x14ac:dyDescent="0.25">
      <c r="H487" s="2">
        <v>43777</v>
      </c>
      <c r="I487" s="3">
        <v>1.9417</v>
      </c>
      <c r="J487" s="3">
        <v>3.2216666666666658</v>
      </c>
      <c r="K487" s="3">
        <v>1.1311416666666665</v>
      </c>
      <c r="L487" s="3">
        <v>5.4270666666666667</v>
      </c>
      <c r="M487" s="10"/>
    </row>
    <row r="488" spans="8:13" ht="12.75" customHeight="1" x14ac:dyDescent="0.25">
      <c r="H488" s="2">
        <v>43780</v>
      </c>
      <c r="I488" s="3">
        <v>1.9417</v>
      </c>
      <c r="J488" s="3">
        <v>3.2616666666666667</v>
      </c>
      <c r="K488" s="3">
        <v>1.1447749999999999</v>
      </c>
      <c r="L488" s="3">
        <v>5.4234666666666671</v>
      </c>
      <c r="M488" s="10"/>
    </row>
    <row r="489" spans="8:13" ht="12.75" customHeight="1" x14ac:dyDescent="0.25">
      <c r="H489" s="2">
        <v>43781</v>
      </c>
      <c r="I489" s="3">
        <v>1.9346999999999999</v>
      </c>
      <c r="J489" s="3">
        <v>3.3965116279069765</v>
      </c>
      <c r="K489" s="3">
        <v>1.1437833333333334</v>
      </c>
      <c r="L489" s="3">
        <v>5.4757511627906972</v>
      </c>
      <c r="M489" s="10"/>
    </row>
    <row r="490" spans="8:13" ht="12.75" customHeight="1" x14ac:dyDescent="0.25">
      <c r="H490" s="2">
        <v>43782</v>
      </c>
      <c r="I490" s="3">
        <v>1.8860000000000001</v>
      </c>
      <c r="J490" s="3">
        <v>3.6333333333333333</v>
      </c>
      <c r="K490" s="3">
        <v>1.1208666666666669</v>
      </c>
      <c r="L490" s="3">
        <v>5.4917333333333342</v>
      </c>
      <c r="M490" s="10"/>
    </row>
    <row r="491" spans="8:13" ht="12.75" customHeight="1" x14ac:dyDescent="0.25">
      <c r="H491" s="2">
        <v>43783</v>
      </c>
      <c r="I491" s="3">
        <v>1.8186</v>
      </c>
      <c r="J491" s="3">
        <v>3.8867567567567556</v>
      </c>
      <c r="K491" s="3">
        <v>1.0857166666666667</v>
      </c>
      <c r="L491" s="3">
        <v>5.5030756756756762</v>
      </c>
      <c r="M491" s="10"/>
    </row>
    <row r="492" spans="8:13" ht="12.75" customHeight="1" x14ac:dyDescent="0.25">
      <c r="H492" s="2">
        <v>43784</v>
      </c>
      <c r="I492" s="3">
        <v>1.8308</v>
      </c>
      <c r="J492" s="3">
        <v>3.357962962962961</v>
      </c>
      <c r="K492" s="3">
        <v>1.0812666666666666</v>
      </c>
      <c r="L492" s="3">
        <v>5.437996296296296</v>
      </c>
      <c r="M492" s="10"/>
    </row>
    <row r="493" spans="8:13" ht="12.75" customHeight="1" x14ac:dyDescent="0.25">
      <c r="H493" s="2">
        <v>43787</v>
      </c>
      <c r="I493" s="3">
        <v>1.8153000000000001</v>
      </c>
      <c r="J493" s="3">
        <v>3.3159999999999998</v>
      </c>
      <c r="K493" s="3">
        <v>1.0766083333333334</v>
      </c>
      <c r="L493" s="3">
        <v>5.4318</v>
      </c>
      <c r="M493" s="10"/>
    </row>
    <row r="494" spans="8:13" ht="12.75" customHeight="1" x14ac:dyDescent="0.25">
      <c r="H494" s="2">
        <v>43788</v>
      </c>
      <c r="I494" s="3">
        <v>1.7826</v>
      </c>
      <c r="J494" s="3">
        <v>3.2907221878650459</v>
      </c>
      <c r="K494" s="3">
        <v>1.0615166666666667</v>
      </c>
      <c r="L494" s="3">
        <v>5.4373722187865043</v>
      </c>
      <c r="M494" s="10"/>
    </row>
    <row r="495" spans="8:13" ht="12.75" customHeight="1" x14ac:dyDescent="0.25">
      <c r="H495" s="2">
        <v>43789</v>
      </c>
      <c r="I495" s="3">
        <v>1.7448999999999999</v>
      </c>
      <c r="J495" s="3">
        <v>3.4064130180285646</v>
      </c>
      <c r="K495" s="3">
        <v>1.0323249999999999</v>
      </c>
      <c r="L495" s="3">
        <v>5.4392413018028565</v>
      </c>
      <c r="M495" s="10"/>
    </row>
    <row r="496" spans="8:13" ht="12.75" customHeight="1" x14ac:dyDescent="0.25">
      <c r="H496" s="2">
        <v>43790</v>
      </c>
      <c r="I496" s="3">
        <v>1.7723</v>
      </c>
      <c r="J496" s="3">
        <v>3.358064516129029</v>
      </c>
      <c r="K496" s="3">
        <v>1.0473833333333331</v>
      </c>
      <c r="L496" s="3">
        <v>5.437306451612903</v>
      </c>
      <c r="M496" s="10"/>
    </row>
    <row r="497" spans="8:13" ht="12.75" customHeight="1" x14ac:dyDescent="0.25">
      <c r="H497" s="2">
        <v>43791</v>
      </c>
      <c r="I497" s="3">
        <v>1.7706</v>
      </c>
      <c r="J497" s="3">
        <v>3.3001515151515211</v>
      </c>
      <c r="K497" s="3">
        <v>1.0389250000000001</v>
      </c>
      <c r="L497" s="3">
        <v>5.435915151515152</v>
      </c>
      <c r="M497" s="10"/>
    </row>
    <row r="498" spans="8:13" ht="12.75" customHeight="1" x14ac:dyDescent="0.25">
      <c r="H498" s="2">
        <v>43794</v>
      </c>
      <c r="I498" s="3">
        <v>1.7551000000000001</v>
      </c>
      <c r="J498" s="3">
        <v>3.247272727272728</v>
      </c>
      <c r="K498" s="3">
        <v>1.0351833333333336</v>
      </c>
      <c r="L498" s="3">
        <v>5.4631272727272728</v>
      </c>
      <c r="M498" s="10"/>
    </row>
    <row r="499" spans="8:13" ht="12.75" customHeight="1" x14ac:dyDescent="0.25">
      <c r="H499" s="2">
        <v>43795</v>
      </c>
      <c r="I499" s="3">
        <v>1.7414000000000001</v>
      </c>
      <c r="J499" s="3">
        <v>3.1563157894736853</v>
      </c>
      <c r="K499" s="3">
        <v>1.0183333333333333</v>
      </c>
      <c r="L499" s="3">
        <v>5.4680315789473681</v>
      </c>
      <c r="M499" s="10"/>
    </row>
    <row r="500" spans="8:13" ht="12.75" customHeight="1" x14ac:dyDescent="0.25">
      <c r="H500" s="2">
        <v>43796</v>
      </c>
      <c r="I500" s="3">
        <v>1.7654000000000001</v>
      </c>
      <c r="J500" s="3">
        <v>3.1680952380952387</v>
      </c>
      <c r="K500" s="3">
        <v>1.0212583333333336</v>
      </c>
      <c r="L500" s="3">
        <v>5.4628095238095238</v>
      </c>
      <c r="M500" s="10"/>
    </row>
    <row r="501" spans="8:13" ht="12.75" customHeight="1" x14ac:dyDescent="0.25">
      <c r="H501" s="2">
        <v>43797</v>
      </c>
      <c r="I501" s="3">
        <v>1.7654000000000001</v>
      </c>
      <c r="J501" s="3">
        <v>3.2205555555555549</v>
      </c>
      <c r="K501" s="3">
        <v>1.0239749999999999</v>
      </c>
      <c r="L501" s="3">
        <v>5.4612555555555549</v>
      </c>
      <c r="M501" s="10"/>
    </row>
    <row r="502" spans="8:13" ht="12.75" customHeight="1" x14ac:dyDescent="0.25">
      <c r="H502" s="2">
        <v>43798</v>
      </c>
      <c r="I502" s="3">
        <v>1.7758</v>
      </c>
      <c r="J502" s="3">
        <v>3.1953846153846155</v>
      </c>
      <c r="K502" s="3">
        <v>1.0284250000000001</v>
      </c>
      <c r="L502" s="3">
        <v>5.4752384615384617</v>
      </c>
      <c r="M502" s="10"/>
    </row>
    <row r="503" spans="8:13" ht="12.75" customHeight="1" x14ac:dyDescent="0.25">
      <c r="H503" s="2">
        <v>43801</v>
      </c>
      <c r="I503" s="3">
        <v>1.8189</v>
      </c>
      <c r="J503" s="3">
        <v>3.2938461538461539</v>
      </c>
      <c r="K503" s="3">
        <v>1.0921416666666668</v>
      </c>
      <c r="L503" s="3">
        <v>5.5166846153846159</v>
      </c>
      <c r="M503" s="10"/>
    </row>
    <row r="504" spans="8:13" ht="12.75" customHeight="1" x14ac:dyDescent="0.25">
      <c r="H504" s="2">
        <v>43802</v>
      </c>
      <c r="I504" s="3">
        <v>1.7157</v>
      </c>
      <c r="J504" s="3">
        <v>3.3670154070372682</v>
      </c>
      <c r="K504" s="3">
        <v>1.0645249999999999</v>
      </c>
      <c r="L504" s="3">
        <v>5.4890015407037271</v>
      </c>
      <c r="M504" s="10"/>
    </row>
    <row r="505" spans="8:13" ht="12.75" customHeight="1" x14ac:dyDescent="0.25">
      <c r="H505" s="2">
        <v>43803</v>
      </c>
      <c r="I505" s="3">
        <v>1.774</v>
      </c>
      <c r="J505" s="3">
        <v>3.43</v>
      </c>
      <c r="K505" s="3">
        <v>1.0655083333333333</v>
      </c>
      <c r="L505" s="3">
        <v>5.4786999999999999</v>
      </c>
      <c r="M505" s="10"/>
    </row>
    <row r="506" spans="8:13" ht="12.75" customHeight="1" x14ac:dyDescent="0.25">
      <c r="H506" s="2">
        <v>43804</v>
      </c>
      <c r="I506" s="3">
        <v>1.8103</v>
      </c>
      <c r="J506" s="3">
        <v>3.6678571428571431</v>
      </c>
      <c r="K506" s="3">
        <v>1.1043750000000001</v>
      </c>
      <c r="L506" s="3">
        <v>5.519785714285713</v>
      </c>
      <c r="M506" s="10"/>
    </row>
    <row r="507" spans="8:13" ht="12.75" customHeight="1" x14ac:dyDescent="0.25">
      <c r="H507" s="2">
        <v>43805</v>
      </c>
      <c r="I507" s="3">
        <v>1.8363</v>
      </c>
      <c r="J507" s="3">
        <v>3.6211764705882339</v>
      </c>
      <c r="K507" s="3">
        <v>1.1107166666666666</v>
      </c>
      <c r="L507" s="3">
        <v>5.4959176470588229</v>
      </c>
      <c r="M507" s="10"/>
    </row>
    <row r="508" spans="8:13" ht="12.75" customHeight="1" x14ac:dyDescent="0.25">
      <c r="H508" s="2">
        <v>43808</v>
      </c>
      <c r="I508" s="3">
        <v>1.819</v>
      </c>
      <c r="J508" s="3">
        <v>3.6000000000000005</v>
      </c>
      <c r="K508" s="3">
        <v>1.1011083333333334</v>
      </c>
      <c r="L508" s="3">
        <v>5.4705000000000004</v>
      </c>
      <c r="M508" s="10"/>
    </row>
    <row r="509" spans="8:13" ht="12.75" customHeight="1" x14ac:dyDescent="0.25">
      <c r="H509" s="2">
        <v>43809</v>
      </c>
      <c r="I509" s="3">
        <v>1.8416000000000001</v>
      </c>
      <c r="J509" s="3">
        <v>3.54</v>
      </c>
      <c r="K509" s="3">
        <v>1.0983833333333333</v>
      </c>
      <c r="L509" s="3">
        <v>5.4614999999999991</v>
      </c>
      <c r="M509" s="10"/>
    </row>
    <row r="510" spans="8:13" ht="12.75" customHeight="1" x14ac:dyDescent="0.25">
      <c r="H510" s="2">
        <v>43810</v>
      </c>
      <c r="I510" s="3">
        <v>1.7913999999999999</v>
      </c>
      <c r="J510" s="3">
        <v>3.4568571428571446</v>
      </c>
      <c r="K510" s="3">
        <v>1.0819916666666667</v>
      </c>
      <c r="L510" s="3">
        <v>5.4496857142857138</v>
      </c>
      <c r="M510" s="10"/>
    </row>
    <row r="511" spans="8:13" ht="12.75" customHeight="1" x14ac:dyDescent="0.25">
      <c r="H511" s="2">
        <v>43811</v>
      </c>
      <c r="I511" s="3">
        <v>1.8921999999999999</v>
      </c>
      <c r="J511" s="3">
        <v>3.3994444444444452</v>
      </c>
      <c r="K511" s="3">
        <v>1.1130500000000001</v>
      </c>
      <c r="L511" s="3">
        <v>5.4528444444444437</v>
      </c>
      <c r="M511" s="10"/>
    </row>
    <row r="512" spans="8:13" ht="12.75" customHeight="1" x14ac:dyDescent="0.25">
      <c r="H512" s="2">
        <v>43812</v>
      </c>
      <c r="I512" s="3">
        <v>1.8226</v>
      </c>
      <c r="J512" s="3">
        <v>3.330291230366492</v>
      </c>
      <c r="K512" s="3">
        <v>1.1175083333333335</v>
      </c>
      <c r="L512" s="3">
        <v>5.4407291230366495</v>
      </c>
      <c r="M512" s="10"/>
    </row>
    <row r="513" spans="8:13" ht="12.75" customHeight="1" x14ac:dyDescent="0.25">
      <c r="H513" s="2">
        <v>43815</v>
      </c>
      <c r="I513" s="3">
        <v>1.8713</v>
      </c>
      <c r="J513" s="3">
        <v>3.2156028368794334</v>
      </c>
      <c r="K513" s="3">
        <v>1.1126916666666669</v>
      </c>
      <c r="L513" s="3">
        <v>5.4389602836879432</v>
      </c>
      <c r="M513" s="10"/>
    </row>
    <row r="514" spans="8:13" ht="12.75" customHeight="1" x14ac:dyDescent="0.25">
      <c r="H514" s="2">
        <v>43816</v>
      </c>
      <c r="I514" s="3">
        <v>1.8801000000000001</v>
      </c>
      <c r="J514" s="3">
        <v>2.9892094158608797</v>
      </c>
      <c r="K514" s="3">
        <v>1.1021083333333332</v>
      </c>
      <c r="L514" s="3">
        <v>5.4277209415860881</v>
      </c>
      <c r="M514" s="10"/>
    </row>
    <row r="515" spans="8:13" ht="12.75" customHeight="1" x14ac:dyDescent="0.25">
      <c r="H515" s="2">
        <v>43817</v>
      </c>
      <c r="I515" s="3">
        <v>1.9169</v>
      </c>
      <c r="J515" s="3">
        <v>3.0361224489795928</v>
      </c>
      <c r="K515" s="3">
        <v>1.1312</v>
      </c>
      <c r="L515" s="3">
        <v>5.4252122448979589</v>
      </c>
      <c r="M515" s="10"/>
    </row>
    <row r="516" spans="8:13" ht="12.75" customHeight="1" x14ac:dyDescent="0.25">
      <c r="H516" s="2">
        <v>43818</v>
      </c>
      <c r="I516" s="3">
        <v>1.9203999999999999</v>
      </c>
      <c r="J516" s="3">
        <v>3.0783333333333331</v>
      </c>
      <c r="K516" s="3">
        <v>1.1533833333333334</v>
      </c>
      <c r="L516" s="3">
        <v>5.4643333333333342</v>
      </c>
      <c r="M516" s="10"/>
    </row>
    <row r="517" spans="8:13" ht="12.75" customHeight="1" x14ac:dyDescent="0.25">
      <c r="H517" s="2">
        <v>43819</v>
      </c>
      <c r="I517" s="3">
        <v>1.9171</v>
      </c>
      <c r="J517" s="3">
        <v>3.1300000000000003</v>
      </c>
      <c r="K517" s="3">
        <v>1.1549916666666664</v>
      </c>
      <c r="L517" s="3">
        <v>5.4433000000000007</v>
      </c>
      <c r="M517" s="10"/>
    </row>
    <row r="518" spans="8:13" ht="12.75" customHeight="1" x14ac:dyDescent="0.25">
      <c r="H518" s="2">
        <v>43822</v>
      </c>
      <c r="I518" s="3">
        <v>1.9294</v>
      </c>
      <c r="J518" s="3">
        <v>3.2</v>
      </c>
      <c r="K518" s="3">
        <v>1.1556833333333334</v>
      </c>
      <c r="L518" s="3">
        <v>5.4285999999999994</v>
      </c>
      <c r="M518" s="10"/>
    </row>
    <row r="519" spans="8:13" ht="12.75" customHeight="1" x14ac:dyDescent="0.25">
      <c r="H519" s="2">
        <v>43823</v>
      </c>
      <c r="I519" s="3">
        <v>1.8996</v>
      </c>
      <c r="J519" s="3">
        <v>3.2016666666666667</v>
      </c>
      <c r="K519" s="3">
        <v>1.1527666666666665</v>
      </c>
      <c r="L519" s="3">
        <v>5.4290666666666665</v>
      </c>
      <c r="M519" s="10"/>
    </row>
    <row r="520" spans="8:13" ht="12.75" customHeight="1" x14ac:dyDescent="0.25">
      <c r="H520" s="2">
        <v>43824</v>
      </c>
      <c r="I520" s="3">
        <v>1.8996</v>
      </c>
      <c r="J520" s="3">
        <v>3.2016666666666667</v>
      </c>
      <c r="K520" s="3">
        <v>1.1527666666666665</v>
      </c>
      <c r="L520" s="3">
        <v>5.4290666666666665</v>
      </c>
      <c r="M520" s="10"/>
    </row>
    <row r="521" spans="8:13" ht="12.75" customHeight="1" x14ac:dyDescent="0.25">
      <c r="H521" s="2">
        <v>43825</v>
      </c>
      <c r="I521" s="3">
        <v>1.8944000000000001</v>
      </c>
      <c r="J521" s="3">
        <v>3.1635714285714278</v>
      </c>
      <c r="K521" s="3">
        <v>1.1513333333333333</v>
      </c>
      <c r="L521" s="3">
        <v>5.4115571428571432</v>
      </c>
      <c r="M521" s="10"/>
    </row>
    <row r="522" spans="8:13" ht="12.75" customHeight="1" x14ac:dyDescent="0.25">
      <c r="H522" s="2">
        <v>43826</v>
      </c>
      <c r="I522" s="3">
        <v>1.8752</v>
      </c>
      <c r="J522" s="3">
        <v>3.1386111111111044</v>
      </c>
      <c r="K522" s="3">
        <v>1.1418583333333334</v>
      </c>
      <c r="L522" s="3">
        <v>5.4005611111111111</v>
      </c>
      <c r="M522" s="10"/>
    </row>
    <row r="523" spans="8:13" ht="12.75" customHeight="1" x14ac:dyDescent="0.25">
      <c r="H523" s="2">
        <v>43829</v>
      </c>
      <c r="I523" s="3">
        <v>1.8788</v>
      </c>
      <c r="J523" s="3">
        <v>3.1439999999999979</v>
      </c>
      <c r="K523" s="3">
        <v>1.1794499999999999</v>
      </c>
      <c r="L523" s="3">
        <v>5.4139999999999997</v>
      </c>
      <c r="M523" s="10"/>
    </row>
    <row r="524" spans="8:13" ht="12.75" customHeight="1" x14ac:dyDescent="0.25">
      <c r="H524" s="2">
        <v>43830</v>
      </c>
      <c r="I524" s="3">
        <v>1.9175</v>
      </c>
      <c r="J524" s="3">
        <v>3.1439999999999979</v>
      </c>
      <c r="K524" s="3">
        <v>1.1916499999999999</v>
      </c>
      <c r="L524" s="3">
        <v>5.4156999999999993</v>
      </c>
      <c r="M524" s="10"/>
    </row>
    <row r="525" spans="8:13" ht="12.75" customHeight="1" x14ac:dyDescent="0.25">
      <c r="H525" s="2">
        <v>43831</v>
      </c>
      <c r="I525" s="3">
        <v>1.9175</v>
      </c>
      <c r="J525" s="3">
        <v>3.1439999999999979</v>
      </c>
      <c r="K525" s="3">
        <v>1.1915666666666664</v>
      </c>
      <c r="L525" s="3">
        <v>5.4072999999999993</v>
      </c>
      <c r="M525" s="10"/>
    </row>
    <row r="526" spans="8:13" ht="12.75" customHeight="1" x14ac:dyDescent="0.25">
      <c r="H526" s="2">
        <v>43832</v>
      </c>
      <c r="I526" s="3">
        <v>1.8771</v>
      </c>
      <c r="J526" s="3">
        <v>3.1042056074766302</v>
      </c>
      <c r="K526" s="3">
        <v>1.1651749999999998</v>
      </c>
      <c r="L526" s="3">
        <v>5.3839205607476632</v>
      </c>
      <c r="M526" s="10"/>
    </row>
    <row r="527" spans="8:13" ht="12.75" customHeight="1" x14ac:dyDescent="0.25">
      <c r="H527" s="2">
        <v>43833</v>
      </c>
      <c r="I527" s="3">
        <v>1.7881</v>
      </c>
      <c r="J527" s="3">
        <v>3.1406060606060602</v>
      </c>
      <c r="K527" s="3">
        <v>1.0999000000000001</v>
      </c>
      <c r="L527" s="3">
        <v>5.3852606060606067</v>
      </c>
      <c r="M527" s="10"/>
    </row>
    <row r="528" spans="8:13" ht="12.75" customHeight="1" x14ac:dyDescent="0.25">
      <c r="H528" s="2">
        <v>43836</v>
      </c>
      <c r="I528" s="3">
        <v>1.8090000000000002</v>
      </c>
      <c r="J528" s="3">
        <v>3.1749999999999998</v>
      </c>
      <c r="K528" s="3">
        <v>1.0954416666666669</v>
      </c>
      <c r="L528" s="3">
        <v>5.4002999999999997</v>
      </c>
      <c r="M528" s="10"/>
    </row>
    <row r="529" spans="8:13" ht="12.75" customHeight="1" x14ac:dyDescent="0.25">
      <c r="H529" s="2">
        <v>43837</v>
      </c>
      <c r="I529" s="3">
        <v>1.8176999999999999</v>
      </c>
      <c r="J529" s="3">
        <v>3.2013333333333298</v>
      </c>
      <c r="K529" s="3">
        <v>1.1052999999999999</v>
      </c>
      <c r="L529" s="3">
        <v>5.4154333333333335</v>
      </c>
      <c r="M529" s="10"/>
    </row>
    <row r="530" spans="8:13" ht="12.75" customHeight="1" x14ac:dyDescent="0.25">
      <c r="H530" s="2">
        <v>43838</v>
      </c>
      <c r="I530" s="3">
        <v>1.8738000000000001</v>
      </c>
      <c r="J530" s="3">
        <v>3.2833999999999999</v>
      </c>
      <c r="K530" s="3">
        <v>1.1275500000000001</v>
      </c>
      <c r="L530" s="3">
        <v>5.4306400000000004</v>
      </c>
      <c r="M530" s="10"/>
    </row>
    <row r="531" spans="8:13" ht="12.75" customHeight="1" x14ac:dyDescent="0.25">
      <c r="H531" s="2">
        <v>43839</v>
      </c>
      <c r="I531" s="3">
        <v>1.8545</v>
      </c>
      <c r="J531" s="3">
        <v>3.4079545454545399</v>
      </c>
      <c r="K531" s="3">
        <v>1.1418833333333334</v>
      </c>
      <c r="L531" s="3">
        <v>5.4414954545454544</v>
      </c>
      <c r="M531" s="10"/>
    </row>
    <row r="532" spans="8:13" ht="12.75" customHeight="1" x14ac:dyDescent="0.25">
      <c r="H532" s="2">
        <v>43840</v>
      </c>
      <c r="I532" s="3">
        <v>1.8195999999999999</v>
      </c>
      <c r="J532" s="3">
        <v>3.4698850574712599</v>
      </c>
      <c r="K532" s="3">
        <v>1.1281166666666669</v>
      </c>
      <c r="L532" s="3">
        <v>5.4203885057471251</v>
      </c>
      <c r="M532" s="10"/>
    </row>
    <row r="533" spans="8:13" ht="12.75" customHeight="1" x14ac:dyDescent="0.25">
      <c r="H533" s="2">
        <v>43843</v>
      </c>
      <c r="I533" s="3">
        <v>1.8458999999999999</v>
      </c>
      <c r="J533" s="3">
        <v>3.4542000000000002</v>
      </c>
      <c r="K533" s="3">
        <v>1.1417666666666666</v>
      </c>
      <c r="L533" s="3">
        <v>5.4373199999999997</v>
      </c>
      <c r="M533" s="10"/>
    </row>
    <row r="534" spans="8:13" ht="12.75" customHeight="1" x14ac:dyDescent="0.25">
      <c r="H534" s="2">
        <v>43844</v>
      </c>
      <c r="I534" s="3">
        <v>1.8109</v>
      </c>
      <c r="J534" s="3">
        <v>3.3863291139240501</v>
      </c>
      <c r="K534" s="3">
        <v>1.1406166666666668</v>
      </c>
      <c r="L534" s="3">
        <v>5.4247329113924039</v>
      </c>
      <c r="M534" s="10"/>
    </row>
    <row r="535" spans="8:13" ht="12.75" customHeight="1" x14ac:dyDescent="0.25">
      <c r="H535" s="2">
        <v>43845</v>
      </c>
      <c r="I535" s="3">
        <v>1.7829999999999999</v>
      </c>
      <c r="J535" s="3">
        <v>3.3090476190476199</v>
      </c>
      <c r="K535" s="3">
        <v>1.1135083333333335</v>
      </c>
      <c r="L535" s="3">
        <v>5.4056047619047636</v>
      </c>
      <c r="M535" s="10"/>
    </row>
    <row r="536" spans="8:13" ht="12.75" customHeight="1" x14ac:dyDescent="0.25">
      <c r="H536" s="2">
        <v>43846</v>
      </c>
      <c r="I536" s="3">
        <v>1.8073999999999999</v>
      </c>
      <c r="J536" s="3">
        <v>3.29195652173913</v>
      </c>
      <c r="K536" s="3">
        <v>1.1167833333333335</v>
      </c>
      <c r="L536" s="3">
        <v>5.3976956521739137</v>
      </c>
      <c r="M536" s="10"/>
    </row>
    <row r="537" spans="8:13" ht="12.75" customHeight="1" x14ac:dyDescent="0.25">
      <c r="H537" s="2">
        <v>43847</v>
      </c>
      <c r="I537" s="3">
        <v>1.8214999999999999</v>
      </c>
      <c r="J537" s="3">
        <v>3.2401562500000001</v>
      </c>
      <c r="K537" s="3">
        <v>1.1177249999999999</v>
      </c>
      <c r="L537" s="3">
        <v>5.3979156250000004</v>
      </c>
      <c r="M537" s="10"/>
    </row>
    <row r="538" spans="8:13" ht="12.75" customHeight="1" x14ac:dyDescent="0.25">
      <c r="H538" s="2">
        <v>43850</v>
      </c>
      <c r="I538" s="3">
        <v>1.8214999999999999</v>
      </c>
      <c r="J538" s="3">
        <v>3.2022916666666701</v>
      </c>
      <c r="K538" s="3">
        <v>1.1155833333333334</v>
      </c>
      <c r="L538" s="3">
        <v>5.4012291666666679</v>
      </c>
      <c r="M538" s="10"/>
    </row>
    <row r="539" spans="8:13" ht="12.75" customHeight="1" x14ac:dyDescent="0.25">
      <c r="H539" s="2">
        <v>43851</v>
      </c>
      <c r="I539" s="3">
        <v>1.7743</v>
      </c>
      <c r="J539" s="3">
        <v>3.22684210526316</v>
      </c>
      <c r="K539" s="3">
        <v>1.0942750000000001</v>
      </c>
      <c r="L539" s="3">
        <v>5.3967842105263157</v>
      </c>
      <c r="M539" s="10"/>
    </row>
    <row r="540" spans="8:13" ht="12.75" customHeight="1" x14ac:dyDescent="0.25">
      <c r="H540" s="2">
        <v>43852</v>
      </c>
      <c r="I540" s="3">
        <v>1.7690999999999999</v>
      </c>
      <c r="J540" s="3">
        <v>3.2818644067796598</v>
      </c>
      <c r="K540" s="3">
        <v>1.078975</v>
      </c>
      <c r="L540" s="3">
        <v>5.3773864406779657</v>
      </c>
      <c r="M540" s="10"/>
    </row>
    <row r="541" spans="8:13" ht="12.75" customHeight="1" x14ac:dyDescent="0.25">
      <c r="H541" s="2">
        <v>43853</v>
      </c>
      <c r="I541" s="3">
        <v>1.7324999999999999</v>
      </c>
      <c r="J541" s="3">
        <v>3.3176744186046498</v>
      </c>
      <c r="K541" s="3">
        <v>1.0382666666666667</v>
      </c>
      <c r="L541" s="3">
        <v>5.3735674418604651</v>
      </c>
      <c r="M541" s="10"/>
    </row>
    <row r="542" spans="8:13" ht="12.75" customHeight="1" x14ac:dyDescent="0.25">
      <c r="H542" s="2">
        <v>43854</v>
      </c>
      <c r="I542" s="3">
        <v>1.6839</v>
      </c>
      <c r="J542" s="3">
        <v>3.3514285714285701</v>
      </c>
      <c r="K542" s="3">
        <v>1.0137416666666665</v>
      </c>
      <c r="L542" s="3">
        <v>5.3531428571428572</v>
      </c>
      <c r="M542" s="10"/>
    </row>
    <row r="543" spans="8:13" ht="12.75" customHeight="1" x14ac:dyDescent="0.25">
      <c r="H543" s="2">
        <v>43857</v>
      </c>
      <c r="I543" s="3">
        <v>1.6080000000000001</v>
      </c>
      <c r="J543" s="3">
        <v>3.3440909090909101</v>
      </c>
      <c r="K543" s="3">
        <v>0.96366666666666667</v>
      </c>
      <c r="L543" s="3">
        <v>5.3501090909090916</v>
      </c>
      <c r="M543" s="10"/>
    </row>
    <row r="544" spans="8:13" ht="12.75" customHeight="1" x14ac:dyDescent="0.25">
      <c r="H544" s="2">
        <v>43858</v>
      </c>
      <c r="I544" s="3">
        <v>1.6562000000000001</v>
      </c>
      <c r="J544" s="3">
        <v>3.3021428571428602</v>
      </c>
      <c r="K544" s="3">
        <v>0.95115000000000005</v>
      </c>
      <c r="L544" s="3">
        <v>5.3496142857142859</v>
      </c>
      <c r="M544" s="10"/>
    </row>
    <row r="545" spans="8:13" ht="12.75" customHeight="1" x14ac:dyDescent="0.25">
      <c r="H545" s="2">
        <v>43859</v>
      </c>
      <c r="I545" s="3">
        <v>1.5838999999999999</v>
      </c>
      <c r="J545" s="3">
        <v>3.34181818181818</v>
      </c>
      <c r="K545" s="3">
        <v>0.93744166666666684</v>
      </c>
      <c r="L545" s="3">
        <v>5.3327818181818181</v>
      </c>
      <c r="M545" s="10"/>
    </row>
    <row r="546" spans="8:13" ht="12.75" customHeight="1" x14ac:dyDescent="0.25">
      <c r="H546" s="2">
        <v>43860</v>
      </c>
      <c r="I546" s="3">
        <v>1.5855999999999999</v>
      </c>
      <c r="J546" s="3">
        <v>3.3741176470588199</v>
      </c>
      <c r="K546" s="3">
        <v>0.9169666666666666</v>
      </c>
      <c r="L546" s="3">
        <v>5.3188117647058819</v>
      </c>
      <c r="M546" s="10"/>
    </row>
    <row r="547" spans="8:13" ht="12.75" customHeight="1" x14ac:dyDescent="0.25">
      <c r="H547" s="2">
        <v>43861</v>
      </c>
      <c r="I547" s="3">
        <v>1.5068000000000001</v>
      </c>
      <c r="J547" s="3">
        <v>3.4266666666666699</v>
      </c>
      <c r="K547" s="3">
        <v>0.89541666666666664</v>
      </c>
      <c r="L547" s="3">
        <v>5.3135666666666665</v>
      </c>
      <c r="M547" s="10"/>
    </row>
    <row r="548" spans="8:13" ht="12.75" customHeight="1" x14ac:dyDescent="0.25">
      <c r="H548" s="2">
        <v>43864</v>
      </c>
      <c r="I548" s="3">
        <v>1.5272000000000001</v>
      </c>
      <c r="J548" s="3">
        <v>3.4563636363636401</v>
      </c>
      <c r="K548" s="3">
        <v>0.88554999999999995</v>
      </c>
      <c r="L548" s="3">
        <v>5.2793363636363635</v>
      </c>
      <c r="M548" s="10"/>
    </row>
    <row r="549" spans="8:13" ht="12.75" customHeight="1" x14ac:dyDescent="0.25">
      <c r="H549" s="2">
        <v>43865</v>
      </c>
      <c r="I549" s="3">
        <v>1.5991</v>
      </c>
      <c r="J549" s="3">
        <v>3.3902000000000001</v>
      </c>
      <c r="K549" s="3">
        <v>0.92437500000000006</v>
      </c>
      <c r="L549" s="3">
        <v>5.2804199999999994</v>
      </c>
      <c r="M549" s="10"/>
    </row>
    <row r="550" spans="8:13" ht="12.75" customHeight="1" x14ac:dyDescent="0.25">
      <c r="H550" s="2">
        <v>43866</v>
      </c>
      <c r="I550" s="3">
        <v>1.6508</v>
      </c>
      <c r="J550" s="3">
        <v>3.36090909090909</v>
      </c>
      <c r="K550" s="3">
        <v>0.97254166666666653</v>
      </c>
      <c r="L550" s="3">
        <v>5.2530909090909095</v>
      </c>
      <c r="M550" s="10"/>
    </row>
    <row r="551" spans="8:13" ht="12.75" customHeight="1" x14ac:dyDescent="0.25">
      <c r="H551" s="2">
        <v>43867</v>
      </c>
      <c r="I551" s="3">
        <v>1.6421999999999999</v>
      </c>
      <c r="J551" s="3">
        <v>3.36</v>
      </c>
      <c r="K551" s="3">
        <v>0.97795000000000032</v>
      </c>
      <c r="L551" s="3">
        <v>5.2370999999999999</v>
      </c>
      <c r="M551" s="10"/>
    </row>
    <row r="552" spans="8:13" ht="12.75" customHeight="1" x14ac:dyDescent="0.25">
      <c r="H552" s="2">
        <v>43868</v>
      </c>
      <c r="I552" s="3">
        <v>1.5834000000000001</v>
      </c>
      <c r="J552" s="3">
        <v>3.3757894736842098</v>
      </c>
      <c r="K552" s="3">
        <v>0.95386666666666653</v>
      </c>
      <c r="L552" s="3">
        <v>5.2437789473684209</v>
      </c>
      <c r="M552" s="10"/>
    </row>
    <row r="553" spans="8:13" ht="12.75" customHeight="1" x14ac:dyDescent="0.25">
      <c r="H553" s="2">
        <v>43871</v>
      </c>
      <c r="I553" s="3">
        <v>1.5695999999999999</v>
      </c>
      <c r="J553" s="3">
        <v>3.3806250000000002</v>
      </c>
      <c r="K553" s="3">
        <v>0.94003333333333339</v>
      </c>
      <c r="L553" s="3">
        <v>5.217762500000001</v>
      </c>
      <c r="M553" s="10"/>
    </row>
    <row r="554" spans="8:13" ht="12.75" customHeight="1" x14ac:dyDescent="0.25">
      <c r="H554" s="2">
        <v>43872</v>
      </c>
      <c r="I554" s="3">
        <v>1.6006</v>
      </c>
      <c r="J554" s="3">
        <v>3.37333333333333</v>
      </c>
      <c r="K554" s="3">
        <v>0.9508416666666667</v>
      </c>
      <c r="L554" s="3">
        <v>5.2130333333333327</v>
      </c>
      <c r="M554" s="10"/>
    </row>
    <row r="555" spans="8:13" ht="12.75" customHeight="1" x14ac:dyDescent="0.25">
      <c r="H555" s="2">
        <v>43873</v>
      </c>
      <c r="I555" s="3">
        <v>1.6333</v>
      </c>
      <c r="J555" s="3">
        <v>3.4</v>
      </c>
      <c r="K555" s="3">
        <v>0.9774166666666666</v>
      </c>
      <c r="L555" s="3">
        <v>5.2252999999999989</v>
      </c>
      <c r="M555" s="10"/>
    </row>
    <row r="556" spans="8:13" ht="12.75" customHeight="1" x14ac:dyDescent="0.25">
      <c r="H556" s="2">
        <v>43874</v>
      </c>
      <c r="I556" s="3">
        <v>1.6173</v>
      </c>
      <c r="J556" s="3">
        <v>3.4249999999999998</v>
      </c>
      <c r="K556" s="3">
        <v>0.9700249999999998</v>
      </c>
      <c r="L556" s="3">
        <v>5.2515999999999998</v>
      </c>
      <c r="M556" s="10"/>
    </row>
    <row r="557" spans="8:13" ht="12.75" customHeight="1" x14ac:dyDescent="0.25">
      <c r="H557" s="2">
        <v>43875</v>
      </c>
      <c r="I557" s="3">
        <v>1.5848</v>
      </c>
      <c r="J557" s="3">
        <v>3.47</v>
      </c>
      <c r="K557" s="3">
        <v>0.96182499999999982</v>
      </c>
      <c r="L557" s="3">
        <v>5.2381000000000002</v>
      </c>
      <c r="M557" s="10"/>
    </row>
    <row r="558" spans="8:13" ht="12.75" customHeight="1" x14ac:dyDescent="0.25">
      <c r="H558" s="2">
        <v>43878</v>
      </c>
      <c r="I558" s="3">
        <v>1.5848</v>
      </c>
      <c r="J558" s="3">
        <v>3.47</v>
      </c>
      <c r="K558" s="3">
        <v>0.95725833333333332</v>
      </c>
      <c r="L558" s="3">
        <v>5.2511000000000001</v>
      </c>
      <c r="M558" s="10"/>
    </row>
    <row r="559" spans="8:13" ht="12.75" customHeight="1" x14ac:dyDescent="0.25">
      <c r="H559" s="2">
        <v>43879</v>
      </c>
      <c r="I559" s="3">
        <v>1.5609999999999999</v>
      </c>
      <c r="J559" s="3">
        <v>3.546875</v>
      </c>
      <c r="K559" s="3">
        <v>0.94093333333333329</v>
      </c>
      <c r="L559" s="3">
        <v>5.243387499999999</v>
      </c>
      <c r="M559" s="10"/>
    </row>
    <row r="560" spans="8:13" ht="12.75" customHeight="1" x14ac:dyDescent="0.25">
      <c r="H560" s="2">
        <v>43880</v>
      </c>
      <c r="I560" s="3">
        <v>1.5661</v>
      </c>
      <c r="J560" s="3">
        <v>3.5970588235294101</v>
      </c>
      <c r="K560" s="3">
        <v>0.94089166666666679</v>
      </c>
      <c r="L560" s="3">
        <v>5.2423058823529409</v>
      </c>
      <c r="M560" s="10"/>
    </row>
    <row r="561" spans="8:13" ht="12.75" customHeight="1" x14ac:dyDescent="0.25">
      <c r="H561" s="2">
        <v>43881</v>
      </c>
      <c r="I561" s="3">
        <v>1.5152000000000001</v>
      </c>
      <c r="J561" s="3">
        <v>3.6958620689655199</v>
      </c>
      <c r="K561" s="3">
        <v>0.90629999999999988</v>
      </c>
      <c r="L561" s="3">
        <v>5.2754862068965522</v>
      </c>
      <c r="M561" s="10"/>
    </row>
    <row r="562" spans="8:13" ht="12.75" customHeight="1" x14ac:dyDescent="0.25">
      <c r="H562" s="2">
        <v>43882</v>
      </c>
      <c r="I562" s="3">
        <v>1.4713000000000001</v>
      </c>
      <c r="J562" s="3">
        <v>3.7643325047139999</v>
      </c>
      <c r="K562" s="3">
        <v>0.87983333333333347</v>
      </c>
      <c r="L562" s="3">
        <v>5.2642332504714</v>
      </c>
      <c r="M562" s="10"/>
    </row>
    <row r="563" spans="8:13" ht="12.75" customHeight="1" x14ac:dyDescent="0.25">
      <c r="H563" s="2">
        <v>43885</v>
      </c>
      <c r="I563" s="3">
        <v>1.3705000000000001</v>
      </c>
      <c r="J563" s="3">
        <v>3.5814285714285701</v>
      </c>
      <c r="K563" s="3">
        <v>0.84176666666666655</v>
      </c>
      <c r="L563" s="3">
        <v>5.2076428571428561</v>
      </c>
      <c r="M563" s="10"/>
    </row>
    <row r="564" spans="8:13" ht="12.75" customHeight="1" x14ac:dyDescent="0.25">
      <c r="H564" s="2">
        <v>43886</v>
      </c>
      <c r="I564" s="3">
        <v>1.3521000000000001</v>
      </c>
      <c r="J564" s="3">
        <v>3.46631578947368</v>
      </c>
      <c r="K564" s="3">
        <v>0.83543333333333347</v>
      </c>
      <c r="L564" s="3">
        <v>5.1772315789473682</v>
      </c>
      <c r="M564" s="10"/>
    </row>
    <row r="565" spans="8:13" ht="12.75" customHeight="1" x14ac:dyDescent="0.25">
      <c r="H565" s="2">
        <v>43887</v>
      </c>
      <c r="I565" s="3">
        <v>1.3371</v>
      </c>
      <c r="J565" s="3">
        <v>3.4834482758620702</v>
      </c>
      <c r="K565" s="3">
        <v>0.82965</v>
      </c>
      <c r="L565" s="3">
        <v>5.2105448275862063</v>
      </c>
      <c r="M565" s="10"/>
    </row>
    <row r="566" spans="8:13" ht="12.75" customHeight="1" x14ac:dyDescent="0.25">
      <c r="H566" s="2">
        <v>43888</v>
      </c>
      <c r="I566" s="3">
        <v>1.2606999999999999</v>
      </c>
      <c r="J566" s="3">
        <v>3.5612499999999998</v>
      </c>
      <c r="K566" s="3">
        <v>0.80019166666666675</v>
      </c>
      <c r="L566" s="3">
        <v>5.2600249999999997</v>
      </c>
      <c r="M566" s="10"/>
    </row>
    <row r="567" spans="8:13" ht="12.75" customHeight="1" x14ac:dyDescent="0.25">
      <c r="H567" s="2">
        <v>43889</v>
      </c>
      <c r="I567" s="3">
        <v>1.1486000000000001</v>
      </c>
      <c r="J567" s="3">
        <v>3.58531707317074</v>
      </c>
      <c r="K567" s="3">
        <v>0.74555000000000005</v>
      </c>
      <c r="L567" s="3">
        <v>5.3231317073170734</v>
      </c>
      <c r="M567" s="10"/>
    </row>
    <row r="568" spans="8:13" ht="12.75" customHeight="1" x14ac:dyDescent="0.25">
      <c r="H568" s="2">
        <v>43892</v>
      </c>
      <c r="I568" s="3">
        <v>1.1632</v>
      </c>
      <c r="J568" s="3">
        <v>3.51755555555556</v>
      </c>
      <c r="K568" s="3">
        <v>0.7355750000000002</v>
      </c>
      <c r="L568" s="3">
        <v>5.2830555555555563</v>
      </c>
      <c r="M568" s="10"/>
    </row>
    <row r="569" spans="8:13" ht="12.75" customHeight="1" x14ac:dyDescent="0.25">
      <c r="H569" s="2">
        <v>43893</v>
      </c>
      <c r="I569" s="3">
        <v>0.999</v>
      </c>
      <c r="J569" s="3">
        <v>3.43333333333333</v>
      </c>
      <c r="K569" s="3">
        <v>0.70413333333333339</v>
      </c>
      <c r="L569" s="3">
        <v>5.2113333333333332</v>
      </c>
      <c r="M569" s="10"/>
    </row>
    <row r="570" spans="8:13" ht="12.75" customHeight="1" x14ac:dyDescent="0.25">
      <c r="H570" s="2">
        <v>43894</v>
      </c>
      <c r="I570" s="3">
        <v>1.0522</v>
      </c>
      <c r="J570" s="3">
        <v>3.2092592592592601</v>
      </c>
      <c r="K570" s="3">
        <v>0.67710833333333342</v>
      </c>
      <c r="L570" s="3">
        <v>5.090825925925925</v>
      </c>
      <c r="M570" s="10"/>
    </row>
    <row r="571" spans="8:13" ht="12.75" customHeight="1" x14ac:dyDescent="0.25">
      <c r="H571" s="2">
        <v>43895</v>
      </c>
      <c r="I571" s="3">
        <v>0.91200000000000003</v>
      </c>
      <c r="J571" s="3">
        <v>3.1512500000000001</v>
      </c>
      <c r="K571" s="3">
        <v>0.66095833333333343</v>
      </c>
      <c r="L571" s="3">
        <v>5.1058250000000003</v>
      </c>
      <c r="M571" s="10"/>
    </row>
    <row r="572" spans="8:13" ht="12.75" customHeight="1" x14ac:dyDescent="0.25">
      <c r="H572" s="2">
        <v>43896</v>
      </c>
      <c r="I572" s="3">
        <v>0.76229999999999998</v>
      </c>
      <c r="J572" s="3">
        <v>3.08</v>
      </c>
      <c r="K572" s="3">
        <v>0.59061666666666657</v>
      </c>
      <c r="L572" s="3">
        <v>5.1269999999999998</v>
      </c>
      <c r="M572" s="10"/>
    </row>
    <row r="573" spans="8:13" ht="12.75" customHeight="1" x14ac:dyDescent="0.25">
      <c r="H573" s="2">
        <v>43899</v>
      </c>
      <c r="I573" s="3">
        <v>0.54069999999999996</v>
      </c>
      <c r="J573" s="3">
        <v>2.9233333333333298</v>
      </c>
      <c r="K573" s="3">
        <v>0.50169999999999992</v>
      </c>
      <c r="L573" s="3">
        <v>5.1867333333333328</v>
      </c>
      <c r="M573" s="10"/>
    </row>
    <row r="574" spans="8:13" ht="12.75" customHeight="1" x14ac:dyDescent="0.25">
      <c r="H574" s="2">
        <v>43900</v>
      </c>
      <c r="I574" s="3">
        <v>0.80300000000000005</v>
      </c>
      <c r="J574" s="3">
        <v>3.0130952380952398</v>
      </c>
      <c r="K574" s="3">
        <v>0.60882500000000006</v>
      </c>
      <c r="L574" s="3">
        <v>5.3002095238095235</v>
      </c>
      <c r="M574" s="10"/>
    </row>
    <row r="575" spans="8:13" ht="12.75" customHeight="1" x14ac:dyDescent="0.25">
      <c r="H575" s="2">
        <v>43901</v>
      </c>
      <c r="I575" s="3">
        <v>0.86950000000000005</v>
      </c>
      <c r="J575" s="3">
        <v>2.9386315789473598</v>
      </c>
      <c r="K575" s="3">
        <v>0.60682500000000006</v>
      </c>
      <c r="L575" s="3">
        <v>5.5290631578947362</v>
      </c>
      <c r="M575" s="10"/>
    </row>
    <row r="576" spans="8:13" ht="12.75" customHeight="1" x14ac:dyDescent="0.25">
      <c r="H576" s="2">
        <v>43902</v>
      </c>
      <c r="I576" s="3">
        <v>0.80420000000000003</v>
      </c>
      <c r="J576" s="3">
        <v>3.3196249999999998</v>
      </c>
      <c r="K576" s="3">
        <v>0.68067499999999992</v>
      </c>
      <c r="L576" s="3">
        <v>5.9295625000000003</v>
      </c>
      <c r="M576" s="10"/>
    </row>
    <row r="577" spans="8:13" ht="12.75" customHeight="1" x14ac:dyDescent="0.25">
      <c r="H577" s="2">
        <v>43903</v>
      </c>
      <c r="I577" s="3">
        <v>0.96030000000000004</v>
      </c>
      <c r="J577" s="3">
        <v>3.3051923076923102</v>
      </c>
      <c r="K577" s="3">
        <v>0.85254166666666686</v>
      </c>
      <c r="L577" s="3">
        <v>6.0340192307692311</v>
      </c>
      <c r="M577" s="10"/>
    </row>
    <row r="578" spans="8:13" ht="12.75" customHeight="1" x14ac:dyDescent="0.25">
      <c r="H578" s="2">
        <v>43906</v>
      </c>
      <c r="I578" s="3">
        <v>0.71819999999999995</v>
      </c>
      <c r="J578" s="3">
        <v>3.0105578939456601</v>
      </c>
      <c r="K578" s="3">
        <v>0.85049166666666665</v>
      </c>
      <c r="L578" s="3">
        <v>6.2095557893945657</v>
      </c>
      <c r="M578" s="10"/>
    </row>
    <row r="579" spans="8:13" ht="12.75" customHeight="1" x14ac:dyDescent="0.25">
      <c r="H579" s="2">
        <v>43907</v>
      </c>
      <c r="I579" s="3">
        <v>1.0784</v>
      </c>
      <c r="J579" s="3">
        <v>2.9121874999999999</v>
      </c>
      <c r="K579" s="3">
        <v>0.96225833333333333</v>
      </c>
      <c r="L579" s="3">
        <v>6.1400187500000003</v>
      </c>
      <c r="M579" s="10"/>
    </row>
    <row r="580" spans="8:13" ht="12.75" customHeight="1" x14ac:dyDescent="0.25">
      <c r="H580" s="2">
        <v>43908</v>
      </c>
      <c r="I580" s="3">
        <v>1.1915</v>
      </c>
      <c r="J580" s="3">
        <v>3.593</v>
      </c>
      <c r="K580" s="3">
        <v>1.1125499999999999</v>
      </c>
      <c r="L580" s="3">
        <v>6.5495999999999999</v>
      </c>
      <c r="M580" s="10"/>
    </row>
    <row r="581" spans="8:13" ht="12.75" customHeight="1" x14ac:dyDescent="0.25">
      <c r="H581" s="2">
        <v>43909</v>
      </c>
      <c r="I581" s="3">
        <v>1.1404000000000001</v>
      </c>
      <c r="J581" s="3">
        <v>3.7120000000000002</v>
      </c>
      <c r="K581" s="3">
        <v>1.1012833333333334</v>
      </c>
      <c r="L581" s="3">
        <v>6.6836000000000002</v>
      </c>
      <c r="M581" s="10"/>
    </row>
    <row r="582" spans="8:13" ht="12.75" customHeight="1" x14ac:dyDescent="0.25">
      <c r="H582" s="2">
        <v>43910</v>
      </c>
      <c r="I582" s="3">
        <v>0.84540000000000004</v>
      </c>
      <c r="J582" s="3">
        <v>3.8316666666666701</v>
      </c>
      <c r="K582" s="3">
        <v>0.93734999999999991</v>
      </c>
      <c r="L582" s="3">
        <v>6.5399666666666665</v>
      </c>
      <c r="M582" s="10"/>
    </row>
    <row r="583" spans="8:13" ht="12.75" customHeight="1" x14ac:dyDescent="0.25">
      <c r="H583" s="2">
        <v>43913</v>
      </c>
      <c r="I583" s="3">
        <v>0.7863</v>
      </c>
      <c r="J583" s="3">
        <v>3.9047058823529399</v>
      </c>
      <c r="K583" s="3">
        <v>0.84668333333333345</v>
      </c>
      <c r="L583" s="3">
        <v>6.6638705882352935</v>
      </c>
      <c r="M583" s="10"/>
    </row>
    <row r="584" spans="8:13" ht="12.75" customHeight="1" x14ac:dyDescent="0.25">
      <c r="H584" s="2">
        <v>43914</v>
      </c>
      <c r="I584" s="3">
        <v>0.84660000000000002</v>
      </c>
      <c r="J584" s="3">
        <v>3.8763157894736802</v>
      </c>
      <c r="K584" s="3">
        <v>0.88621666666666676</v>
      </c>
      <c r="L584" s="3">
        <v>6.686831578947368</v>
      </c>
      <c r="M584" s="10"/>
    </row>
    <row r="585" spans="8:13" ht="12.75" customHeight="1" x14ac:dyDescent="0.25">
      <c r="H585" s="2">
        <v>43915</v>
      </c>
      <c r="I585" s="3">
        <v>0.86729999999999996</v>
      </c>
      <c r="J585" s="3">
        <v>3.7892307692307701</v>
      </c>
      <c r="K585" s="3">
        <v>0.89587500000000009</v>
      </c>
      <c r="L585" s="3">
        <v>6.5333430769230771</v>
      </c>
      <c r="M585" s="10"/>
    </row>
    <row r="586" spans="8:13" ht="12.75" customHeight="1" x14ac:dyDescent="0.25">
      <c r="H586" s="2">
        <v>43916</v>
      </c>
      <c r="I586" s="3">
        <v>0.84470000000000001</v>
      </c>
      <c r="J586" s="3">
        <v>3.6744444444444402</v>
      </c>
      <c r="K586" s="3">
        <v>0.80179166666666657</v>
      </c>
      <c r="L586" s="3">
        <v>6.3079438784067081</v>
      </c>
      <c r="M586" s="10"/>
    </row>
    <row r="587" spans="8:13" ht="12.75" customHeight="1" x14ac:dyDescent="0.25">
      <c r="H587" s="2">
        <v>43917</v>
      </c>
      <c r="I587" s="3">
        <v>0.67459999999999998</v>
      </c>
      <c r="J587" s="3">
        <v>3.5972727272727298</v>
      </c>
      <c r="K587" s="3">
        <v>0.75323333333333331</v>
      </c>
      <c r="L587" s="3">
        <v>6.2985408576329327</v>
      </c>
      <c r="M587" s="10"/>
    </row>
    <row r="588" spans="8:13" ht="12.75" customHeight="1" x14ac:dyDescent="0.25">
      <c r="H588" s="2">
        <v>43920</v>
      </c>
      <c r="I588" s="3">
        <v>0.72640000000000005</v>
      </c>
      <c r="J588" s="3">
        <v>3.6258333333333299</v>
      </c>
      <c r="K588" s="3">
        <v>0.73850833333333332</v>
      </c>
      <c r="L588" s="3">
        <v>6.3251318238993708</v>
      </c>
      <c r="M588" s="10"/>
    </row>
    <row r="589" spans="8:13" ht="12.75" customHeight="1" x14ac:dyDescent="0.25">
      <c r="H589" s="2">
        <v>43921</v>
      </c>
      <c r="I589" s="3">
        <v>0.66949999999999998</v>
      </c>
      <c r="J589" s="3">
        <v>3.6124000000000001</v>
      </c>
      <c r="K589" s="3">
        <v>0.74479166666666663</v>
      </c>
      <c r="L589" s="3">
        <v>6.244919811320754</v>
      </c>
      <c r="M589" s="10"/>
    </row>
    <row r="590" spans="8:13" ht="12.75" customHeight="1" x14ac:dyDescent="0.25">
      <c r="H590" s="2">
        <v>43922</v>
      </c>
      <c r="I590" s="3">
        <v>0.58320000000000005</v>
      </c>
      <c r="J590" s="3">
        <v>3.30465346534654</v>
      </c>
      <c r="K590" s="3">
        <v>0.7359</v>
      </c>
      <c r="L590" s="3">
        <v>6.2305572333271071</v>
      </c>
      <c r="M590" s="10"/>
    </row>
    <row r="591" spans="8:13" ht="12.75" customHeight="1" x14ac:dyDescent="0.25">
      <c r="H591" s="2">
        <v>43923</v>
      </c>
      <c r="I591" s="3">
        <v>0.59699999999999998</v>
      </c>
      <c r="J591" s="3">
        <v>3.36</v>
      </c>
      <c r="K591" s="3">
        <v>0.71886666666666654</v>
      </c>
      <c r="L591" s="3">
        <v>6.2957511320754715</v>
      </c>
      <c r="M591" s="10"/>
    </row>
    <row r="592" spans="8:13" ht="12.75" customHeight="1" x14ac:dyDescent="0.25">
      <c r="H592" s="2">
        <v>43924</v>
      </c>
      <c r="I592" s="3">
        <v>0.5948</v>
      </c>
      <c r="J592" s="3">
        <v>3.4169999999999998</v>
      </c>
      <c r="K592" s="3">
        <v>0.72042499999999998</v>
      </c>
      <c r="L592" s="3">
        <v>6.390100188679245</v>
      </c>
      <c r="M592" s="10"/>
    </row>
    <row r="593" spans="8:13" ht="12.75" customHeight="1" x14ac:dyDescent="0.25">
      <c r="H593" s="2">
        <v>43927</v>
      </c>
      <c r="I593" s="3">
        <v>0.66979999999999995</v>
      </c>
      <c r="J593" s="3">
        <v>3.4</v>
      </c>
      <c r="K593" s="3">
        <v>0.74168333333333336</v>
      </c>
      <c r="L593" s="3">
        <v>6.3560720754716984</v>
      </c>
      <c r="M593" s="10"/>
    </row>
    <row r="594" spans="8:13" ht="12.75" customHeight="1" x14ac:dyDescent="0.25">
      <c r="H594" s="2">
        <v>43928</v>
      </c>
      <c r="I594" s="3">
        <v>0.71220000000000006</v>
      </c>
      <c r="J594" s="3">
        <v>3.4</v>
      </c>
      <c r="K594" s="3">
        <v>0.81816666666666682</v>
      </c>
      <c r="L594" s="3">
        <v>6.2024752830188676</v>
      </c>
      <c r="M594" s="10"/>
    </row>
    <row r="595" spans="8:13" ht="12.75" customHeight="1" x14ac:dyDescent="0.25">
      <c r="H595" s="2">
        <v>43929</v>
      </c>
      <c r="I595" s="3">
        <v>0.7722</v>
      </c>
      <c r="J595" s="3">
        <v>3.26</v>
      </c>
      <c r="K595" s="3">
        <v>0.81775833333333325</v>
      </c>
      <c r="L595" s="3">
        <v>6.1482411320754711</v>
      </c>
      <c r="M595" s="10"/>
    </row>
    <row r="596" spans="8:13" ht="12.75" customHeight="1" x14ac:dyDescent="0.25">
      <c r="H596" s="2">
        <v>43930</v>
      </c>
      <c r="I596" s="3">
        <v>0.71909999999999996</v>
      </c>
      <c r="J596" s="3">
        <v>3.2</v>
      </c>
      <c r="K596" s="3">
        <v>0.76951666666666652</v>
      </c>
      <c r="L596" s="3">
        <v>6.1012450943396228</v>
      </c>
      <c r="M596" s="10"/>
    </row>
    <row r="597" spans="8:13" ht="12.75" customHeight="1" x14ac:dyDescent="0.25">
      <c r="H597" s="2">
        <v>43931</v>
      </c>
      <c r="I597" s="3">
        <v>0.71909999999999996</v>
      </c>
      <c r="J597" s="3">
        <v>3.2</v>
      </c>
      <c r="K597" s="3">
        <v>0.77043333333333319</v>
      </c>
      <c r="L597" s="3">
        <v>6.1020128301886789</v>
      </c>
      <c r="M597" s="10"/>
    </row>
    <row r="598" spans="8:13" ht="12.75" customHeight="1" x14ac:dyDescent="0.25">
      <c r="H598" s="2">
        <v>43934</v>
      </c>
      <c r="I598" s="3">
        <v>0.77129999999999999</v>
      </c>
      <c r="J598" s="3">
        <v>3.16</v>
      </c>
      <c r="K598" s="3">
        <v>0.77606666666666657</v>
      </c>
      <c r="L598" s="3">
        <v>6.0170541509433964</v>
      </c>
      <c r="M598" s="10"/>
    </row>
    <row r="599" spans="8:13" ht="12.75" customHeight="1" x14ac:dyDescent="0.25">
      <c r="H599" s="2">
        <v>43935</v>
      </c>
      <c r="I599" s="3">
        <v>0.752</v>
      </c>
      <c r="J599" s="3">
        <v>3.18</v>
      </c>
      <c r="K599" s="3">
        <v>0.7874416666666666</v>
      </c>
      <c r="L599" s="3">
        <v>5.9343524528301881</v>
      </c>
      <c r="M599" s="10"/>
    </row>
    <row r="600" spans="8:13" ht="12.75" customHeight="1" x14ac:dyDescent="0.25">
      <c r="H600" s="2">
        <v>43936</v>
      </c>
      <c r="I600" s="3">
        <v>0.63160000000000005</v>
      </c>
      <c r="J600" s="3">
        <v>3.15</v>
      </c>
      <c r="K600" s="3">
        <v>0.75906666666666656</v>
      </c>
      <c r="L600" s="3">
        <v>5.9004469811320757</v>
      </c>
      <c r="M600" s="10"/>
    </row>
    <row r="601" spans="8:13" ht="12.75" customHeight="1" x14ac:dyDescent="0.25">
      <c r="H601" s="2">
        <v>43937</v>
      </c>
      <c r="I601" s="3">
        <v>0.62670000000000003</v>
      </c>
      <c r="J601" s="3">
        <v>3.12</v>
      </c>
      <c r="K601" s="3">
        <v>0.73295833333333338</v>
      </c>
      <c r="L601" s="3">
        <v>5.8700833962264145</v>
      </c>
      <c r="M601" s="10"/>
    </row>
    <row r="602" spans="8:13" ht="12.75" customHeight="1" x14ac:dyDescent="0.25">
      <c r="H602" s="2">
        <v>43938</v>
      </c>
      <c r="I602" s="3">
        <v>0.64170000000000005</v>
      </c>
      <c r="J602" s="3">
        <v>3.09</v>
      </c>
      <c r="K602" s="3">
        <v>0.74395833333333317</v>
      </c>
      <c r="L602" s="3">
        <v>5.6560658490566045</v>
      </c>
      <c r="M602" s="10"/>
    </row>
    <row r="603" spans="8:13" ht="12.75" customHeight="1" x14ac:dyDescent="0.25">
      <c r="H603" s="2">
        <v>43941</v>
      </c>
      <c r="I603" s="3">
        <v>0.60529999999999995</v>
      </c>
      <c r="J603" s="3">
        <v>3.02</v>
      </c>
      <c r="K603" s="3">
        <v>0.76455833333333345</v>
      </c>
      <c r="L603" s="3">
        <v>5.6072275471698116</v>
      </c>
      <c r="M603" s="10"/>
    </row>
    <row r="604" spans="8:13" ht="12.75" customHeight="1" x14ac:dyDescent="0.25">
      <c r="H604" s="2">
        <v>43942</v>
      </c>
      <c r="I604" s="3">
        <v>0.56910000000000005</v>
      </c>
      <c r="J604" s="3">
        <v>2.92</v>
      </c>
      <c r="K604" s="3">
        <v>0.78003333333333347</v>
      </c>
      <c r="L604" s="3">
        <v>5.6329501886792457</v>
      </c>
      <c r="M604" s="10"/>
    </row>
    <row r="605" spans="8:13" ht="12.75" customHeight="1" x14ac:dyDescent="0.25">
      <c r="H605" s="2">
        <v>43943</v>
      </c>
      <c r="I605" s="3">
        <v>0.61899999999999999</v>
      </c>
      <c r="J605" s="3">
        <v>2.88</v>
      </c>
      <c r="K605" s="3">
        <v>0.8096916666666667</v>
      </c>
      <c r="L605" s="3">
        <v>5.6520054716981125</v>
      </c>
      <c r="M605" s="10"/>
    </row>
    <row r="606" spans="8:13" ht="12.75" customHeight="1" x14ac:dyDescent="0.25">
      <c r="H606" s="2">
        <v>43944</v>
      </c>
      <c r="I606" s="3">
        <v>0.60150000000000003</v>
      </c>
      <c r="J606" s="3">
        <v>2.76</v>
      </c>
      <c r="K606" s="3">
        <v>0.79059166666666669</v>
      </c>
      <c r="L606" s="3">
        <v>5.6633671698113206</v>
      </c>
      <c r="M606" s="10"/>
    </row>
    <row r="607" spans="8:13" ht="12.75" customHeight="1" x14ac:dyDescent="0.25">
      <c r="H607" s="2">
        <v>43945</v>
      </c>
      <c r="I607" s="3">
        <v>0.6008</v>
      </c>
      <c r="J607" s="3">
        <v>2.69</v>
      </c>
      <c r="K607" s="3">
        <v>0.74891666666666656</v>
      </c>
      <c r="L607" s="3">
        <v>5.7627771698113204</v>
      </c>
      <c r="M607" s="10"/>
    </row>
    <row r="608" spans="8:13" ht="12.75" customHeight="1" x14ac:dyDescent="0.25">
      <c r="H608" s="2">
        <v>43948</v>
      </c>
      <c r="I608" s="3">
        <v>0.66049999999999998</v>
      </c>
      <c r="J608" s="3">
        <v>2.65</v>
      </c>
      <c r="K608" s="3">
        <v>0.75343333333333329</v>
      </c>
      <c r="L608" s="3">
        <v>5.7695181132075479</v>
      </c>
      <c r="M608" s="10"/>
    </row>
    <row r="609" spans="8:13" ht="12.75" customHeight="1" x14ac:dyDescent="0.25">
      <c r="H609" s="2">
        <v>43949</v>
      </c>
      <c r="I609" s="3">
        <v>0.6129</v>
      </c>
      <c r="J609" s="3">
        <v>2.71</v>
      </c>
      <c r="K609" s="3">
        <v>0.72323333333333328</v>
      </c>
      <c r="L609" s="3">
        <v>5.7250358490566029</v>
      </c>
      <c r="M609" s="10"/>
    </row>
    <row r="610" spans="8:13" ht="12.75" customHeight="1" x14ac:dyDescent="0.25">
      <c r="H610" s="2">
        <v>43950</v>
      </c>
      <c r="I610" s="3">
        <v>0.62690000000000001</v>
      </c>
      <c r="J610" s="3">
        <v>2.67</v>
      </c>
      <c r="K610" s="3">
        <v>0.71080833333333338</v>
      </c>
      <c r="L610" s="3">
        <v>5.6075524528301894</v>
      </c>
      <c r="M610" s="10"/>
    </row>
    <row r="611" spans="8:13" ht="12.75" customHeight="1" x14ac:dyDescent="0.25">
      <c r="H611" s="2">
        <v>43951</v>
      </c>
      <c r="I611" s="3">
        <v>0.63929999999999998</v>
      </c>
      <c r="J611" s="3">
        <v>2.67</v>
      </c>
      <c r="K611" s="3">
        <v>0.66883333333333328</v>
      </c>
      <c r="L611" s="3">
        <v>5.5601552830188679</v>
      </c>
      <c r="M611" s="10"/>
    </row>
    <row r="612" spans="8:13" ht="12.75" customHeight="1" x14ac:dyDescent="0.25">
      <c r="H612" s="2">
        <v>43952</v>
      </c>
      <c r="I612" s="3">
        <v>0.61180000000000001</v>
      </c>
      <c r="J612" s="3">
        <v>2.67</v>
      </c>
      <c r="K612" s="3">
        <v>0.65337499999999993</v>
      </c>
      <c r="L612" s="3">
        <v>5.5593947169811333</v>
      </c>
      <c r="M612" s="10"/>
    </row>
    <row r="613" spans="8:13" ht="12.75" customHeight="1" x14ac:dyDescent="0.25">
      <c r="H613" s="2">
        <v>43955</v>
      </c>
      <c r="I613" s="3">
        <v>0.63360000000000005</v>
      </c>
      <c r="J613" s="3">
        <v>2.62</v>
      </c>
      <c r="K613" s="3">
        <v>0.65344999999999998</v>
      </c>
      <c r="L613" s="3">
        <v>5.5736652830188671</v>
      </c>
      <c r="M613" s="10"/>
    </row>
    <row r="614" spans="8:13" ht="12.75" customHeight="1" x14ac:dyDescent="0.25">
      <c r="H614" s="2">
        <v>43956</v>
      </c>
      <c r="I614" s="3">
        <v>0.66190000000000004</v>
      </c>
      <c r="J614" s="3">
        <v>2.64</v>
      </c>
      <c r="K614" s="3">
        <v>0.66365833333333335</v>
      </c>
      <c r="L614" s="3">
        <v>5.5036064150943407</v>
      </c>
      <c r="M614" s="10"/>
    </row>
    <row r="615" spans="8:13" ht="12.75" customHeight="1" x14ac:dyDescent="0.25">
      <c r="H615" s="2">
        <v>43957</v>
      </c>
      <c r="I615" s="3">
        <v>0.70299999999999996</v>
      </c>
      <c r="J615" s="3">
        <v>2.63</v>
      </c>
      <c r="K615" s="3">
        <v>0.71499999999999986</v>
      </c>
      <c r="L615" s="3">
        <v>5.4511884905660377</v>
      </c>
      <c r="M615" s="10"/>
    </row>
    <row r="616" spans="8:13" ht="12.75" customHeight="1" x14ac:dyDescent="0.25">
      <c r="H616" s="2">
        <v>43958</v>
      </c>
      <c r="I616" s="3">
        <v>0.64090000000000003</v>
      </c>
      <c r="J616" s="3">
        <v>2.64</v>
      </c>
      <c r="K616" s="3">
        <v>0.67549166666666649</v>
      </c>
      <c r="L616" s="3">
        <v>5.4092701886792458</v>
      </c>
      <c r="M616" s="10"/>
    </row>
    <row r="617" spans="8:13" ht="12.75" customHeight="1" x14ac:dyDescent="0.25">
      <c r="H617" s="2">
        <v>43959</v>
      </c>
      <c r="I617" s="3">
        <v>0.68310000000000004</v>
      </c>
      <c r="J617" s="3">
        <v>2.62</v>
      </c>
      <c r="K617" s="3">
        <v>0.65359999999999996</v>
      </c>
      <c r="L617" s="3">
        <v>5.3434562264150944</v>
      </c>
      <c r="M617" s="10"/>
    </row>
    <row r="618" spans="8:13" ht="12.75" customHeight="1" x14ac:dyDescent="0.25">
      <c r="H618" s="2">
        <v>43962</v>
      </c>
      <c r="I618" s="3">
        <v>0.70989999999999998</v>
      </c>
      <c r="J618" s="3">
        <v>2.61</v>
      </c>
      <c r="K618" s="3">
        <v>0.68360833333333337</v>
      </c>
      <c r="L618" s="3">
        <v>5.3772483018867927</v>
      </c>
      <c r="M618" s="10"/>
    </row>
    <row r="619" spans="8:13" ht="12.75" customHeight="1" x14ac:dyDescent="0.25">
      <c r="H619" s="2">
        <v>43963</v>
      </c>
      <c r="I619" s="3">
        <v>0.66510000000000002</v>
      </c>
      <c r="J619" s="3">
        <v>2.56</v>
      </c>
      <c r="K619" s="3">
        <v>0.67002499999999998</v>
      </c>
      <c r="L619" s="3">
        <v>5.3429009433962262</v>
      </c>
      <c r="M619" s="10"/>
    </row>
    <row r="620" spans="8:13" ht="12.75" customHeight="1" x14ac:dyDescent="0.25">
      <c r="H620" s="2">
        <v>43964</v>
      </c>
      <c r="I620" s="3">
        <v>0.65249999999999997</v>
      </c>
      <c r="J620" s="3">
        <v>2.5499999999999998</v>
      </c>
      <c r="K620" s="3">
        <v>0.62604999999999988</v>
      </c>
      <c r="L620" s="3">
        <v>5.2851841509433957</v>
      </c>
      <c r="M620" s="10"/>
    </row>
    <row r="621" spans="8:13" ht="12.75" customHeight="1" x14ac:dyDescent="0.25">
      <c r="H621" s="2">
        <v>43965</v>
      </c>
      <c r="I621" s="3">
        <v>0.62180000000000002</v>
      </c>
      <c r="J621" s="3">
        <v>2.5299999999999998</v>
      </c>
      <c r="K621" s="3">
        <v>0.61197500000000005</v>
      </c>
      <c r="L621" s="3">
        <v>5.2850771698113217</v>
      </c>
      <c r="M621" s="10"/>
    </row>
    <row r="622" spans="8:13" ht="12.75" customHeight="1" x14ac:dyDescent="0.25">
      <c r="H622" s="2">
        <v>43966</v>
      </c>
      <c r="I622" s="3">
        <v>0.64280000000000004</v>
      </c>
      <c r="J622" s="3">
        <v>2.4300000000000002</v>
      </c>
      <c r="K622" s="3">
        <v>0.61946666666666661</v>
      </c>
      <c r="L622" s="3">
        <v>5.2484528301886799</v>
      </c>
      <c r="M622" s="10"/>
    </row>
    <row r="623" spans="8:13" ht="12.75" customHeight="1" x14ac:dyDescent="0.25">
      <c r="H623" s="2">
        <v>43969</v>
      </c>
      <c r="I623" s="3">
        <v>0.72570000000000001</v>
      </c>
      <c r="J623" s="3">
        <v>2.35</v>
      </c>
      <c r="K623" s="3">
        <v>0.63195833333333329</v>
      </c>
      <c r="L623" s="3">
        <v>5.1691039622641508</v>
      </c>
      <c r="M623" s="10"/>
    </row>
    <row r="624" spans="8:13" ht="12.75" customHeight="1" x14ac:dyDescent="0.25">
      <c r="H624" s="2">
        <v>43970</v>
      </c>
      <c r="I624" s="3">
        <v>0.68820000000000003</v>
      </c>
      <c r="J624" s="3">
        <v>2.2799999999999998</v>
      </c>
      <c r="K624" s="3">
        <v>0.63424999999999987</v>
      </c>
      <c r="L624" s="3">
        <v>5.1665279245283013</v>
      </c>
      <c r="M624" s="10"/>
    </row>
    <row r="625" spans="8:13" ht="12.75" customHeight="1" x14ac:dyDescent="0.25">
      <c r="H625" s="2">
        <v>43971</v>
      </c>
      <c r="I625" s="3">
        <v>0.68010000000000004</v>
      </c>
      <c r="J625" s="3">
        <v>2.1800000000000002</v>
      </c>
      <c r="K625" s="3">
        <v>0.62054999999999993</v>
      </c>
      <c r="L625" s="3">
        <v>5.1046392452830194</v>
      </c>
      <c r="M625" s="10"/>
    </row>
    <row r="626" spans="8:13" ht="12.75" customHeight="1" x14ac:dyDescent="0.25">
      <c r="H626" s="2">
        <v>43972</v>
      </c>
      <c r="I626" s="3">
        <v>0.67200000000000004</v>
      </c>
      <c r="J626" s="3">
        <v>2.1800000000000002</v>
      </c>
      <c r="K626" s="3">
        <v>0.60066666666666657</v>
      </c>
      <c r="L626" s="3">
        <v>5.0970452830188693</v>
      </c>
      <c r="M626" s="10"/>
    </row>
    <row r="627" spans="8:13" ht="12.75" customHeight="1" x14ac:dyDescent="0.25">
      <c r="H627" s="2">
        <v>43973</v>
      </c>
      <c r="I627" s="3">
        <v>0.65910000000000002</v>
      </c>
      <c r="J627" s="3">
        <v>2.02</v>
      </c>
      <c r="K627" s="3">
        <v>0.59005000000000007</v>
      </c>
      <c r="L627" s="3">
        <v>5.1147007547169814</v>
      </c>
      <c r="M627" s="10"/>
    </row>
    <row r="628" spans="8:13" ht="12.75" customHeight="1" x14ac:dyDescent="0.25">
      <c r="H628" s="2">
        <v>43976</v>
      </c>
      <c r="I628" s="3">
        <v>0.65910000000000002</v>
      </c>
      <c r="J628" s="3">
        <v>2</v>
      </c>
      <c r="K628" s="3">
        <v>0.58879999999999999</v>
      </c>
      <c r="L628" s="3">
        <v>5.0985237735849056</v>
      </c>
      <c r="M628" s="10"/>
    </row>
    <row r="629" spans="8:13" ht="12.75" customHeight="1" x14ac:dyDescent="0.25">
      <c r="H629" s="2">
        <v>43977</v>
      </c>
      <c r="I629" s="3">
        <v>0.69650000000000001</v>
      </c>
      <c r="J629" s="3">
        <v>2.2000000000000002</v>
      </c>
      <c r="K629" s="3">
        <v>0.62129166666666669</v>
      </c>
      <c r="L629" s="3">
        <v>5.0955792452830195</v>
      </c>
      <c r="M629" s="10"/>
    </row>
    <row r="630" spans="8:13" ht="12.75" customHeight="1" x14ac:dyDescent="0.25">
      <c r="H630" s="2">
        <v>43978</v>
      </c>
      <c r="I630" s="3">
        <v>0.68189999999999995</v>
      </c>
      <c r="J630" s="3">
        <v>2.31</v>
      </c>
      <c r="K630" s="3">
        <v>0.63626666666666665</v>
      </c>
      <c r="L630" s="3">
        <v>5.0906313207547171</v>
      </c>
      <c r="M630" s="10"/>
    </row>
    <row r="631" spans="8:13" ht="12.75" customHeight="1" x14ac:dyDescent="0.25">
      <c r="H631" s="2">
        <v>43979</v>
      </c>
      <c r="I631" s="3">
        <v>0.69</v>
      </c>
      <c r="J631" s="3">
        <v>2.1800000000000002</v>
      </c>
      <c r="K631" s="3">
        <v>0.62630833333333336</v>
      </c>
      <c r="L631" s="3">
        <v>5.0559675471698116</v>
      </c>
      <c r="M631" s="10"/>
    </row>
    <row r="632" spans="8:13" ht="12.75" customHeight="1" x14ac:dyDescent="0.25">
      <c r="H632" s="2">
        <v>43980</v>
      </c>
      <c r="I632" s="3">
        <v>0.65259999999999996</v>
      </c>
      <c r="J632" s="3">
        <v>2.1800000000000002</v>
      </c>
      <c r="K632" s="3">
        <v>0.61970833333333331</v>
      </c>
      <c r="L632" s="3">
        <v>5.0511215094339628</v>
      </c>
      <c r="M632" s="10"/>
    </row>
    <row r="633" spans="8:13" ht="12.75" customHeight="1" x14ac:dyDescent="0.25">
      <c r="H633" s="2">
        <v>43983</v>
      </c>
      <c r="I633" s="3">
        <v>0.65910000000000002</v>
      </c>
      <c r="J633" s="3">
        <v>2.21</v>
      </c>
      <c r="K633" s="3">
        <v>0.63579166666666664</v>
      </c>
      <c r="L633" s="3">
        <v>5.0533171698113204</v>
      </c>
      <c r="M633" s="10"/>
    </row>
    <row r="634" spans="8:13" ht="12.75" customHeight="1" x14ac:dyDescent="0.25">
      <c r="H634" s="2">
        <v>43984</v>
      </c>
      <c r="I634" s="3">
        <v>0.68520000000000003</v>
      </c>
      <c r="J634" s="3">
        <v>2.31</v>
      </c>
      <c r="K634" s="3">
        <v>0.64432499999999993</v>
      </c>
      <c r="L634" s="3">
        <v>5.0383343396226419</v>
      </c>
      <c r="M634" s="10"/>
    </row>
    <row r="635" spans="8:13" ht="12.75" customHeight="1" x14ac:dyDescent="0.25">
      <c r="H635" s="2">
        <v>43985</v>
      </c>
      <c r="I635" s="3">
        <v>0.74580000000000002</v>
      </c>
      <c r="J635" s="3">
        <v>2.5</v>
      </c>
      <c r="K635" s="3">
        <v>0.70155000000000001</v>
      </c>
      <c r="L635" s="3">
        <v>5.0518947169811321</v>
      </c>
      <c r="M635" s="10"/>
    </row>
    <row r="636" spans="8:13" ht="12.75" customHeight="1" x14ac:dyDescent="0.25">
      <c r="H636" s="2">
        <v>43986</v>
      </c>
      <c r="I636" s="3">
        <v>0.82340000000000002</v>
      </c>
      <c r="J636" s="3">
        <v>2.5499999999999998</v>
      </c>
      <c r="K636" s="3">
        <v>0.71545000000000003</v>
      </c>
      <c r="L636" s="3">
        <v>5.092816981132076</v>
      </c>
      <c r="M636" s="10"/>
    </row>
    <row r="637" spans="8:13" ht="12.75" customHeight="1" x14ac:dyDescent="0.25">
      <c r="H637" s="2">
        <v>43987</v>
      </c>
      <c r="I637" s="3">
        <v>0.89510000000000001</v>
      </c>
      <c r="J637" s="3">
        <v>2.71</v>
      </c>
      <c r="K637" s="3">
        <v>0.75719166666666649</v>
      </c>
      <c r="L637" s="3">
        <v>5.1648169811320752</v>
      </c>
      <c r="M637" s="10"/>
    </row>
    <row r="638" spans="8:13" ht="12.75" customHeight="1" x14ac:dyDescent="0.25">
      <c r="H638" s="2">
        <v>43990</v>
      </c>
      <c r="I638" s="3">
        <v>0.87519999999999998</v>
      </c>
      <c r="J638" s="3">
        <v>2.75</v>
      </c>
      <c r="K638" s="3">
        <v>0.7517166666666667</v>
      </c>
      <c r="L638" s="3">
        <v>5.2084199999999994</v>
      </c>
      <c r="M638" s="10"/>
    </row>
    <row r="639" spans="8:13" ht="12.75" customHeight="1" x14ac:dyDescent="0.25">
      <c r="H639" s="2">
        <v>43991</v>
      </c>
      <c r="I639" s="3">
        <v>0.82530000000000003</v>
      </c>
      <c r="J639" s="3">
        <v>2.68</v>
      </c>
      <c r="K639" s="3">
        <v>0.73891666666666678</v>
      </c>
      <c r="L639" s="3">
        <v>5.1749999999999998</v>
      </c>
      <c r="M639" s="10"/>
    </row>
    <row r="640" spans="8:13" ht="12.75" customHeight="1" x14ac:dyDescent="0.25">
      <c r="H640" s="2">
        <v>43992</v>
      </c>
      <c r="I640" s="3">
        <v>0.72629999999999995</v>
      </c>
      <c r="J640" s="3">
        <v>2.5499999999999998</v>
      </c>
      <c r="K640" s="3">
        <v>0.72250833333333342</v>
      </c>
      <c r="L640" s="3">
        <v>5.0323333333333329</v>
      </c>
      <c r="M640" s="10"/>
    </row>
    <row r="641" spans="8:13" ht="12.75" customHeight="1" x14ac:dyDescent="0.25">
      <c r="H641" s="2">
        <v>43993</v>
      </c>
      <c r="I641" s="3">
        <v>0.66900000000000004</v>
      </c>
      <c r="J641" s="3">
        <v>2.5099999999999998</v>
      </c>
      <c r="K641" s="3">
        <v>0.65548333333333342</v>
      </c>
      <c r="L641" s="3">
        <v>5.0079999999999991</v>
      </c>
      <c r="M641" s="10"/>
    </row>
    <row r="642" spans="8:13" ht="12.75" customHeight="1" x14ac:dyDescent="0.25">
      <c r="H642" s="2">
        <v>43994</v>
      </c>
      <c r="I642" s="3">
        <v>0.70340000000000003</v>
      </c>
      <c r="J642" s="3">
        <v>2.5499999999999998</v>
      </c>
      <c r="K642" s="3">
        <v>0.64450833333333335</v>
      </c>
      <c r="L642" s="3">
        <v>5.0138888888888893</v>
      </c>
      <c r="M642" s="10"/>
    </row>
    <row r="643" spans="8:13" ht="12.75" customHeight="1" x14ac:dyDescent="0.25">
      <c r="H643" s="2">
        <v>43997</v>
      </c>
      <c r="I643" s="3">
        <v>0.72150000000000003</v>
      </c>
      <c r="J643" s="3">
        <v>2.57</v>
      </c>
      <c r="K643" s="3">
        <v>0.63310833333333327</v>
      </c>
      <c r="L643" s="3">
        <v>5.0257777777777779</v>
      </c>
      <c r="M643" s="10"/>
    </row>
    <row r="644" spans="8:13" ht="12.75" customHeight="1" x14ac:dyDescent="0.25">
      <c r="H644" s="2">
        <v>43998</v>
      </c>
      <c r="I644" s="3">
        <v>0.75280000000000002</v>
      </c>
      <c r="J644" s="3">
        <v>2.59</v>
      </c>
      <c r="K644" s="3">
        <v>0.64292499999999997</v>
      </c>
      <c r="L644" s="3">
        <v>5.0618888888888884</v>
      </c>
      <c r="M644" s="10"/>
    </row>
    <row r="645" spans="8:13" ht="12.75" customHeight="1" x14ac:dyDescent="0.25">
      <c r="H645" s="2">
        <v>43999</v>
      </c>
      <c r="I645" s="3">
        <v>0.73799999999999999</v>
      </c>
      <c r="J645" s="3">
        <v>2.4700000000000002</v>
      </c>
      <c r="K645" s="3">
        <v>0.65227500000000005</v>
      </c>
      <c r="L645" s="3">
        <v>5.0579999999999998</v>
      </c>
      <c r="M645" s="10"/>
    </row>
    <row r="646" spans="8:13" ht="12.75" customHeight="1" x14ac:dyDescent="0.25">
      <c r="H646" s="2">
        <v>44000</v>
      </c>
      <c r="I646" s="3">
        <v>0.70840000000000003</v>
      </c>
      <c r="J646" s="3">
        <v>2.27</v>
      </c>
      <c r="K646" s="3">
        <v>0.63880833333333331</v>
      </c>
      <c r="L646" s="3">
        <v>5.0404444444444438</v>
      </c>
      <c r="M646" s="10"/>
    </row>
    <row r="647" spans="8:13" ht="12.75" customHeight="1" x14ac:dyDescent="0.25">
      <c r="H647" s="2">
        <v>44001</v>
      </c>
      <c r="I647" s="3">
        <v>0.69369999999999998</v>
      </c>
      <c r="J647" s="3">
        <v>2.11</v>
      </c>
      <c r="K647" s="3">
        <v>0.64044999999999996</v>
      </c>
      <c r="L647" s="3">
        <v>4.998333333333334</v>
      </c>
      <c r="M647" s="10"/>
    </row>
    <row r="648" spans="8:13" ht="12.75" customHeight="1" x14ac:dyDescent="0.25">
      <c r="H648" s="2">
        <v>44004</v>
      </c>
      <c r="I648" s="3">
        <v>0.70850000000000002</v>
      </c>
      <c r="J648" s="3">
        <v>2.23</v>
      </c>
      <c r="K648" s="3">
        <v>0.62039166666666656</v>
      </c>
      <c r="L648" s="3">
        <v>5.0135555555555555</v>
      </c>
      <c r="M648" s="10"/>
    </row>
    <row r="649" spans="8:13" ht="12.75" customHeight="1" x14ac:dyDescent="0.25">
      <c r="H649" s="2">
        <v>44005</v>
      </c>
      <c r="I649" s="3">
        <v>0.71179999999999999</v>
      </c>
      <c r="J649" s="3">
        <v>2.2200000000000002</v>
      </c>
      <c r="K649" s="3">
        <v>0.63721666666666676</v>
      </c>
      <c r="L649" s="3">
        <v>5.017555555555556</v>
      </c>
      <c r="M649" s="10"/>
    </row>
    <row r="650" spans="8:13" ht="12.75" customHeight="1" x14ac:dyDescent="0.25">
      <c r="H650" s="2">
        <v>44006</v>
      </c>
      <c r="I650" s="3">
        <v>0.67900000000000005</v>
      </c>
      <c r="J650" s="3">
        <v>2.2200000000000002</v>
      </c>
      <c r="K650" s="3">
        <v>0.63461666666666672</v>
      </c>
      <c r="L650" s="3">
        <v>4.9964444444444442</v>
      </c>
      <c r="M650" s="10"/>
    </row>
    <row r="651" spans="8:13" ht="12.75" customHeight="1" x14ac:dyDescent="0.25">
      <c r="H651" s="2">
        <v>44007</v>
      </c>
      <c r="I651" s="3">
        <v>0.68559999999999999</v>
      </c>
      <c r="J651" s="3">
        <v>2.25</v>
      </c>
      <c r="K651" s="3">
        <v>0.61223333333333319</v>
      </c>
      <c r="L651" s="3">
        <v>5.0068888888888896</v>
      </c>
      <c r="M651" s="10"/>
    </row>
    <row r="652" spans="8:13" ht="12.75" customHeight="1" x14ac:dyDescent="0.25">
      <c r="H652" s="2">
        <v>44008</v>
      </c>
      <c r="I652" s="3">
        <v>0.64129999999999998</v>
      </c>
      <c r="J652" s="3">
        <v>2.36</v>
      </c>
      <c r="K652" s="3">
        <v>0.60846666666666671</v>
      </c>
      <c r="L652" s="3">
        <v>5.0107777777777782</v>
      </c>
      <c r="M652" s="10"/>
    </row>
    <row r="653" spans="8:13" ht="12.75" customHeight="1" x14ac:dyDescent="0.25">
      <c r="H653" s="2">
        <v>44011</v>
      </c>
      <c r="I653" s="3">
        <v>0.62339999999999995</v>
      </c>
      <c r="J653" s="3">
        <v>2.36</v>
      </c>
      <c r="K653" s="3">
        <v>0.6075166666666667</v>
      </c>
      <c r="L653" s="3">
        <v>5.0201111111111114</v>
      </c>
      <c r="M653" s="10"/>
    </row>
    <row r="654" spans="8:13" ht="12.75" customHeight="1" x14ac:dyDescent="0.25">
      <c r="H654" s="2">
        <v>44012</v>
      </c>
      <c r="I654" s="3">
        <v>0.65610000000000002</v>
      </c>
      <c r="J654" s="3">
        <v>2.39</v>
      </c>
      <c r="K654" s="3">
        <v>0.61012500000000003</v>
      </c>
      <c r="L654" s="3">
        <v>4.9821111111111112</v>
      </c>
      <c r="M654" s="10"/>
    </row>
    <row r="655" spans="8:13" ht="12.75" customHeight="1" x14ac:dyDescent="0.25">
      <c r="H655" s="2">
        <v>44013</v>
      </c>
      <c r="I655" s="3">
        <v>0.67579999999999996</v>
      </c>
      <c r="J655" s="3">
        <v>2.4050157810317199</v>
      </c>
      <c r="K655" s="3">
        <v>0.64129166666666659</v>
      </c>
      <c r="L655" s="3">
        <v>4.9668906423368586</v>
      </c>
      <c r="M655" s="10"/>
    </row>
    <row r="656" spans="8:13" ht="12.75" customHeight="1" x14ac:dyDescent="0.25">
      <c r="H656" s="2">
        <v>44014</v>
      </c>
      <c r="I656" s="3">
        <v>0.66930000000000001</v>
      </c>
      <c r="J656" s="3">
        <v>2.4608333333333299</v>
      </c>
      <c r="K656" s="3">
        <v>0.62100833333333338</v>
      </c>
      <c r="L656" s="3">
        <v>4.9643148148148137</v>
      </c>
      <c r="M656" s="10"/>
    </row>
    <row r="657" spans="8:13" ht="12.75" customHeight="1" x14ac:dyDescent="0.25">
      <c r="H657" s="2">
        <v>44015</v>
      </c>
      <c r="I657" s="3">
        <v>0.66930000000000001</v>
      </c>
      <c r="J657" s="3">
        <v>2.4443333333333301</v>
      </c>
      <c r="K657" s="3">
        <v>0.61977499999999996</v>
      </c>
      <c r="L657" s="3">
        <v>4.9733703703703709</v>
      </c>
      <c r="M657" s="10"/>
    </row>
    <row r="658" spans="8:13" ht="12.75" customHeight="1" x14ac:dyDescent="0.25">
      <c r="H658" s="2">
        <v>44018</v>
      </c>
      <c r="I658" s="3">
        <v>0.67589999999999995</v>
      </c>
      <c r="J658" s="3">
        <v>2.3861538461538498</v>
      </c>
      <c r="K658" s="3">
        <v>0.63022499999999992</v>
      </c>
      <c r="L658" s="3">
        <v>4.9803504273504267</v>
      </c>
      <c r="M658" s="10"/>
    </row>
    <row r="659" spans="8:13" ht="12.75" customHeight="1" x14ac:dyDescent="0.25">
      <c r="H659" s="2">
        <v>44019</v>
      </c>
      <c r="I659" s="3">
        <v>0.63970000000000005</v>
      </c>
      <c r="J659" s="3">
        <v>2.3277536231884102</v>
      </c>
      <c r="K659" s="3">
        <v>0.61004999999999998</v>
      </c>
      <c r="L659" s="3">
        <v>5.0005281803542685</v>
      </c>
      <c r="M659" s="10"/>
    </row>
    <row r="660" spans="8:13" ht="12.75" customHeight="1" x14ac:dyDescent="0.25">
      <c r="H660" s="2">
        <v>44020</v>
      </c>
      <c r="I660" s="3">
        <v>0.66439999999999999</v>
      </c>
      <c r="J660" s="3">
        <v>2.2407142857142799</v>
      </c>
      <c r="K660" s="3">
        <v>0.60920833333333324</v>
      </c>
      <c r="L660" s="3">
        <v>4.9881904761904758</v>
      </c>
      <c r="M660" s="10"/>
    </row>
    <row r="661" spans="8:13" ht="12.75" customHeight="1" x14ac:dyDescent="0.25">
      <c r="H661" s="2">
        <v>44021</v>
      </c>
      <c r="I661" s="3">
        <v>0.61350000000000005</v>
      </c>
      <c r="J661" s="3">
        <v>2.49713615023474</v>
      </c>
      <c r="K661" s="3">
        <v>0.6024250000000001</v>
      </c>
      <c r="L661" s="3">
        <v>4.9921262389149721</v>
      </c>
      <c r="M661" s="10"/>
    </row>
    <row r="662" spans="8:13" ht="12.75" customHeight="1" x14ac:dyDescent="0.25">
      <c r="H662" s="2">
        <v>44022</v>
      </c>
      <c r="I662" s="3">
        <v>0.64470000000000005</v>
      </c>
      <c r="J662" s="3">
        <v>2.5023958333333298</v>
      </c>
      <c r="K662" s="3">
        <v>0.60035833333333322</v>
      </c>
      <c r="L662" s="3">
        <v>4.9528217592592583</v>
      </c>
      <c r="M662" s="10"/>
    </row>
    <row r="663" spans="8:13" ht="12.75" customHeight="1" x14ac:dyDescent="0.25">
      <c r="H663" s="2">
        <v>44025</v>
      </c>
      <c r="I663" s="3">
        <v>0.61839999999999995</v>
      </c>
      <c r="J663" s="3">
        <v>2.5249999999999999</v>
      </c>
      <c r="K663" s="3">
        <v>0.6216583333333332</v>
      </c>
      <c r="L663" s="3">
        <v>4.9615555555555559</v>
      </c>
      <c r="M663" s="10"/>
    </row>
    <row r="664" spans="8:13" ht="12.75" customHeight="1" x14ac:dyDescent="0.25">
      <c r="H664" s="2">
        <v>44026</v>
      </c>
      <c r="I664" s="3">
        <v>0.62329999999999997</v>
      </c>
      <c r="J664" s="3">
        <v>2.4807692307692299</v>
      </c>
      <c r="K664" s="3">
        <v>0.60456666666666659</v>
      </c>
      <c r="L664" s="3">
        <v>4.960974358974358</v>
      </c>
      <c r="M664" s="10"/>
    </row>
    <row r="665" spans="8:13" ht="12.75" customHeight="1" x14ac:dyDescent="0.25">
      <c r="H665" s="2">
        <v>44027</v>
      </c>
      <c r="I665" s="3">
        <v>0.62990000000000002</v>
      </c>
      <c r="J665" s="3">
        <v>2.6121568627451</v>
      </c>
      <c r="K665" s="3">
        <v>0.60305000000000009</v>
      </c>
      <c r="L665" s="3">
        <v>4.9597952069716778</v>
      </c>
      <c r="M665" s="10"/>
    </row>
    <row r="666" spans="8:13" ht="12.75" customHeight="1" x14ac:dyDescent="0.25">
      <c r="H666" s="2">
        <v>44028</v>
      </c>
      <c r="I666" s="3">
        <v>0.61680000000000001</v>
      </c>
      <c r="J666" s="3">
        <v>2.6121568627451</v>
      </c>
      <c r="K666" s="3">
        <v>0.58668333333333333</v>
      </c>
      <c r="L666" s="3">
        <v>4.9664618736383446</v>
      </c>
      <c r="M666" s="10"/>
    </row>
    <row r="667" spans="8:13" ht="12.75" customHeight="1" x14ac:dyDescent="0.25">
      <c r="H667" s="2">
        <v>44029</v>
      </c>
      <c r="I667" s="3">
        <v>0.62660000000000005</v>
      </c>
      <c r="J667" s="3">
        <v>2.8093846153846198</v>
      </c>
      <c r="K667" s="3">
        <v>0.58714999999999995</v>
      </c>
      <c r="L667" s="3">
        <v>4.9625982905982902</v>
      </c>
      <c r="M667" s="10"/>
    </row>
    <row r="668" spans="8:13" ht="12.75" customHeight="1" x14ac:dyDescent="0.25">
      <c r="H668" s="2">
        <v>44032</v>
      </c>
      <c r="I668" s="3">
        <v>0.61019999999999996</v>
      </c>
      <c r="J668" s="3">
        <v>2.82037037037037</v>
      </c>
      <c r="K668" s="3">
        <v>0.57020833333333332</v>
      </c>
      <c r="L668" s="3">
        <v>4.959707818930041</v>
      </c>
      <c r="M668" s="10"/>
    </row>
    <row r="669" spans="8:13" ht="12.75" customHeight="1" x14ac:dyDescent="0.25">
      <c r="H669" s="2">
        <v>44033</v>
      </c>
      <c r="I669" s="3">
        <v>0.60040000000000004</v>
      </c>
      <c r="J669" s="3">
        <v>2.7559987925199798</v>
      </c>
      <c r="K669" s="3">
        <v>0.56540000000000001</v>
      </c>
      <c r="L669" s="3">
        <v>4.9349998658355529</v>
      </c>
      <c r="M669" s="10"/>
    </row>
    <row r="670" spans="8:13" ht="12.75" customHeight="1" x14ac:dyDescent="0.25">
      <c r="H670" s="2">
        <v>44034</v>
      </c>
      <c r="I670" s="3">
        <v>0.59709999999999996</v>
      </c>
      <c r="J670" s="3">
        <v>2.59548076923077</v>
      </c>
      <c r="K670" s="3">
        <v>0.54966666666666664</v>
      </c>
      <c r="L670" s="3">
        <v>4.8784978632478637</v>
      </c>
      <c r="M670" s="10"/>
    </row>
    <row r="671" spans="8:13" ht="12.75" customHeight="1" x14ac:dyDescent="0.25">
      <c r="H671" s="2">
        <v>44035</v>
      </c>
      <c r="I671" s="3">
        <v>0.57740000000000002</v>
      </c>
      <c r="J671" s="3">
        <v>2.4802222222222201</v>
      </c>
      <c r="K671" s="3">
        <v>0.53746666666666665</v>
      </c>
      <c r="L671" s="3">
        <v>4.8630246913580244</v>
      </c>
      <c r="M671" s="10"/>
    </row>
    <row r="672" spans="8:13" ht="12.75" customHeight="1" x14ac:dyDescent="0.25">
      <c r="H672" s="2">
        <v>44036</v>
      </c>
      <c r="I672" s="3">
        <v>0.58879999999999999</v>
      </c>
      <c r="J672" s="3">
        <v>2.38123809523809</v>
      </c>
      <c r="K672" s="3">
        <v>0.5434916666666666</v>
      </c>
      <c r="L672" s="3">
        <v>4.8483597883597875</v>
      </c>
      <c r="M672" s="10"/>
    </row>
    <row r="673" spans="8:13" ht="12.75" customHeight="1" x14ac:dyDescent="0.25">
      <c r="H673" s="2">
        <v>44039</v>
      </c>
      <c r="I673" s="3">
        <v>0.61509999999999998</v>
      </c>
      <c r="J673" s="3">
        <v>2.49457142857143</v>
      </c>
      <c r="K673" s="3">
        <v>0.53615000000000002</v>
      </c>
      <c r="L673" s="3">
        <v>4.8340634920634926</v>
      </c>
      <c r="M673" s="10"/>
    </row>
    <row r="674" spans="8:13" ht="12.75" customHeight="1" x14ac:dyDescent="0.25">
      <c r="H674" s="2">
        <v>44040</v>
      </c>
      <c r="I674" s="3">
        <v>0.57899999999999996</v>
      </c>
      <c r="J674" s="3">
        <v>2.5296296296296301</v>
      </c>
      <c r="K674" s="3">
        <v>0.54007499999999997</v>
      </c>
      <c r="L674" s="3">
        <v>4.839847736625515</v>
      </c>
      <c r="M674" s="10"/>
    </row>
    <row r="675" spans="8:13" ht="12.75" customHeight="1" x14ac:dyDescent="0.25">
      <c r="H675" s="2">
        <v>44041</v>
      </c>
      <c r="I675" s="3">
        <v>0.57410000000000005</v>
      </c>
      <c r="J675" s="3">
        <v>2.4506015037593998</v>
      </c>
      <c r="K675" s="3">
        <v>0.52906666666666669</v>
      </c>
      <c r="L675" s="3">
        <v>4.8332890559732657</v>
      </c>
      <c r="M675" s="10"/>
    </row>
    <row r="676" spans="8:13" ht="12.75" customHeight="1" x14ac:dyDescent="0.25">
      <c r="H676" s="2">
        <v>44042</v>
      </c>
      <c r="I676" s="3">
        <v>0.54620000000000002</v>
      </c>
      <c r="J676" s="3">
        <v>2.4874603174603198</v>
      </c>
      <c r="K676" s="3">
        <v>0.50119999999999987</v>
      </c>
      <c r="L676" s="3">
        <v>4.8191622574955906</v>
      </c>
      <c r="M676" s="10"/>
    </row>
    <row r="677" spans="8:13" ht="12.75" customHeight="1" x14ac:dyDescent="0.25">
      <c r="H677" s="2">
        <v>44043</v>
      </c>
      <c r="I677" s="3">
        <v>0.5282</v>
      </c>
      <c r="J677" s="3">
        <v>2.4125862068965498</v>
      </c>
      <c r="K677" s="3">
        <v>0.51670000000000005</v>
      </c>
      <c r="L677" s="3">
        <v>4.876731800766283</v>
      </c>
      <c r="M677" s="10"/>
    </row>
    <row r="678" spans="8:13" ht="12.75" customHeight="1" x14ac:dyDescent="0.25">
      <c r="H678" s="2">
        <v>44046</v>
      </c>
      <c r="I678" s="3">
        <v>0.55430000000000001</v>
      </c>
      <c r="J678" s="3">
        <v>2.3849999999999998</v>
      </c>
      <c r="K678" s="3">
        <v>0.51959166666666667</v>
      </c>
      <c r="L678" s="3">
        <v>4.8839999999999995</v>
      </c>
      <c r="M678" s="10"/>
    </row>
    <row r="679" spans="8:13" ht="12.75" customHeight="1" x14ac:dyDescent="0.25">
      <c r="H679" s="2">
        <v>44047</v>
      </c>
      <c r="I679" s="3">
        <v>0.50690000000000002</v>
      </c>
      <c r="J679" s="3">
        <v>2.3424999999999998</v>
      </c>
      <c r="K679" s="3">
        <v>0.50085833333333329</v>
      </c>
      <c r="L679" s="3">
        <v>4.8847222222222229</v>
      </c>
      <c r="M679" s="10"/>
    </row>
    <row r="680" spans="8:13" ht="12.75" customHeight="1" x14ac:dyDescent="0.25">
      <c r="H680" s="2">
        <v>44048</v>
      </c>
      <c r="I680" s="3">
        <v>0.54769999999999996</v>
      </c>
      <c r="J680" s="3">
        <v>2.3022222222222202</v>
      </c>
      <c r="K680" s="3">
        <v>0.52364166666666667</v>
      </c>
      <c r="L680" s="3">
        <v>4.8752469135802459</v>
      </c>
      <c r="M680" s="10"/>
    </row>
    <row r="681" spans="8:13" ht="12.75" customHeight="1" x14ac:dyDescent="0.25">
      <c r="H681" s="2">
        <v>44049</v>
      </c>
      <c r="I681" s="3">
        <v>0.53620000000000001</v>
      </c>
      <c r="J681" s="3">
        <v>2.35230769230769</v>
      </c>
      <c r="K681" s="3">
        <v>0.51270833333333332</v>
      </c>
      <c r="L681" s="3">
        <v>4.8874786324786319</v>
      </c>
      <c r="M681" s="10"/>
    </row>
    <row r="682" spans="8:13" ht="12.75" customHeight="1" x14ac:dyDescent="0.25">
      <c r="H682" s="2">
        <v>44050</v>
      </c>
      <c r="I682" s="3">
        <v>0.56399999999999995</v>
      </c>
      <c r="J682" s="3">
        <v>2.4049999999999998</v>
      </c>
      <c r="K682" s="3">
        <v>0.51946666666666674</v>
      </c>
      <c r="L682" s="3">
        <v>4.9163333333333332</v>
      </c>
      <c r="M682" s="10"/>
    </row>
    <row r="683" spans="8:13" ht="12.75" customHeight="1" x14ac:dyDescent="0.25">
      <c r="H683" s="2">
        <v>44053</v>
      </c>
      <c r="I683" s="3">
        <v>0.57550000000000001</v>
      </c>
      <c r="J683" s="3">
        <v>2.39</v>
      </c>
      <c r="K683" s="3">
        <v>0.52492499999999997</v>
      </c>
      <c r="L683" s="3">
        <v>4.929444444444445</v>
      </c>
      <c r="M683" s="10"/>
    </row>
    <row r="684" spans="8:13" ht="12.75" customHeight="1" x14ac:dyDescent="0.25">
      <c r="H684" s="2">
        <v>44054</v>
      </c>
      <c r="I684" s="3">
        <v>0.64149999999999996</v>
      </c>
      <c r="J684" s="3">
        <v>2.4944791666666601</v>
      </c>
      <c r="K684" s="3">
        <v>0.56527500000000008</v>
      </c>
      <c r="L684" s="3">
        <v>4.9751643518518511</v>
      </c>
      <c r="M684" s="10"/>
    </row>
    <row r="685" spans="8:13" ht="12.75" customHeight="1" x14ac:dyDescent="0.25">
      <c r="H685" s="2">
        <v>44055</v>
      </c>
      <c r="I685" s="3">
        <v>0.67469999999999997</v>
      </c>
      <c r="J685" s="3">
        <v>2.5145833333333298</v>
      </c>
      <c r="K685" s="3">
        <v>0.59000000000000008</v>
      </c>
      <c r="L685" s="3">
        <v>4.9878425925925916</v>
      </c>
      <c r="M685" s="10"/>
    </row>
    <row r="686" spans="8:13" ht="12.75" customHeight="1" x14ac:dyDescent="0.25">
      <c r="H686" s="2">
        <v>44056</v>
      </c>
      <c r="I686" s="3">
        <v>0.7208</v>
      </c>
      <c r="J686" s="3">
        <v>2.47085714285714</v>
      </c>
      <c r="K686" s="3">
        <v>0.60411666666666675</v>
      </c>
      <c r="L686" s="3">
        <v>4.9999841269841268</v>
      </c>
      <c r="M686" s="10"/>
    </row>
    <row r="687" spans="8:13" ht="12.75" customHeight="1" x14ac:dyDescent="0.25">
      <c r="H687" s="2">
        <v>44057</v>
      </c>
      <c r="I687" s="3">
        <v>0.70940000000000003</v>
      </c>
      <c r="J687" s="3">
        <v>2.45923076923077</v>
      </c>
      <c r="K687" s="3">
        <v>0.60754166666666665</v>
      </c>
      <c r="L687" s="3">
        <v>4.9923589743589742</v>
      </c>
      <c r="M687" s="10"/>
    </row>
    <row r="688" spans="8:13" ht="12.75" customHeight="1" x14ac:dyDescent="0.25">
      <c r="H688" s="2">
        <v>44060</v>
      </c>
      <c r="I688" s="3">
        <v>0.68820000000000003</v>
      </c>
      <c r="J688" s="3">
        <v>2.4781249999999999</v>
      </c>
      <c r="K688" s="3">
        <v>0.58605833333333346</v>
      </c>
      <c r="L688" s="3">
        <v>5.0324583333333335</v>
      </c>
      <c r="M688" s="10"/>
    </row>
    <row r="689" spans="8:13" ht="12.75" customHeight="1" x14ac:dyDescent="0.25">
      <c r="H689" s="2">
        <v>44061</v>
      </c>
      <c r="I689" s="3">
        <v>0.66869999999999996</v>
      </c>
      <c r="J689" s="3">
        <v>2.4975000000000001</v>
      </c>
      <c r="K689" s="3">
        <v>0.57160833333333327</v>
      </c>
      <c r="L689" s="3">
        <v>5.0092777777777782</v>
      </c>
      <c r="M689" s="10"/>
    </row>
    <row r="690" spans="8:13" ht="12.75" customHeight="1" x14ac:dyDescent="0.25">
      <c r="H690" s="2">
        <v>44062</v>
      </c>
      <c r="I690" s="3">
        <v>0.68010000000000004</v>
      </c>
      <c r="J690" s="3">
        <v>2.47078947368421</v>
      </c>
      <c r="K690" s="3">
        <v>0.56815000000000004</v>
      </c>
      <c r="L690" s="3">
        <v>5.0186432748538001</v>
      </c>
      <c r="M690" s="10"/>
    </row>
    <row r="691" spans="8:13" ht="12.75" customHeight="1" x14ac:dyDescent="0.25">
      <c r="H691" s="2">
        <v>44063</v>
      </c>
      <c r="I691" s="3">
        <v>0.65090000000000003</v>
      </c>
      <c r="J691" s="3">
        <v>2.46537037037037</v>
      </c>
      <c r="K691" s="3">
        <v>0.55625833333333341</v>
      </c>
      <c r="L691" s="3">
        <v>5.0427078189300421</v>
      </c>
      <c r="M691" s="10"/>
    </row>
    <row r="692" spans="8:13" ht="12.75" customHeight="1" x14ac:dyDescent="0.25">
      <c r="H692" s="2">
        <v>44064</v>
      </c>
      <c r="I692" s="3">
        <v>0.62819999999999998</v>
      </c>
      <c r="J692" s="3">
        <v>2.4780000000000002</v>
      </c>
      <c r="K692" s="3">
        <v>0.55390833333333334</v>
      </c>
      <c r="L692" s="3">
        <v>5.0504444444444445</v>
      </c>
      <c r="M692" s="10"/>
    </row>
    <row r="693" spans="8:13" ht="12.75" customHeight="1" x14ac:dyDescent="0.25">
      <c r="H693" s="2">
        <v>44067</v>
      </c>
      <c r="I693" s="3">
        <v>0.6542</v>
      </c>
      <c r="J693" s="3">
        <v>2.4904545454545399</v>
      </c>
      <c r="K693" s="3">
        <v>0.55753333333333333</v>
      </c>
      <c r="L693" s="3">
        <v>5.0903454545454538</v>
      </c>
      <c r="M693" s="10"/>
    </row>
    <row r="694" spans="8:13" ht="12.75" customHeight="1" x14ac:dyDescent="0.25">
      <c r="H694" s="2">
        <v>44068</v>
      </c>
      <c r="I694" s="3">
        <v>0.6835</v>
      </c>
      <c r="J694" s="3">
        <v>2.4744117647058999</v>
      </c>
      <c r="K694" s="3">
        <v>0.59550833333333331</v>
      </c>
      <c r="L694" s="3">
        <v>5.0671568627450991</v>
      </c>
      <c r="M694" s="10"/>
    </row>
    <row r="695" spans="8:13" ht="12.75" customHeight="1" x14ac:dyDescent="0.25">
      <c r="H695" s="2">
        <v>44069</v>
      </c>
      <c r="I695" s="3">
        <v>0.68840000000000001</v>
      </c>
      <c r="J695" s="3">
        <v>2.4194776119402999</v>
      </c>
      <c r="K695" s="3">
        <v>0.61618333333333319</v>
      </c>
      <c r="L695" s="3">
        <v>5.1027477611940295</v>
      </c>
      <c r="M695" s="10"/>
    </row>
    <row r="696" spans="8:13" ht="12.75" customHeight="1" x14ac:dyDescent="0.25">
      <c r="H696" s="2">
        <v>44070</v>
      </c>
      <c r="I696" s="3">
        <v>0.75219999999999998</v>
      </c>
      <c r="J696" s="3">
        <v>2.3660377358490599</v>
      </c>
      <c r="K696" s="3">
        <v>0.62714166666666671</v>
      </c>
      <c r="L696" s="3">
        <v>5.0672264150943391</v>
      </c>
      <c r="M696" s="10"/>
    </row>
    <row r="697" spans="8:13" ht="12.75" customHeight="1" x14ac:dyDescent="0.25">
      <c r="H697" s="2">
        <v>44071</v>
      </c>
      <c r="I697" s="3">
        <v>0.72109999999999996</v>
      </c>
      <c r="J697" s="3">
        <v>2.4308333333333301</v>
      </c>
      <c r="K697" s="3">
        <v>0.64812500000000006</v>
      </c>
      <c r="L697" s="3">
        <v>5.0902037037037031</v>
      </c>
      <c r="M697" s="10"/>
    </row>
    <row r="698" spans="8:13" ht="12.75" customHeight="1" x14ac:dyDescent="0.25">
      <c r="H698" s="2">
        <v>44074</v>
      </c>
      <c r="I698" s="3">
        <v>0.70479999999999998</v>
      </c>
      <c r="J698" s="3">
        <v>2.39788617886179</v>
      </c>
      <c r="K698" s="3">
        <v>0.65549999999999997</v>
      </c>
      <c r="L698" s="3">
        <v>5.0666540198735328</v>
      </c>
      <c r="M698" s="10"/>
    </row>
    <row r="699" spans="8:13" ht="12.75" customHeight="1" x14ac:dyDescent="0.25">
      <c r="H699" s="2">
        <v>44075</v>
      </c>
      <c r="I699" s="3">
        <v>0.66890000000000005</v>
      </c>
      <c r="J699" s="3">
        <v>2.3820588235294098</v>
      </c>
      <c r="K699" s="3">
        <v>0.63717499999999994</v>
      </c>
      <c r="L699" s="3">
        <v>5.020673202614379</v>
      </c>
      <c r="M699" s="10"/>
    </row>
    <row r="700" spans="8:13" ht="12.75" customHeight="1" x14ac:dyDescent="0.25">
      <c r="H700" s="2">
        <v>44076</v>
      </c>
      <c r="I700" s="3">
        <v>0.64770000000000005</v>
      </c>
      <c r="J700" s="3">
        <v>2.4447619047618998</v>
      </c>
      <c r="K700" s="3">
        <v>0.59311666666666674</v>
      </c>
      <c r="L700" s="3">
        <v>5.0457513227513227</v>
      </c>
      <c r="M700" s="10"/>
    </row>
    <row r="701" spans="8:13" ht="12.75" customHeight="1" x14ac:dyDescent="0.25">
      <c r="H701" s="2">
        <v>44077</v>
      </c>
      <c r="I701" s="3">
        <v>0.63470000000000004</v>
      </c>
      <c r="J701" s="3">
        <v>2.4823076923076899</v>
      </c>
      <c r="K701" s="3">
        <v>0.582175</v>
      </c>
      <c r="L701" s="3">
        <v>5.0512564102564097</v>
      </c>
      <c r="M701" s="10"/>
    </row>
    <row r="702" spans="8:13" ht="12.75" customHeight="1" x14ac:dyDescent="0.25">
      <c r="H702" s="2">
        <v>44078</v>
      </c>
      <c r="I702" s="3">
        <v>0.71799999999999997</v>
      </c>
      <c r="J702" s="3">
        <v>2.5066666666666699</v>
      </c>
      <c r="K702" s="3">
        <v>0.59898333333333331</v>
      </c>
      <c r="L702" s="3">
        <v>5.0725185185185193</v>
      </c>
      <c r="M702" s="10"/>
    </row>
    <row r="703" spans="8:13" ht="12.75" customHeight="1" x14ac:dyDescent="0.25">
      <c r="H703" s="2">
        <v>44081</v>
      </c>
      <c r="I703" s="3">
        <v>0.71799999999999997</v>
      </c>
      <c r="J703" s="3">
        <v>2.5099999999999998</v>
      </c>
      <c r="K703" s="3">
        <v>0.61555833333333332</v>
      </c>
      <c r="L703" s="3">
        <v>5.0801111111111119</v>
      </c>
      <c r="M703" s="10"/>
    </row>
    <row r="704" spans="8:13" ht="12.75" customHeight="1" x14ac:dyDescent="0.25">
      <c r="H704" s="2">
        <v>44082</v>
      </c>
      <c r="I704" s="3">
        <v>0.67879999999999996</v>
      </c>
      <c r="J704" s="3">
        <v>2.5234146341463402</v>
      </c>
      <c r="K704" s="3">
        <v>0.58980833333333316</v>
      </c>
      <c r="L704" s="3">
        <v>5.0856016260162598</v>
      </c>
      <c r="M704" s="10"/>
    </row>
    <row r="705" spans="8:13" ht="12.75" customHeight="1" x14ac:dyDescent="0.25">
      <c r="H705" s="2">
        <v>44083</v>
      </c>
      <c r="I705" s="3">
        <v>0.70009999999999994</v>
      </c>
      <c r="J705" s="3">
        <v>2.5796616541353399</v>
      </c>
      <c r="K705" s="3">
        <v>0.59001666666666663</v>
      </c>
      <c r="L705" s="3">
        <v>5.0825179615705931</v>
      </c>
      <c r="M705" s="10"/>
    </row>
    <row r="706" spans="8:13" ht="12.75" customHeight="1" x14ac:dyDescent="0.25">
      <c r="H706" s="2">
        <v>44084</v>
      </c>
      <c r="I706" s="3">
        <v>0.67720000000000002</v>
      </c>
      <c r="J706" s="3">
        <v>2.6710344827586199</v>
      </c>
      <c r="K706" s="3">
        <v>0.59725833333333334</v>
      </c>
      <c r="L706" s="3">
        <v>5.1332260536398477</v>
      </c>
      <c r="M706" s="10"/>
    </row>
    <row r="707" spans="8:13" ht="12.75" customHeight="1" x14ac:dyDescent="0.25">
      <c r="H707" s="2">
        <v>44085</v>
      </c>
      <c r="I707" s="3">
        <v>0.66579999999999995</v>
      </c>
      <c r="J707" s="3">
        <v>2.6798484848484798</v>
      </c>
      <c r="K707" s="3">
        <v>0.57496666666666674</v>
      </c>
      <c r="L707" s="3">
        <v>5.1323164983164977</v>
      </c>
      <c r="M707" s="10"/>
    </row>
    <row r="708" spans="8:13" ht="12.75" customHeight="1" x14ac:dyDescent="0.25">
      <c r="H708" s="2">
        <v>44088</v>
      </c>
      <c r="I708" s="3">
        <v>0.67230000000000001</v>
      </c>
      <c r="J708" s="3">
        <v>2.6428846153846099</v>
      </c>
      <c r="K708" s="3">
        <v>0.56876666666666675</v>
      </c>
      <c r="L708" s="3">
        <v>5.1047649572649565</v>
      </c>
      <c r="M708" s="10"/>
    </row>
    <row r="709" spans="8:13" ht="12.75" customHeight="1" x14ac:dyDescent="0.25">
      <c r="H709" s="2">
        <v>44089</v>
      </c>
      <c r="I709" s="3">
        <v>0.67889999999999995</v>
      </c>
      <c r="J709" s="3">
        <v>2.6397802197802198</v>
      </c>
      <c r="K709" s="3">
        <v>0.56935000000000002</v>
      </c>
      <c r="L709" s="3">
        <v>5.0980866910866922</v>
      </c>
      <c r="M709" s="10"/>
    </row>
    <row r="710" spans="8:13" ht="12.75" customHeight="1" x14ac:dyDescent="0.25">
      <c r="H710" s="2">
        <v>44090</v>
      </c>
      <c r="I710" s="3">
        <v>0.69689999999999996</v>
      </c>
      <c r="J710" s="3">
        <v>2.60836734693877</v>
      </c>
      <c r="K710" s="3">
        <v>0.56142500000000017</v>
      </c>
      <c r="L710" s="3">
        <v>5.0909297052154194</v>
      </c>
      <c r="M710" s="10"/>
    </row>
    <row r="711" spans="8:13" ht="12.75" customHeight="1" x14ac:dyDescent="0.25">
      <c r="H711" s="2">
        <v>44091</v>
      </c>
      <c r="I711" s="3">
        <v>0.68869999999999998</v>
      </c>
      <c r="J711" s="3">
        <v>2.5723728813559301</v>
      </c>
      <c r="K711" s="3">
        <v>0.55299166666666666</v>
      </c>
      <c r="L711" s="3">
        <v>5.0839303201506594</v>
      </c>
      <c r="M711" s="10"/>
    </row>
    <row r="712" spans="8:13" ht="12.75" customHeight="1" x14ac:dyDescent="0.25">
      <c r="H712" s="2">
        <v>44092</v>
      </c>
      <c r="I712" s="3">
        <v>0.69369999999999998</v>
      </c>
      <c r="J712" s="3">
        <v>2.5723728813559301</v>
      </c>
      <c r="K712" s="3">
        <v>0.55999166666666678</v>
      </c>
      <c r="L712" s="3">
        <v>5.0784858757062148</v>
      </c>
      <c r="M712" s="10"/>
    </row>
    <row r="713" spans="8:13" ht="12.75" customHeight="1" x14ac:dyDescent="0.25">
      <c r="H713" s="2">
        <v>44095</v>
      </c>
      <c r="I713" s="3">
        <v>0.66579999999999995</v>
      </c>
      <c r="J713" s="3">
        <v>2.5369230769230802</v>
      </c>
      <c r="K713" s="3">
        <v>0.531775</v>
      </c>
      <c r="L713" s="3">
        <v>5.0911025641025649</v>
      </c>
      <c r="M713" s="10"/>
    </row>
    <row r="714" spans="8:13" ht="12.75" customHeight="1" x14ac:dyDescent="0.25">
      <c r="H714" s="2">
        <v>44096</v>
      </c>
      <c r="I714" s="3">
        <v>0.67079999999999995</v>
      </c>
      <c r="J714" s="3">
        <v>2.55018518518518</v>
      </c>
      <c r="K714" s="3">
        <v>0.53057500000000013</v>
      </c>
      <c r="L714" s="3">
        <v>5.1195761316872428</v>
      </c>
      <c r="M714" s="10"/>
    </row>
    <row r="715" spans="8:13" ht="12.75" customHeight="1" x14ac:dyDescent="0.25">
      <c r="H715" s="2">
        <v>44097</v>
      </c>
      <c r="I715" s="3">
        <v>0.6724</v>
      </c>
      <c r="J715" s="3">
        <v>2.60565217391304</v>
      </c>
      <c r="K715" s="3">
        <v>0.52350833333333335</v>
      </c>
      <c r="L715" s="3">
        <v>5.155405797101448</v>
      </c>
      <c r="M715" s="10"/>
    </row>
    <row r="716" spans="8:13" ht="12.75" customHeight="1" x14ac:dyDescent="0.25">
      <c r="H716" s="2">
        <v>44098</v>
      </c>
      <c r="I716" s="3">
        <v>0.66590000000000005</v>
      </c>
      <c r="J716" s="3">
        <v>2.6457333333333302</v>
      </c>
      <c r="K716" s="3">
        <v>0.521675</v>
      </c>
      <c r="L716" s="3">
        <v>5.1551925925925923</v>
      </c>
      <c r="M716" s="10"/>
    </row>
    <row r="717" spans="8:13" ht="12.75" customHeight="1" x14ac:dyDescent="0.25">
      <c r="H717" s="2">
        <v>44099</v>
      </c>
      <c r="I717" s="3">
        <v>0.65439999999999998</v>
      </c>
      <c r="J717" s="3">
        <v>2.6766666666666699</v>
      </c>
      <c r="K717" s="3">
        <v>0.51116666666666666</v>
      </c>
      <c r="L717" s="3">
        <v>5.161185185185186</v>
      </c>
      <c r="M717" s="10"/>
    </row>
    <row r="718" spans="8:13" ht="12.75" customHeight="1" x14ac:dyDescent="0.25">
      <c r="H718" s="2">
        <v>44102</v>
      </c>
      <c r="I718" s="3">
        <v>0.65280000000000005</v>
      </c>
      <c r="J718" s="3">
        <v>2.69347826086956</v>
      </c>
      <c r="K718" s="3">
        <v>0.51052500000000012</v>
      </c>
      <c r="L718" s="3">
        <v>5.1720531400966188</v>
      </c>
      <c r="M718" s="10"/>
    </row>
    <row r="719" spans="8:13" ht="12.75" customHeight="1" x14ac:dyDescent="0.25">
      <c r="H719" s="2">
        <v>44103</v>
      </c>
      <c r="I719" s="3">
        <v>0.64949999999999997</v>
      </c>
      <c r="J719" s="3">
        <v>2.7095555555555602</v>
      </c>
      <c r="K719" s="3">
        <v>0.50122500000000014</v>
      </c>
      <c r="L719" s="3">
        <v>5.242061728395063</v>
      </c>
      <c r="M719" s="10"/>
    </row>
    <row r="720" spans="8:13" ht="12.75" customHeight="1" x14ac:dyDescent="0.25">
      <c r="H720" s="2">
        <v>44104</v>
      </c>
      <c r="I720" s="3">
        <v>0.68400000000000005</v>
      </c>
      <c r="J720" s="3">
        <v>2.6954545454545502</v>
      </c>
      <c r="K720" s="3">
        <v>0.5210583333333334</v>
      </c>
      <c r="L720" s="3">
        <v>5.196545454545455</v>
      </c>
      <c r="M720" s="10"/>
    </row>
    <row r="721" spans="8:13" ht="12.75" customHeight="1" x14ac:dyDescent="0.25">
      <c r="H721" s="2">
        <v>44105</v>
      </c>
      <c r="I721" s="3">
        <v>0.6774</v>
      </c>
      <c r="J721" s="3">
        <v>2.6088888888888899</v>
      </c>
      <c r="K721" s="3">
        <v>0.52731666666666666</v>
      </c>
      <c r="L721" s="3">
        <v>5.197654320987656</v>
      </c>
      <c r="M721" s="10"/>
    </row>
    <row r="722" spans="8:13" ht="12.75" customHeight="1" x14ac:dyDescent="0.25">
      <c r="H722" s="2">
        <v>44106</v>
      </c>
      <c r="I722" s="3">
        <v>0.70050000000000001</v>
      </c>
      <c r="J722" s="3">
        <v>2.52297297297297</v>
      </c>
      <c r="K722" s="3">
        <v>0.5187750000000001</v>
      </c>
      <c r="L722" s="3">
        <v>5.1991081081081081</v>
      </c>
      <c r="M722" s="10"/>
    </row>
    <row r="723" spans="8:13" ht="12.75" customHeight="1" x14ac:dyDescent="0.25">
      <c r="H723" s="2">
        <v>44109</v>
      </c>
      <c r="I723" s="3">
        <v>0.78169999999999995</v>
      </c>
      <c r="J723" s="3">
        <v>2.5449999999999999</v>
      </c>
      <c r="K723" s="3">
        <v>0.552925</v>
      </c>
      <c r="L723" s="3">
        <v>5.1909999999999989</v>
      </c>
      <c r="M723" s="10"/>
    </row>
    <row r="724" spans="8:13" ht="12.75" customHeight="1" x14ac:dyDescent="0.25">
      <c r="H724" s="2">
        <v>44110</v>
      </c>
      <c r="I724" s="3">
        <v>0.73529999999999995</v>
      </c>
      <c r="J724" s="3">
        <v>2.6144444444444401</v>
      </c>
      <c r="K724" s="3">
        <v>0.55649166666666672</v>
      </c>
      <c r="L724" s="3">
        <v>5.2226049382716049</v>
      </c>
      <c r="M724" s="10"/>
    </row>
    <row r="725" spans="8:13" ht="12.75" customHeight="1" x14ac:dyDescent="0.25">
      <c r="H725" s="2">
        <v>44111</v>
      </c>
      <c r="I725" s="3">
        <v>0.78680000000000005</v>
      </c>
      <c r="J725" s="3">
        <v>2.6566666666666698</v>
      </c>
      <c r="K725" s="3">
        <v>0.56731666666666669</v>
      </c>
      <c r="L725" s="3">
        <v>5.2380740740740741</v>
      </c>
      <c r="M725" s="10"/>
    </row>
    <row r="726" spans="8:13" ht="12.75" customHeight="1" x14ac:dyDescent="0.25">
      <c r="H726" s="2">
        <v>44112</v>
      </c>
      <c r="I726" s="3">
        <v>0.78520000000000001</v>
      </c>
      <c r="J726" s="3">
        <v>2.68</v>
      </c>
      <c r="K726" s="3">
        <v>0.56040833333333318</v>
      </c>
      <c r="L726" s="3">
        <v>5.2361111111111107</v>
      </c>
      <c r="M726" s="10"/>
    </row>
    <row r="727" spans="8:13" ht="12.75" customHeight="1" x14ac:dyDescent="0.25">
      <c r="H727" s="2">
        <v>44113</v>
      </c>
      <c r="I727" s="3">
        <v>0.77370000000000005</v>
      </c>
      <c r="J727" s="3">
        <v>2.665</v>
      </c>
      <c r="K727" s="3">
        <v>0.55059999999999998</v>
      </c>
      <c r="L727" s="3">
        <v>5.1886666666666663</v>
      </c>
      <c r="M727" s="10"/>
    </row>
    <row r="728" spans="8:13" ht="12.75" customHeight="1" x14ac:dyDescent="0.25">
      <c r="H728" s="2">
        <v>44116</v>
      </c>
      <c r="I728" s="3">
        <v>0.77370000000000005</v>
      </c>
      <c r="J728" s="3">
        <v>2.665</v>
      </c>
      <c r="K728" s="3">
        <v>0.54315000000000002</v>
      </c>
      <c r="L728" s="3">
        <v>5.1632222222222204</v>
      </c>
      <c r="M728" s="10"/>
    </row>
    <row r="729" spans="8:13" ht="12.75" customHeight="1" x14ac:dyDescent="0.25">
      <c r="H729" s="2">
        <v>44117</v>
      </c>
      <c r="I729" s="3">
        <v>0.72719999999999996</v>
      </c>
      <c r="J729" s="3">
        <v>2.65055555555556</v>
      </c>
      <c r="K729" s="3">
        <v>0.52742499999999992</v>
      </c>
      <c r="L729" s="3">
        <v>5.1978555555555559</v>
      </c>
      <c r="M729" s="10"/>
    </row>
    <row r="730" spans="8:13" ht="12.75" customHeight="1" x14ac:dyDescent="0.25">
      <c r="H730" s="2">
        <v>44118</v>
      </c>
      <c r="I730" s="3">
        <v>0.72560000000000002</v>
      </c>
      <c r="J730" s="3">
        <v>2.6192307692307701</v>
      </c>
      <c r="K730" s="3">
        <v>0.51393333333333324</v>
      </c>
      <c r="L730" s="3">
        <v>5.1883230769230781</v>
      </c>
      <c r="M730" s="10"/>
    </row>
    <row r="731" spans="8:13" ht="12.75" customHeight="1" x14ac:dyDescent="0.25">
      <c r="H731" s="2">
        <v>44119</v>
      </c>
      <c r="I731" s="3">
        <v>0.73219999999999996</v>
      </c>
      <c r="J731" s="3">
        <v>2.6281818181818202</v>
      </c>
      <c r="K731" s="3">
        <v>0.49421666666666669</v>
      </c>
      <c r="L731" s="3">
        <v>5.1963181818181825</v>
      </c>
      <c r="M731" s="10"/>
    </row>
    <row r="732" spans="8:13" ht="12.75" customHeight="1" x14ac:dyDescent="0.25">
      <c r="H732" s="2">
        <v>44120</v>
      </c>
      <c r="I732" s="3">
        <v>0.74560000000000004</v>
      </c>
      <c r="J732" s="3">
        <v>2.63</v>
      </c>
      <c r="K732" s="3">
        <v>0.4877833333333334</v>
      </c>
      <c r="L732" s="3">
        <v>5.1993999999999998</v>
      </c>
      <c r="M732" s="10"/>
    </row>
    <row r="733" spans="8:13" ht="12.75" customHeight="1" x14ac:dyDescent="0.25">
      <c r="H733" s="2">
        <v>44123</v>
      </c>
      <c r="I733" s="3">
        <v>0.76900000000000002</v>
      </c>
      <c r="J733" s="3">
        <v>2.6507142857142898</v>
      </c>
      <c r="K733" s="3">
        <v>0.49736666666666668</v>
      </c>
      <c r="L733" s="3">
        <v>5.1749714285714292</v>
      </c>
      <c r="M733" s="10"/>
    </row>
    <row r="734" spans="8:13" ht="12.75" customHeight="1" x14ac:dyDescent="0.25">
      <c r="H734" s="2">
        <v>44124</v>
      </c>
      <c r="I734" s="3">
        <v>0.78569999999999995</v>
      </c>
      <c r="J734" s="3">
        <v>2.6391666666666702</v>
      </c>
      <c r="K734" s="3">
        <v>0.50889166666666674</v>
      </c>
      <c r="L734" s="3">
        <v>5.1770166666666677</v>
      </c>
      <c r="M734" s="10"/>
    </row>
    <row r="735" spans="8:13" ht="12.75" customHeight="1" x14ac:dyDescent="0.25">
      <c r="H735" s="2">
        <v>44125</v>
      </c>
      <c r="I735" s="3">
        <v>0.8226</v>
      </c>
      <c r="J735" s="3">
        <v>2.60973684210526</v>
      </c>
      <c r="K735" s="3">
        <v>0.54321666666666668</v>
      </c>
      <c r="L735" s="3">
        <v>5.193273684210526</v>
      </c>
      <c r="M735" s="10"/>
    </row>
    <row r="736" spans="8:13" ht="12.75" customHeight="1" x14ac:dyDescent="0.25">
      <c r="H736" s="2">
        <v>44126</v>
      </c>
      <c r="I736" s="3">
        <v>0.85619999999999996</v>
      </c>
      <c r="J736" s="3">
        <v>2.59</v>
      </c>
      <c r="K736" s="3">
        <v>0.55974999999999986</v>
      </c>
      <c r="L736" s="3">
        <v>5.2097999999999995</v>
      </c>
      <c r="M736" s="10"/>
    </row>
    <row r="737" spans="8:13" ht="12.75" customHeight="1" x14ac:dyDescent="0.25">
      <c r="H737" s="2">
        <v>44127</v>
      </c>
      <c r="I737" s="3">
        <v>0.84289999999999998</v>
      </c>
      <c r="J737" s="3">
        <v>2.5694736842105299</v>
      </c>
      <c r="K737" s="3">
        <v>0.5571166666666667</v>
      </c>
      <c r="L737" s="3">
        <v>5.1845473684210521</v>
      </c>
      <c r="M737" s="10"/>
    </row>
    <row r="738" spans="8:13" ht="12.75" customHeight="1" x14ac:dyDescent="0.25">
      <c r="H738" s="2">
        <v>44130</v>
      </c>
      <c r="I738" s="3">
        <v>0.80100000000000005</v>
      </c>
      <c r="J738" s="3">
        <v>2.5418750000000001</v>
      </c>
      <c r="K738" s="3">
        <v>0.5420666666666667</v>
      </c>
      <c r="L738" s="3">
        <v>5.1872874999999992</v>
      </c>
      <c r="M738" s="10"/>
    </row>
    <row r="739" spans="8:13" ht="12.75" customHeight="1" x14ac:dyDescent="0.25">
      <c r="H739" s="2">
        <v>44131</v>
      </c>
      <c r="I739" s="3">
        <v>0.76759999999999995</v>
      </c>
      <c r="J739" s="3">
        <v>2.53078947368421</v>
      </c>
      <c r="K739" s="3">
        <v>0.51818333333333333</v>
      </c>
      <c r="L739" s="3">
        <v>5.1738789473684204</v>
      </c>
      <c r="M739" s="10"/>
    </row>
    <row r="740" spans="8:13" ht="12.75" customHeight="1" x14ac:dyDescent="0.25">
      <c r="H740" s="2">
        <v>44132</v>
      </c>
      <c r="I740" s="3">
        <v>0.77100000000000002</v>
      </c>
      <c r="J740" s="3">
        <v>2.6033333333333299</v>
      </c>
      <c r="K740" s="3">
        <v>0.51140000000000008</v>
      </c>
      <c r="L740" s="3">
        <v>5.1861333333333324</v>
      </c>
      <c r="M740" s="10"/>
    </row>
    <row r="741" spans="8:13" ht="12.75" customHeight="1" x14ac:dyDescent="0.25">
      <c r="H741" s="2">
        <v>44133</v>
      </c>
      <c r="I741" s="3">
        <v>0.82299999999999995</v>
      </c>
      <c r="J741" s="3">
        <v>2.5836666666666699</v>
      </c>
      <c r="K741" s="3">
        <v>0.5175249999999999</v>
      </c>
      <c r="L741" s="3">
        <v>5.1816666666666675</v>
      </c>
      <c r="M741" s="10"/>
    </row>
    <row r="742" spans="8:13" ht="12.75" customHeight="1" x14ac:dyDescent="0.25">
      <c r="H742" s="2">
        <v>44134</v>
      </c>
      <c r="I742" s="3">
        <v>0.87370000000000003</v>
      </c>
      <c r="J742" s="3">
        <v>2.5941025641025601</v>
      </c>
      <c r="K742" s="3">
        <v>0.53943333333333332</v>
      </c>
      <c r="L742" s="3">
        <v>5.2010102564102558</v>
      </c>
      <c r="M742" s="10"/>
    </row>
    <row r="743" spans="8:13" ht="12.75" customHeight="1" x14ac:dyDescent="0.25">
      <c r="H743" s="2">
        <v>44137</v>
      </c>
      <c r="I743" s="3">
        <v>0.84340000000000004</v>
      </c>
      <c r="J743" s="3">
        <v>2.6088235294117599</v>
      </c>
      <c r="K743" s="3">
        <v>0.53580000000000005</v>
      </c>
      <c r="L743" s="3">
        <v>5.2076823529411751</v>
      </c>
      <c r="M743" s="10"/>
    </row>
    <row r="744" spans="8:13" ht="12.75" customHeight="1" x14ac:dyDescent="0.25">
      <c r="H744" s="2">
        <v>44138</v>
      </c>
      <c r="I744" s="3">
        <v>0.89929999999999999</v>
      </c>
      <c r="J744" s="3">
        <v>2.5864705882352901</v>
      </c>
      <c r="K744" s="3">
        <v>0.54680000000000006</v>
      </c>
      <c r="L744" s="3">
        <v>5.1904470588235281</v>
      </c>
      <c r="M744" s="10"/>
    </row>
    <row r="745" spans="8:13" ht="12.75" customHeight="1" x14ac:dyDescent="0.25">
      <c r="H745" s="2">
        <v>44139</v>
      </c>
      <c r="I745" s="3">
        <v>0.76290000000000002</v>
      </c>
      <c r="J745" s="3">
        <v>2.5279729729729699</v>
      </c>
      <c r="K745" s="3">
        <v>0.51364166666666666</v>
      </c>
      <c r="L745" s="3">
        <v>5.1407972972972962</v>
      </c>
      <c r="M745" s="10"/>
    </row>
    <row r="746" spans="8:13" ht="12.75" customHeight="1" x14ac:dyDescent="0.25">
      <c r="H746" s="2">
        <v>44140</v>
      </c>
      <c r="I746" s="3">
        <v>0.76290000000000002</v>
      </c>
      <c r="J746" s="3">
        <v>2.4973333333333301</v>
      </c>
      <c r="K746" s="3">
        <v>0.50361666666666671</v>
      </c>
      <c r="L746" s="3">
        <v>5.033433333333333</v>
      </c>
      <c r="M746" s="10"/>
    </row>
    <row r="747" spans="8:13" ht="12.75" customHeight="1" x14ac:dyDescent="0.25">
      <c r="H747" s="2">
        <v>44141</v>
      </c>
      <c r="I747" s="3">
        <v>0.81850000000000001</v>
      </c>
      <c r="J747" s="3">
        <v>2.54692307692308</v>
      </c>
      <c r="K747" s="3">
        <v>0.51814166666666672</v>
      </c>
      <c r="L747" s="3">
        <v>4.996892307692308</v>
      </c>
      <c r="M747" s="10"/>
    </row>
    <row r="748" spans="8:13" ht="12.75" customHeight="1" x14ac:dyDescent="0.25">
      <c r="H748" s="2">
        <v>44144</v>
      </c>
      <c r="I748" s="3">
        <v>0.92349999999999999</v>
      </c>
      <c r="J748" s="3">
        <v>2.605</v>
      </c>
      <c r="K748" s="3">
        <v>0.58945833333333331</v>
      </c>
      <c r="L748" s="3">
        <v>4.9772999999999996</v>
      </c>
      <c r="M748" s="10"/>
    </row>
    <row r="749" spans="8:13" ht="12.75" customHeight="1" x14ac:dyDescent="0.25">
      <c r="H749" s="2">
        <v>44145</v>
      </c>
      <c r="I749" s="3">
        <v>0.95950000000000002</v>
      </c>
      <c r="J749" s="3">
        <v>2.5842857142857101</v>
      </c>
      <c r="K749" s="3">
        <v>0.6427666666666666</v>
      </c>
      <c r="L749" s="3">
        <v>5.040628571428571</v>
      </c>
      <c r="M749" s="10"/>
    </row>
    <row r="750" spans="8:13" ht="12.75" customHeight="1" x14ac:dyDescent="0.25">
      <c r="H750" s="2">
        <v>44146</v>
      </c>
      <c r="I750" s="3">
        <v>0.97529999999999994</v>
      </c>
      <c r="J750" s="3">
        <v>2.6004</v>
      </c>
      <c r="K750" s="3">
        <v>0.66160000000000008</v>
      </c>
      <c r="L750" s="3">
        <v>5.0563399999999996</v>
      </c>
      <c r="M750" s="10"/>
    </row>
    <row r="751" spans="8:13" ht="12.75" customHeight="1" x14ac:dyDescent="0.25">
      <c r="H751" s="2">
        <v>44147</v>
      </c>
      <c r="I751" s="3">
        <v>0.88149999999999995</v>
      </c>
      <c r="J751" s="3">
        <v>2.6070270270270299</v>
      </c>
      <c r="K751" s="3">
        <v>0.62041666666666662</v>
      </c>
      <c r="L751" s="3">
        <v>5.0548027027027036</v>
      </c>
      <c r="M751" s="10"/>
    </row>
    <row r="752" spans="8:13" ht="12.75" customHeight="1" x14ac:dyDescent="0.25">
      <c r="H752" s="2">
        <v>44148</v>
      </c>
      <c r="I752" s="3">
        <v>0.89629999999999999</v>
      </c>
      <c r="J752" s="3">
        <v>2.6360869565217402</v>
      </c>
      <c r="K752" s="3">
        <v>0.60544166666666677</v>
      </c>
      <c r="L752" s="3">
        <v>5.0576086956521742</v>
      </c>
      <c r="M752" s="10"/>
    </row>
    <row r="753" spans="8:13" ht="12.75" customHeight="1" x14ac:dyDescent="0.25">
      <c r="H753" s="2">
        <v>44151</v>
      </c>
      <c r="I753" s="3">
        <v>0.90610000000000002</v>
      </c>
      <c r="J753" s="3">
        <v>2.65</v>
      </c>
      <c r="K753" s="3">
        <v>0.60954166666666676</v>
      </c>
      <c r="L753" s="3">
        <v>5.0468999999999999</v>
      </c>
      <c r="M753" s="10"/>
    </row>
    <row r="754" spans="8:13" ht="12.75" customHeight="1" x14ac:dyDescent="0.25">
      <c r="H754" s="2">
        <v>44152</v>
      </c>
      <c r="I754" s="3">
        <v>0.85699999999999998</v>
      </c>
      <c r="J754" s="3">
        <v>2.6209090909090902</v>
      </c>
      <c r="K754" s="3">
        <v>0.60778333333333334</v>
      </c>
      <c r="L754" s="3">
        <v>5.0315909090909088</v>
      </c>
      <c r="M754" s="10"/>
    </row>
    <row r="755" spans="8:13" ht="12.75" customHeight="1" x14ac:dyDescent="0.25">
      <c r="H755" s="2">
        <v>44153</v>
      </c>
      <c r="I755" s="3">
        <v>0.87009999999999998</v>
      </c>
      <c r="J755" s="3">
        <v>2.66444444444444</v>
      </c>
      <c r="K755" s="3">
        <v>0.60104166666666659</v>
      </c>
      <c r="L755" s="3">
        <v>5.0488444444444438</v>
      </c>
      <c r="M755" s="10"/>
    </row>
    <row r="756" spans="8:13" ht="12.75" customHeight="1" x14ac:dyDescent="0.25">
      <c r="H756" s="2">
        <v>44154</v>
      </c>
      <c r="I756" s="3">
        <v>0.82930000000000004</v>
      </c>
      <c r="J756" s="3">
        <v>2.6808823529411798</v>
      </c>
      <c r="K756" s="3">
        <v>0.58899166666666669</v>
      </c>
      <c r="L756" s="3">
        <v>5.0504882352941181</v>
      </c>
      <c r="M756" s="10"/>
    </row>
    <row r="757" spans="8:13" ht="12.75" customHeight="1" x14ac:dyDescent="0.25">
      <c r="H757" s="2">
        <v>44155</v>
      </c>
      <c r="I757" s="3">
        <v>0.82430000000000003</v>
      </c>
      <c r="J757" s="3">
        <v>2.63380952380952</v>
      </c>
      <c r="K757" s="3">
        <v>0.57351666666666667</v>
      </c>
      <c r="L757" s="3">
        <v>5.0496809523809514</v>
      </c>
      <c r="M757" s="10"/>
    </row>
    <row r="758" spans="8:13" ht="12.75" customHeight="1" x14ac:dyDescent="0.25">
      <c r="H758" s="2">
        <v>44158</v>
      </c>
      <c r="I758" s="3">
        <v>0.85370000000000001</v>
      </c>
      <c r="J758" s="3">
        <v>2.6064444444444401</v>
      </c>
      <c r="K758" s="3">
        <v>0.57511666666666661</v>
      </c>
      <c r="L758" s="3">
        <v>5.0543444444444434</v>
      </c>
      <c r="M758" s="10"/>
    </row>
    <row r="759" spans="8:13" ht="12.75" customHeight="1" x14ac:dyDescent="0.25">
      <c r="H759" s="2">
        <v>44159</v>
      </c>
      <c r="I759" s="3">
        <v>0.87990000000000002</v>
      </c>
      <c r="J759" s="3">
        <v>2.6402083333333302</v>
      </c>
      <c r="K759" s="3">
        <v>0.59784166666666672</v>
      </c>
      <c r="L759" s="3">
        <v>5.0401208333333329</v>
      </c>
      <c r="M759" s="10"/>
    </row>
    <row r="760" spans="8:13" ht="12.75" customHeight="1" x14ac:dyDescent="0.25">
      <c r="H760" s="2">
        <v>44160</v>
      </c>
      <c r="I760" s="3">
        <v>0.88160000000000005</v>
      </c>
      <c r="J760" s="3">
        <v>2.6718518518518501</v>
      </c>
      <c r="K760" s="3">
        <v>0.60910833333333325</v>
      </c>
      <c r="L760" s="3">
        <v>5.0376851851851843</v>
      </c>
      <c r="M760" s="10"/>
    </row>
    <row r="761" spans="8:13" ht="12.75" customHeight="1" x14ac:dyDescent="0.25">
      <c r="H761" s="2">
        <v>44161</v>
      </c>
      <c r="I761" s="3">
        <v>0.88160000000000005</v>
      </c>
      <c r="J761" s="3">
        <v>2.702</v>
      </c>
      <c r="K761" s="3">
        <v>0.59224166666666667</v>
      </c>
      <c r="L761" s="3">
        <v>5.0341999999999993</v>
      </c>
      <c r="M761" s="10"/>
    </row>
    <row r="762" spans="8:13" ht="12.75" customHeight="1" x14ac:dyDescent="0.25">
      <c r="H762" s="2">
        <v>44162</v>
      </c>
      <c r="I762" s="3">
        <v>0.83730000000000004</v>
      </c>
      <c r="J762" s="3">
        <v>2.7366666666666699</v>
      </c>
      <c r="K762" s="3">
        <v>0.58586666666666665</v>
      </c>
      <c r="L762" s="3">
        <v>5.0449666666666673</v>
      </c>
      <c r="M762" s="10"/>
    </row>
    <row r="763" spans="8:13" ht="12.75" customHeight="1" x14ac:dyDescent="0.25">
      <c r="H763" s="2">
        <v>44165</v>
      </c>
      <c r="I763" s="3">
        <v>0.83889999999999998</v>
      </c>
      <c r="J763" s="3">
        <v>2.7828571428571398</v>
      </c>
      <c r="K763" s="3">
        <v>0.59076666666666666</v>
      </c>
      <c r="L763" s="3">
        <v>5.0469857142857135</v>
      </c>
      <c r="M763" s="10"/>
    </row>
    <row r="764" spans="8:13" ht="12.75" customHeight="1" x14ac:dyDescent="0.25">
      <c r="H764" s="2">
        <v>44166</v>
      </c>
      <c r="I764" s="3">
        <v>0.92600000000000005</v>
      </c>
      <c r="J764" s="3">
        <v>2.7916666666666701</v>
      </c>
      <c r="K764" s="3">
        <v>0.62494166666666662</v>
      </c>
      <c r="L764" s="3">
        <v>5.0220666666666673</v>
      </c>
      <c r="M764" s="10"/>
    </row>
    <row r="765" spans="8:13" ht="12.75" customHeight="1" x14ac:dyDescent="0.25">
      <c r="H765" s="2">
        <v>44167</v>
      </c>
      <c r="I765" s="3">
        <v>0.93600000000000005</v>
      </c>
      <c r="J765" s="3">
        <v>2.8673333333333302</v>
      </c>
      <c r="K765" s="3">
        <v>0.63904166666666673</v>
      </c>
      <c r="L765" s="3">
        <v>5.0244333333333326</v>
      </c>
      <c r="M765" s="10"/>
    </row>
    <row r="766" spans="8:13" ht="12.75" customHeight="1" x14ac:dyDescent="0.25">
      <c r="H766" s="2">
        <v>44168</v>
      </c>
      <c r="I766" s="3">
        <v>0.90629999999999999</v>
      </c>
      <c r="J766" s="3">
        <v>2.6954545454545502</v>
      </c>
      <c r="K766" s="3">
        <v>0.62337500000000001</v>
      </c>
      <c r="L766" s="3">
        <v>4.9894454545454545</v>
      </c>
      <c r="M766" s="10"/>
    </row>
    <row r="767" spans="8:13" ht="12.75" customHeight="1" x14ac:dyDescent="0.25">
      <c r="H767" s="2">
        <v>44169</v>
      </c>
      <c r="I767" s="3">
        <v>0.96589999999999998</v>
      </c>
      <c r="J767" s="3">
        <v>2.6088888888888899</v>
      </c>
      <c r="K767" s="3">
        <v>0.64095833333333341</v>
      </c>
      <c r="L767" s="3">
        <v>4.964088888888889</v>
      </c>
      <c r="M767" s="10"/>
    </row>
    <row r="768" spans="8:13" ht="12.75" customHeight="1" x14ac:dyDescent="0.25">
      <c r="H768" s="2">
        <v>44172</v>
      </c>
      <c r="I768" s="3">
        <v>0.92279999999999995</v>
      </c>
      <c r="J768" s="3">
        <v>2.52297297297297</v>
      </c>
      <c r="K768" s="3">
        <v>0.62548333333333328</v>
      </c>
      <c r="L768" s="3">
        <v>4.9469972972972975</v>
      </c>
      <c r="M768" s="10"/>
    </row>
    <row r="769" spans="8:13" ht="12.75" customHeight="1" x14ac:dyDescent="0.25">
      <c r="H769" s="2">
        <v>44173</v>
      </c>
      <c r="I769" s="3">
        <v>0.91790000000000005</v>
      </c>
      <c r="J769" s="3">
        <v>2.5449999999999999</v>
      </c>
      <c r="K769" s="3">
        <v>0.61008333333333331</v>
      </c>
      <c r="L769" s="3">
        <v>4.9346000000000014</v>
      </c>
      <c r="M769" s="10"/>
    </row>
    <row r="770" spans="8:13" ht="12.75" customHeight="1" x14ac:dyDescent="0.25">
      <c r="H770" s="2">
        <v>44174</v>
      </c>
      <c r="I770" s="3">
        <v>0.93610000000000004</v>
      </c>
      <c r="J770" s="3">
        <v>2.6144444444444401</v>
      </c>
      <c r="K770" s="3">
        <v>0.61645000000000005</v>
      </c>
      <c r="L770" s="3">
        <v>4.9449444444444435</v>
      </c>
      <c r="M770" s="10"/>
    </row>
    <row r="771" spans="8:13" ht="12.75" customHeight="1" x14ac:dyDescent="0.25">
      <c r="H771" s="2">
        <v>44175</v>
      </c>
      <c r="I771" s="3">
        <v>0.90629999999999999</v>
      </c>
      <c r="J771" s="3">
        <v>2.6566666666666698</v>
      </c>
      <c r="K771" s="3">
        <v>0.60075833333333328</v>
      </c>
      <c r="L771" s="3">
        <v>4.9339666666666666</v>
      </c>
      <c r="M771" s="10"/>
    </row>
    <row r="772" spans="8:13" ht="12.75" customHeight="1" x14ac:dyDescent="0.25">
      <c r="H772" s="2">
        <v>44176</v>
      </c>
      <c r="I772" s="3">
        <v>0.89639999999999997</v>
      </c>
      <c r="J772" s="3">
        <v>2.68</v>
      </c>
      <c r="K772" s="3">
        <v>0.58299999999999996</v>
      </c>
      <c r="L772" s="3">
        <v>4.9118999999999993</v>
      </c>
      <c r="M772" s="10"/>
    </row>
    <row r="773" spans="8:13" ht="12.75" customHeight="1" x14ac:dyDescent="0.25">
      <c r="H773" s="2">
        <v>44179</v>
      </c>
      <c r="I773" s="3">
        <v>0.8931</v>
      </c>
      <c r="J773" s="3">
        <v>2.665</v>
      </c>
      <c r="K773" s="3">
        <v>0.58378333333333332</v>
      </c>
      <c r="L773" s="3">
        <v>4.9124999999999996</v>
      </c>
      <c r="M773" s="10"/>
    </row>
    <row r="774" spans="8:13" ht="12.75" customHeight="1" x14ac:dyDescent="0.25">
      <c r="H774" s="2">
        <v>44180</v>
      </c>
      <c r="I774" s="3">
        <v>0.90800000000000003</v>
      </c>
      <c r="J774" s="3">
        <v>2.665</v>
      </c>
      <c r="K774" s="3">
        <v>0.58649166666666674</v>
      </c>
      <c r="L774" s="3">
        <v>4.8797000000000006</v>
      </c>
      <c r="M774" s="10"/>
    </row>
    <row r="775" spans="8:13" ht="12.75" customHeight="1" x14ac:dyDescent="0.25">
      <c r="H775" s="2">
        <v>44181</v>
      </c>
      <c r="I775" s="3">
        <v>0.9163</v>
      </c>
      <c r="J775" s="3">
        <v>2.65055555555556</v>
      </c>
      <c r="K775" s="3">
        <v>0.60589166666666683</v>
      </c>
      <c r="L775" s="3">
        <v>4.8779555555555554</v>
      </c>
      <c r="M775" s="10"/>
    </row>
    <row r="776" spans="8:13" ht="12.75" customHeight="1" x14ac:dyDescent="0.25">
      <c r="H776" s="2">
        <v>44182</v>
      </c>
      <c r="I776" s="3">
        <v>0.93289999999999995</v>
      </c>
      <c r="J776" s="3">
        <v>2.6192307692307701</v>
      </c>
      <c r="K776" s="3">
        <v>0.62249166666666655</v>
      </c>
      <c r="L776" s="3">
        <v>4.840823076923078</v>
      </c>
      <c r="M776" s="10"/>
    </row>
    <row r="777" spans="8:13" ht="12.75" customHeight="1" x14ac:dyDescent="0.25">
      <c r="H777" s="2">
        <v>44183</v>
      </c>
      <c r="I777" s="3">
        <v>0.94620000000000004</v>
      </c>
      <c r="J777" s="3">
        <v>2.6281818181818202</v>
      </c>
      <c r="K777" s="3">
        <v>0.62474999999999981</v>
      </c>
      <c r="L777" s="3">
        <v>4.8236181818181816</v>
      </c>
      <c r="M777" s="10"/>
    </row>
    <row r="778" spans="8:13" ht="12.75" customHeight="1" x14ac:dyDescent="0.25">
      <c r="H778" s="2">
        <v>44186</v>
      </c>
      <c r="I778" s="3">
        <v>0.93459999999999999</v>
      </c>
      <c r="J778" s="3">
        <v>2.63</v>
      </c>
      <c r="K778" s="3">
        <v>0.60969166666666663</v>
      </c>
      <c r="L778" s="3">
        <v>4.8346</v>
      </c>
      <c r="M778" s="10"/>
    </row>
    <row r="779" spans="8:13" ht="12.75" customHeight="1" x14ac:dyDescent="0.25">
      <c r="H779" s="2">
        <v>44187</v>
      </c>
      <c r="I779" s="3">
        <v>0.91639999999999999</v>
      </c>
      <c r="J779" s="3">
        <v>2.6507142857142898</v>
      </c>
      <c r="K779" s="3">
        <v>0.59940833333333332</v>
      </c>
      <c r="L779" s="3">
        <v>4.8364714285714294</v>
      </c>
      <c r="M779" s="10"/>
    </row>
    <row r="780" spans="8:13" ht="12.75" customHeight="1" x14ac:dyDescent="0.25">
      <c r="H780" s="2">
        <v>44188</v>
      </c>
      <c r="I780" s="3">
        <v>0.94299999999999995</v>
      </c>
      <c r="J780" s="3">
        <v>2.6391666666666702</v>
      </c>
      <c r="K780" s="3">
        <v>0.61804166666666671</v>
      </c>
      <c r="L780" s="3">
        <v>4.8287166666666668</v>
      </c>
      <c r="M780" s="10"/>
    </row>
    <row r="781" spans="8:13" ht="12.75" customHeight="1" x14ac:dyDescent="0.25">
      <c r="H781" s="2">
        <v>44189</v>
      </c>
      <c r="I781" s="3">
        <v>0.92310000000000003</v>
      </c>
      <c r="J781" s="3">
        <v>2.60973684210526</v>
      </c>
      <c r="K781" s="3">
        <v>0.62698333333333334</v>
      </c>
      <c r="L781" s="3">
        <v>4.8192736842105264</v>
      </c>
      <c r="M781" s="10"/>
    </row>
    <row r="782" spans="8:13" ht="12.75" customHeight="1" x14ac:dyDescent="0.25">
      <c r="H782" s="2">
        <v>44190</v>
      </c>
      <c r="I782" s="3">
        <v>0.92310000000000003</v>
      </c>
      <c r="J782" s="3">
        <v>2.59</v>
      </c>
      <c r="K782" s="3">
        <v>0.62698333333333334</v>
      </c>
      <c r="L782" s="3">
        <v>4.8173000000000004</v>
      </c>
      <c r="M782" s="10"/>
    </row>
    <row r="783" spans="8:13" ht="12.75" customHeight="1" x14ac:dyDescent="0.25">
      <c r="H783" s="2">
        <v>44193</v>
      </c>
      <c r="I783" s="3">
        <v>0.92310000000000003</v>
      </c>
      <c r="J783" s="3">
        <v>2.5694736842105299</v>
      </c>
      <c r="K783" s="3">
        <v>0.61999166666666661</v>
      </c>
      <c r="L783" s="3">
        <v>4.8049473684210522</v>
      </c>
      <c r="M783" s="10"/>
    </row>
    <row r="784" spans="8:13" ht="12.75" customHeight="1" x14ac:dyDescent="0.25">
      <c r="H784" s="2">
        <v>44194</v>
      </c>
      <c r="I784" s="3">
        <v>0.93640000000000001</v>
      </c>
      <c r="J784" s="3">
        <v>2.5418750000000001</v>
      </c>
      <c r="K784" s="3">
        <v>0.61597500000000005</v>
      </c>
      <c r="L784" s="3">
        <v>4.7947875</v>
      </c>
      <c r="M784" s="10"/>
    </row>
    <row r="785" spans="8:13" ht="12.75" customHeight="1" x14ac:dyDescent="0.25">
      <c r="H785" s="2">
        <v>44195</v>
      </c>
      <c r="I785" s="3">
        <v>0.92310000000000003</v>
      </c>
      <c r="J785" s="3">
        <v>2.53078947368421</v>
      </c>
      <c r="K785" s="3">
        <v>0.61664166666666687</v>
      </c>
      <c r="L785" s="3">
        <v>4.7721789473684204</v>
      </c>
      <c r="M785" s="10"/>
    </row>
    <row r="786" spans="8:13" ht="12.75" customHeight="1" x14ac:dyDescent="0.25">
      <c r="H786" s="2">
        <v>44196</v>
      </c>
      <c r="I786" s="3">
        <v>0.91320000000000001</v>
      </c>
      <c r="J786" s="3">
        <v>2.6033333333333299</v>
      </c>
      <c r="K786" s="3">
        <v>0.610375</v>
      </c>
      <c r="L786" s="3">
        <v>4.776933333333333</v>
      </c>
      <c r="M786" s="10"/>
    </row>
    <row r="787" spans="8:13" ht="12.75" customHeight="1" x14ac:dyDescent="0.25">
      <c r="H787" s="2">
        <v>44197</v>
      </c>
      <c r="I787" s="3">
        <v>0.91320000000000001</v>
      </c>
      <c r="J787" s="3">
        <v>2.64888888888889</v>
      </c>
      <c r="K787" s="3">
        <v>0.61329166666666668</v>
      </c>
      <c r="L787" s="3">
        <v>4.7824888888888886</v>
      </c>
      <c r="M787" s="10"/>
    </row>
    <row r="788" spans="8:13" ht="12.75" customHeight="1" x14ac:dyDescent="0.25">
      <c r="H788" s="2">
        <v>44200</v>
      </c>
      <c r="I788" s="3">
        <v>0.91320000000000001</v>
      </c>
      <c r="J788" s="3">
        <v>2.6012</v>
      </c>
      <c r="K788" s="3">
        <v>0.60572499999999996</v>
      </c>
      <c r="L788" s="3">
        <v>4.7416200000000002</v>
      </c>
      <c r="M788" s="10"/>
    </row>
    <row r="789" spans="8:13" ht="12.75" customHeight="1" x14ac:dyDescent="0.25">
      <c r="H789" s="2">
        <v>44201</v>
      </c>
      <c r="I789" s="3">
        <v>0.95489999999999997</v>
      </c>
      <c r="J789" s="3">
        <v>2.5903125</v>
      </c>
      <c r="K789" s="3">
        <v>0.60599999999999998</v>
      </c>
      <c r="L789" s="3">
        <v>4.7526312500000003</v>
      </c>
      <c r="M789" s="10"/>
    </row>
    <row r="790" spans="8:13" ht="12.75" customHeight="1" x14ac:dyDescent="0.25">
      <c r="H790" s="2">
        <v>44202</v>
      </c>
      <c r="I790" s="3">
        <v>1.0355000000000001</v>
      </c>
      <c r="J790" s="3">
        <v>2.5920000000000001</v>
      </c>
      <c r="K790" s="3">
        <v>0.64469999999999994</v>
      </c>
      <c r="L790" s="3">
        <v>4.7965</v>
      </c>
      <c r="M790" s="10"/>
    </row>
    <row r="791" spans="8:13" ht="12.75" customHeight="1" x14ac:dyDescent="0.25">
      <c r="H791" s="2">
        <v>44203</v>
      </c>
      <c r="I791" s="3">
        <v>1.0794999999999999</v>
      </c>
      <c r="J791" s="3">
        <v>2.63</v>
      </c>
      <c r="K791" s="3">
        <v>0.66673333333333318</v>
      </c>
      <c r="L791" s="3">
        <v>4.8650000000000002</v>
      </c>
      <c r="M791" s="10"/>
    </row>
    <row r="792" spans="8:13" ht="12.75" customHeight="1" x14ac:dyDescent="0.25">
      <c r="H792" s="2">
        <v>44204</v>
      </c>
      <c r="I792" s="3">
        <v>1.1153</v>
      </c>
      <c r="J792" s="3">
        <v>2.64304347826087</v>
      </c>
      <c r="K792" s="3">
        <v>0.6822583333333333</v>
      </c>
      <c r="L792" s="3">
        <v>4.8955043478260878</v>
      </c>
      <c r="M792" s="10"/>
    </row>
    <row r="793" spans="8:13" ht="12.75" customHeight="1" x14ac:dyDescent="0.25">
      <c r="H793" s="2">
        <v>44207</v>
      </c>
      <c r="I793" s="3">
        <v>1.1459999999999999</v>
      </c>
      <c r="J793" s="3">
        <v>2.7050000000000001</v>
      </c>
      <c r="K793" s="3">
        <v>0.6946916666666666</v>
      </c>
      <c r="L793" s="3">
        <v>4.9435999999999991</v>
      </c>
      <c r="M793" s="10"/>
    </row>
    <row r="794" spans="8:13" ht="12.75" customHeight="1" x14ac:dyDescent="0.25">
      <c r="H794" s="2">
        <v>44208</v>
      </c>
      <c r="I794" s="3">
        <v>1.1291</v>
      </c>
      <c r="J794" s="3">
        <v>2.71827956989247</v>
      </c>
      <c r="K794" s="3">
        <v>0.72881666666666656</v>
      </c>
      <c r="L794" s="3">
        <v>4.950927956989247</v>
      </c>
      <c r="M794" s="10"/>
    </row>
    <row r="795" spans="8:13" ht="12.75" customHeight="1" x14ac:dyDescent="0.25">
      <c r="H795" s="2">
        <v>44209</v>
      </c>
      <c r="I795" s="3">
        <v>1.0831999999999999</v>
      </c>
      <c r="J795" s="3">
        <v>2.7447580645161298</v>
      </c>
      <c r="K795" s="3">
        <v>0.69470833333333326</v>
      </c>
      <c r="L795" s="3">
        <v>4.9504758064516121</v>
      </c>
      <c r="M795" s="10"/>
    </row>
    <row r="796" spans="8:13" ht="12.75" customHeight="1" x14ac:dyDescent="0.25">
      <c r="H796" s="2">
        <v>44210</v>
      </c>
      <c r="I796" s="3">
        <v>1.1292</v>
      </c>
      <c r="J796" s="3">
        <v>2.7264705882352902</v>
      </c>
      <c r="K796" s="3">
        <v>0.69534166666666664</v>
      </c>
      <c r="L796" s="3">
        <v>4.9250470588235284</v>
      </c>
      <c r="M796" s="10"/>
    </row>
    <row r="797" spans="8:13" ht="12.75" customHeight="1" x14ac:dyDescent="0.25">
      <c r="H797" s="2">
        <v>44211</v>
      </c>
      <c r="I797" s="3">
        <v>1.0834999999999999</v>
      </c>
      <c r="J797" s="3">
        <v>2.6886486486486501</v>
      </c>
      <c r="K797" s="3">
        <v>0.68299166666666666</v>
      </c>
      <c r="L797" s="3">
        <v>4.9457648648648647</v>
      </c>
      <c r="M797" s="10"/>
    </row>
    <row r="798" spans="8:13" ht="12.75" customHeight="1" x14ac:dyDescent="0.25">
      <c r="H798" s="2">
        <v>44214</v>
      </c>
      <c r="I798" s="3">
        <v>1.0834999999999999</v>
      </c>
      <c r="J798" s="3">
        <v>2.6703333333333301</v>
      </c>
      <c r="K798" s="3">
        <v>0.68429166666666663</v>
      </c>
      <c r="L798" s="3">
        <v>4.9298333333333328</v>
      </c>
      <c r="M798" s="10"/>
    </row>
    <row r="799" spans="8:13" ht="12.75" customHeight="1" x14ac:dyDescent="0.25">
      <c r="H799" s="2">
        <v>44215</v>
      </c>
      <c r="I799" s="3">
        <v>1.0886</v>
      </c>
      <c r="J799" s="3">
        <v>2.66384615384615</v>
      </c>
      <c r="K799" s="3">
        <v>0.68474999999999986</v>
      </c>
      <c r="L799" s="3">
        <v>4.9334846153846152</v>
      </c>
      <c r="M799" s="10"/>
    </row>
    <row r="800" spans="8:13" ht="12.75" customHeight="1" x14ac:dyDescent="0.25">
      <c r="H800" s="2">
        <v>44216</v>
      </c>
      <c r="I800" s="3">
        <v>1.0802</v>
      </c>
      <c r="J800" s="3">
        <v>2.714</v>
      </c>
      <c r="K800" s="3">
        <v>0.69426666666666659</v>
      </c>
      <c r="L800" s="3">
        <v>4.9448999999999996</v>
      </c>
      <c r="M800" s="10"/>
    </row>
    <row r="801" spans="8:13" ht="12.75" customHeight="1" x14ac:dyDescent="0.25">
      <c r="H801" s="2">
        <v>44217</v>
      </c>
      <c r="I801" s="3">
        <v>1.1057999999999999</v>
      </c>
      <c r="J801" s="3">
        <v>2.6847712418300702</v>
      </c>
      <c r="K801" s="3">
        <v>0.71695000000000009</v>
      </c>
      <c r="L801" s="3">
        <v>4.9686771241830066</v>
      </c>
      <c r="M801" s="10"/>
    </row>
    <row r="802" spans="8:13" ht="12.75" customHeight="1" x14ac:dyDescent="0.25">
      <c r="H802" s="2">
        <v>44218</v>
      </c>
      <c r="I802" s="3">
        <v>1.0854999999999999</v>
      </c>
      <c r="J802" s="3">
        <v>2.6379661016949099</v>
      </c>
      <c r="K802" s="3">
        <v>0.72637499999999999</v>
      </c>
      <c r="L802" s="3">
        <v>4.984096610169491</v>
      </c>
      <c r="M802" s="10"/>
    </row>
    <row r="803" spans="8:13" ht="12.75" customHeight="1" x14ac:dyDescent="0.25">
      <c r="H803" s="2">
        <v>44221</v>
      </c>
      <c r="I803" s="3">
        <v>1.0295000000000001</v>
      </c>
      <c r="J803" s="3">
        <v>2.5971739130434801</v>
      </c>
      <c r="K803" s="3">
        <v>0.69893333333333352</v>
      </c>
      <c r="L803" s="3">
        <v>4.9802173913043477</v>
      </c>
      <c r="M803" s="10"/>
    </row>
    <row r="804" spans="8:13" ht="12.75" customHeight="1" x14ac:dyDescent="0.25">
      <c r="H804" s="2">
        <v>44222</v>
      </c>
      <c r="I804" s="3">
        <v>1.0347</v>
      </c>
      <c r="J804" s="3">
        <v>2.5920000000000001</v>
      </c>
      <c r="K804" s="3">
        <v>0.69381666666666664</v>
      </c>
      <c r="L804" s="3">
        <v>4.9693000000000005</v>
      </c>
      <c r="M804" s="10"/>
    </row>
    <row r="805" spans="8:13" ht="12.75" customHeight="1" x14ac:dyDescent="0.25">
      <c r="H805" s="2">
        <v>44223</v>
      </c>
      <c r="I805" s="3">
        <v>1.0161</v>
      </c>
      <c r="J805" s="3">
        <v>2.5777064220183501</v>
      </c>
      <c r="K805" s="3">
        <v>0.69006666666666661</v>
      </c>
      <c r="L805" s="3">
        <v>4.9729706422018349</v>
      </c>
      <c r="M805" s="10"/>
    </row>
    <row r="806" spans="8:13" ht="12.75" customHeight="1" x14ac:dyDescent="0.25">
      <c r="H806" s="2">
        <v>44224</v>
      </c>
      <c r="I806" s="3">
        <v>1.0448999999999999</v>
      </c>
      <c r="J806" s="3">
        <v>2.5455696202531701</v>
      </c>
      <c r="K806" s="3">
        <v>0.69492500000000001</v>
      </c>
      <c r="L806" s="3">
        <v>4.9405569620253171</v>
      </c>
      <c r="M806" s="10"/>
    </row>
    <row r="807" spans="8:13" ht="12.75" customHeight="1" x14ac:dyDescent="0.25">
      <c r="H807" s="2">
        <v>44225</v>
      </c>
      <c r="I807" s="3">
        <v>1.0654999999999999</v>
      </c>
      <c r="J807" s="3">
        <v>2.569375</v>
      </c>
      <c r="K807" s="3">
        <v>0.72310000000000008</v>
      </c>
      <c r="L807" s="3">
        <v>4.9268375000000004</v>
      </c>
      <c r="M807" s="10"/>
    </row>
    <row r="808" spans="8:13" ht="12.75" customHeight="1" x14ac:dyDescent="0.25">
      <c r="H808" s="2">
        <v>44228</v>
      </c>
      <c r="I808" s="3">
        <v>1.0791999999999999</v>
      </c>
      <c r="J808" s="3">
        <v>2.5764</v>
      </c>
      <c r="K808" s="3">
        <v>0.7365666666666667</v>
      </c>
      <c r="L808" s="3">
        <v>4.9292399999999992</v>
      </c>
      <c r="M808" s="10"/>
    </row>
    <row r="809" spans="8:13" ht="12.75" customHeight="1" x14ac:dyDescent="0.25">
      <c r="H809" s="2">
        <v>44229</v>
      </c>
      <c r="I809" s="3">
        <v>1.0963000000000001</v>
      </c>
      <c r="J809" s="3">
        <v>2.5776785714285699</v>
      </c>
      <c r="K809" s="3">
        <v>0.75705000000000011</v>
      </c>
      <c r="L809" s="3">
        <v>4.9289678571428563</v>
      </c>
      <c r="M809" s="10"/>
    </row>
    <row r="810" spans="8:13" ht="12.75" customHeight="1" x14ac:dyDescent="0.25">
      <c r="H810" s="2">
        <v>44230</v>
      </c>
      <c r="I810" s="3">
        <v>1.1374</v>
      </c>
      <c r="J810" s="3">
        <v>2.5683333333333298</v>
      </c>
      <c r="K810" s="3">
        <v>0.78164166666666668</v>
      </c>
      <c r="L810" s="3">
        <v>4.921333333333334</v>
      </c>
      <c r="M810" s="10"/>
    </row>
    <row r="811" spans="8:13" ht="12.75" customHeight="1" x14ac:dyDescent="0.25">
      <c r="H811" s="2">
        <v>44231</v>
      </c>
      <c r="I811" s="3">
        <v>1.1392</v>
      </c>
      <c r="J811" s="3">
        <v>2.5529032258064501</v>
      </c>
      <c r="K811" s="3">
        <v>0.79540833333333349</v>
      </c>
      <c r="L811" s="3">
        <v>4.9406903225806449</v>
      </c>
      <c r="M811" s="10"/>
    </row>
    <row r="812" spans="8:13" ht="12.75" customHeight="1" x14ac:dyDescent="0.25">
      <c r="H812" s="2">
        <v>44232</v>
      </c>
      <c r="I812" s="3">
        <v>1.1635</v>
      </c>
      <c r="J812" s="3">
        <v>2.5770370370370399</v>
      </c>
      <c r="K812" s="3">
        <v>0.80104166666666654</v>
      </c>
      <c r="L812" s="3">
        <v>4.9474037037037046</v>
      </c>
      <c r="M812" s="10"/>
    </row>
    <row r="813" spans="8:13" ht="12.75" customHeight="1" x14ac:dyDescent="0.25">
      <c r="H813" s="2">
        <v>44235</v>
      </c>
      <c r="I813" s="3">
        <v>1.1705000000000001</v>
      </c>
      <c r="J813" s="3">
        <v>2.6040000000000001</v>
      </c>
      <c r="K813" s="3">
        <v>0.81663333333333332</v>
      </c>
      <c r="L813" s="3">
        <v>4.9759000000000002</v>
      </c>
      <c r="M813" s="10"/>
    </row>
    <row r="814" spans="8:13" ht="12.75" customHeight="1" x14ac:dyDescent="0.25">
      <c r="H814" s="2">
        <v>44236</v>
      </c>
      <c r="I814" s="3">
        <v>1.1568000000000001</v>
      </c>
      <c r="J814" s="3">
        <v>2.57774193548387</v>
      </c>
      <c r="K814" s="3">
        <v>0.81144166666666662</v>
      </c>
      <c r="L814" s="3">
        <v>4.9844741935483867</v>
      </c>
      <c r="M814" s="10"/>
    </row>
    <row r="815" spans="8:13" ht="12.75" customHeight="1" x14ac:dyDescent="0.25">
      <c r="H815" s="2">
        <v>44237</v>
      </c>
      <c r="I815" s="3">
        <v>1.1225000000000001</v>
      </c>
      <c r="J815" s="3">
        <v>2.5885294117647102</v>
      </c>
      <c r="K815" s="3">
        <v>0.80567500000000003</v>
      </c>
      <c r="L815" s="3">
        <v>4.9711529411764701</v>
      </c>
      <c r="M815" s="10"/>
    </row>
    <row r="816" spans="8:13" ht="12.75" customHeight="1" x14ac:dyDescent="0.25">
      <c r="H816" s="2">
        <v>44238</v>
      </c>
      <c r="I816" s="3">
        <v>1.1632</v>
      </c>
      <c r="J816" s="3">
        <v>2.5917857142857201</v>
      </c>
      <c r="K816" s="3">
        <v>0.78458333333333341</v>
      </c>
      <c r="L816" s="3">
        <v>4.9429785714285721</v>
      </c>
      <c r="M816" s="10"/>
    </row>
    <row r="817" spans="8:13" ht="12.75" customHeight="1" x14ac:dyDescent="0.25">
      <c r="H817" s="2">
        <v>44239</v>
      </c>
      <c r="I817" s="3">
        <v>1.2081999999999999</v>
      </c>
      <c r="J817" s="3">
        <v>2.61533333333333</v>
      </c>
      <c r="K817" s="3">
        <v>0.81183333333333341</v>
      </c>
      <c r="L817" s="3">
        <v>4.967433333333334</v>
      </c>
      <c r="M817" s="10"/>
    </row>
    <row r="818" spans="8:13" ht="12.75" customHeight="1" x14ac:dyDescent="0.25">
      <c r="H818" s="2">
        <v>44242</v>
      </c>
      <c r="I818" s="3">
        <v>1.2081999999999999</v>
      </c>
      <c r="J818" s="3">
        <v>2.6735185185185202</v>
      </c>
      <c r="K818" s="3">
        <v>0.86225833333333346</v>
      </c>
      <c r="L818" s="3">
        <v>5.0015518518518522</v>
      </c>
      <c r="M818" s="10"/>
    </row>
    <row r="819" spans="8:13" ht="12.75" customHeight="1" x14ac:dyDescent="0.25">
      <c r="H819" s="2">
        <v>44243</v>
      </c>
      <c r="I819" s="3">
        <v>1.3141</v>
      </c>
      <c r="J819" s="3">
        <v>2.7271999999999998</v>
      </c>
      <c r="K819" s="3">
        <v>0.90101666666666669</v>
      </c>
      <c r="L819" s="3">
        <v>5.04312</v>
      </c>
      <c r="M819" s="10"/>
    </row>
    <row r="820" spans="8:13" ht="12.75" customHeight="1" x14ac:dyDescent="0.25">
      <c r="H820" s="2">
        <v>44244</v>
      </c>
      <c r="I820" s="3">
        <v>1.2703</v>
      </c>
      <c r="J820" s="3">
        <v>2.778</v>
      </c>
      <c r="K820" s="3">
        <v>0.91739999999999988</v>
      </c>
      <c r="L820" s="3">
        <v>5.0851999999999995</v>
      </c>
      <c r="M820" s="10"/>
    </row>
    <row r="821" spans="8:13" ht="12.75" customHeight="1" x14ac:dyDescent="0.25">
      <c r="H821" s="2">
        <v>44245</v>
      </c>
      <c r="I821" s="3">
        <v>1.2956000000000001</v>
      </c>
      <c r="J821" s="3">
        <v>2.7577272727272701</v>
      </c>
      <c r="K821" s="3">
        <v>0.93504166666666666</v>
      </c>
      <c r="L821" s="3">
        <v>5.1293727272727265</v>
      </c>
      <c r="M821" s="10"/>
    </row>
    <row r="822" spans="8:13" ht="12.75" customHeight="1" x14ac:dyDescent="0.25">
      <c r="H822" s="2">
        <v>44246</v>
      </c>
      <c r="I822" s="3">
        <v>1.3364</v>
      </c>
      <c r="J822" s="3">
        <v>2.8006250000000001</v>
      </c>
      <c r="K822" s="3">
        <v>0.9683750000000001</v>
      </c>
      <c r="L822" s="3">
        <v>5.2000624999999996</v>
      </c>
      <c r="M822" s="10"/>
    </row>
    <row r="823" spans="8:13" ht="12.75" customHeight="1" x14ac:dyDescent="0.25">
      <c r="H823" s="2">
        <v>44249</v>
      </c>
      <c r="I823" s="3">
        <v>1.3653</v>
      </c>
      <c r="J823" s="3">
        <v>2.91</v>
      </c>
      <c r="K823" s="3">
        <v>0.99560000000000004</v>
      </c>
      <c r="L823" s="3">
        <v>5.2903000000000002</v>
      </c>
      <c r="M823" s="10"/>
    </row>
    <row r="824" spans="8:13" ht="12.75" customHeight="1" x14ac:dyDescent="0.25">
      <c r="H824" s="2">
        <v>44250</v>
      </c>
      <c r="I824" s="3">
        <v>1.3415999999999999</v>
      </c>
      <c r="J824" s="3">
        <v>2.9183870967741901</v>
      </c>
      <c r="K824" s="3">
        <v>1.0048916666666665</v>
      </c>
      <c r="L824" s="3">
        <v>5.2547387096774187</v>
      </c>
      <c r="M824" s="10"/>
    </row>
    <row r="825" spans="8:13" ht="12.75" customHeight="1" x14ac:dyDescent="0.25">
      <c r="H825" s="2">
        <v>44251</v>
      </c>
      <c r="I825" s="3">
        <v>1.3755999999999999</v>
      </c>
      <c r="J825" s="3">
        <v>2.94428571428571</v>
      </c>
      <c r="K825" s="3">
        <v>1.0302666666666667</v>
      </c>
      <c r="L825" s="3">
        <v>5.2748285714285705</v>
      </c>
      <c r="M825" s="10"/>
    </row>
    <row r="826" spans="8:13" ht="12.75" customHeight="1" x14ac:dyDescent="0.25">
      <c r="H826" s="2">
        <v>44252</v>
      </c>
      <c r="I826" s="3">
        <v>1.5199</v>
      </c>
      <c r="J826" s="3">
        <v>3.0148148148148199</v>
      </c>
      <c r="K826" s="3">
        <v>1.132616666666667</v>
      </c>
      <c r="L826" s="3">
        <v>5.4109814814814809</v>
      </c>
      <c r="M826" s="10"/>
    </row>
    <row r="827" spans="8:13" ht="12.75" customHeight="1" x14ac:dyDescent="0.25">
      <c r="H827" s="2">
        <v>44253</v>
      </c>
      <c r="I827" s="3">
        <v>1.4049</v>
      </c>
      <c r="J827" s="3">
        <v>2.98282608695652</v>
      </c>
      <c r="K827" s="3">
        <v>1.1248750000000001</v>
      </c>
      <c r="L827" s="3">
        <v>5.407482608695652</v>
      </c>
      <c r="M827" s="10"/>
    </row>
    <row r="828" spans="8:13" ht="12.75" customHeight="1" x14ac:dyDescent="0.25">
      <c r="H828" s="2">
        <v>44256</v>
      </c>
      <c r="I828" s="3">
        <v>1.417</v>
      </c>
      <c r="J828" s="3">
        <v>2.8927586206896501</v>
      </c>
      <c r="K828" s="3">
        <v>1.0511833333333336</v>
      </c>
      <c r="L828" s="3">
        <v>5.3715758620689638</v>
      </c>
      <c r="M828" s="10"/>
    </row>
    <row r="829" spans="8:13" ht="12.75" customHeight="1" x14ac:dyDescent="0.25">
      <c r="H829" s="2">
        <v>44257</v>
      </c>
      <c r="I829" s="3">
        <v>1.3914</v>
      </c>
      <c r="J829" s="3">
        <v>2.8638738738738798</v>
      </c>
      <c r="K829" s="3">
        <v>1.0566833333333334</v>
      </c>
      <c r="L829" s="3">
        <v>5.398187387387388</v>
      </c>
      <c r="M829" s="10"/>
    </row>
    <row r="830" spans="8:13" ht="12.75" customHeight="1" x14ac:dyDescent="0.25">
      <c r="H830" s="2">
        <v>44258</v>
      </c>
      <c r="I830" s="3">
        <v>1.4807999999999999</v>
      </c>
      <c r="J830" s="3">
        <v>2.97139534883721</v>
      </c>
      <c r="K830" s="3">
        <v>1.1023166666666666</v>
      </c>
      <c r="L830" s="3">
        <v>5.4449395348837211</v>
      </c>
      <c r="M830" s="10"/>
    </row>
    <row r="831" spans="8:13" ht="12.75" customHeight="1" x14ac:dyDescent="0.25">
      <c r="H831" s="2">
        <v>44259</v>
      </c>
      <c r="I831" s="3">
        <v>1.5640000000000001</v>
      </c>
      <c r="J831" s="3">
        <v>3.0057894736842101</v>
      </c>
      <c r="K831" s="3">
        <v>1.1333666666666666</v>
      </c>
      <c r="L831" s="3">
        <v>5.4808789473684199</v>
      </c>
      <c r="M831" s="10"/>
    </row>
    <row r="832" spans="8:13" ht="12.75" customHeight="1" x14ac:dyDescent="0.25">
      <c r="H832" s="2">
        <v>44260</v>
      </c>
      <c r="I832" s="3">
        <v>1.5661</v>
      </c>
      <c r="J832" s="3">
        <v>3.0964705882353001</v>
      </c>
      <c r="K832" s="3">
        <v>1.1640250000000001</v>
      </c>
      <c r="L832" s="3">
        <v>5.5167470588235297</v>
      </c>
      <c r="M832" s="10"/>
    </row>
    <row r="833" spans="8:13" ht="12.75" customHeight="1" x14ac:dyDescent="0.25">
      <c r="H833" s="2">
        <v>44263</v>
      </c>
      <c r="I833" s="3">
        <v>1.5907</v>
      </c>
      <c r="J833" s="3">
        <v>3.06958333333333</v>
      </c>
      <c r="K833" s="3">
        <v>1.1707166666666666</v>
      </c>
      <c r="L833" s="3">
        <v>5.6293583333333332</v>
      </c>
      <c r="M833" s="10"/>
    </row>
    <row r="834" spans="8:13" ht="12.75" customHeight="1" x14ac:dyDescent="0.25">
      <c r="H834" s="2">
        <v>44264</v>
      </c>
      <c r="I834" s="3">
        <v>1.5263</v>
      </c>
      <c r="J834" s="3">
        <v>3.06391304347826</v>
      </c>
      <c r="K834" s="3">
        <v>1.1351083333333334</v>
      </c>
      <c r="L834" s="3">
        <v>5.5990913043478256</v>
      </c>
      <c r="M834" s="10"/>
    </row>
    <row r="835" spans="8:13" ht="12.75" customHeight="1" x14ac:dyDescent="0.25">
      <c r="H835" s="2">
        <v>44265</v>
      </c>
      <c r="I835" s="3">
        <v>1.5178</v>
      </c>
      <c r="J835" s="3">
        <v>3.1114999999999999</v>
      </c>
      <c r="K835" s="3">
        <v>1.1141333333333334</v>
      </c>
      <c r="L835" s="3">
        <v>5.5776500000000002</v>
      </c>
      <c r="M835" s="10"/>
    </row>
    <row r="836" spans="8:13" ht="12.75" customHeight="1" x14ac:dyDescent="0.25">
      <c r="H836" s="2">
        <v>44266</v>
      </c>
      <c r="I836" s="3">
        <v>1.5369999999999999</v>
      </c>
      <c r="J836" s="3">
        <v>3.052</v>
      </c>
      <c r="K836" s="3">
        <v>1.0851666666666666</v>
      </c>
      <c r="L836" s="3">
        <v>5.5141999999999998</v>
      </c>
      <c r="M836" s="10"/>
    </row>
    <row r="837" spans="8:13" ht="12.75" customHeight="1" x14ac:dyDescent="0.25">
      <c r="H837" s="2">
        <v>44267</v>
      </c>
      <c r="I837" s="3">
        <v>1.6247</v>
      </c>
      <c r="J837" s="3">
        <v>3.10565217391304</v>
      </c>
      <c r="K837" s="3">
        <v>1.1413083333333331</v>
      </c>
      <c r="L837" s="3">
        <v>5.5810652173913038</v>
      </c>
      <c r="M837" s="10"/>
    </row>
    <row r="838" spans="8:13" ht="12.75" customHeight="1" x14ac:dyDescent="0.25">
      <c r="H838" s="2">
        <v>44270</v>
      </c>
      <c r="I838" s="3">
        <v>1.6054999999999999</v>
      </c>
      <c r="J838" s="3">
        <v>3.09375</v>
      </c>
      <c r="K838" s="3">
        <v>1.1460249999999998</v>
      </c>
      <c r="L838" s="3">
        <v>5.561375</v>
      </c>
      <c r="M838" s="10"/>
    </row>
    <row r="839" spans="8:13" ht="12.75" customHeight="1" x14ac:dyDescent="0.25">
      <c r="H839" s="2">
        <v>44271</v>
      </c>
      <c r="I839" s="3">
        <v>1.6178999999999999</v>
      </c>
      <c r="J839" s="3">
        <v>3.0641176470588198</v>
      </c>
      <c r="K839" s="3">
        <v>1.1268833333333335</v>
      </c>
      <c r="L839" s="3">
        <v>5.5719117647058827</v>
      </c>
      <c r="M839" s="10"/>
    </row>
    <row r="840" spans="8:13" ht="12.75" customHeight="1" x14ac:dyDescent="0.25">
      <c r="H840" s="2">
        <v>44272</v>
      </c>
      <c r="I840" s="3">
        <v>1.6427</v>
      </c>
      <c r="J840" s="3">
        <v>3.1280000000000001</v>
      </c>
      <c r="K840" s="3">
        <v>1.1632416666666667</v>
      </c>
      <c r="L840" s="3">
        <v>5.5899000000000001</v>
      </c>
      <c r="M840" s="10"/>
    </row>
    <row r="841" spans="8:13" ht="12.75" customHeight="1" x14ac:dyDescent="0.25">
      <c r="H841" s="2">
        <v>44273</v>
      </c>
      <c r="I841" s="3">
        <v>1.7081999999999999</v>
      </c>
      <c r="J841" s="3">
        <v>3.2022580645161298</v>
      </c>
      <c r="K841" s="3">
        <v>1.1963250000000001</v>
      </c>
      <c r="L841" s="3">
        <v>5.6275258064516134</v>
      </c>
      <c r="M841" s="10"/>
    </row>
    <row r="842" spans="8:13" ht="12.75" customHeight="1" x14ac:dyDescent="0.25">
      <c r="H842" s="2">
        <v>44274</v>
      </c>
      <c r="I842" s="3">
        <v>1.7210000000000001</v>
      </c>
      <c r="J842" s="3">
        <v>3.2555405405405402</v>
      </c>
      <c r="K842" s="3">
        <v>1.1794749999999998</v>
      </c>
      <c r="L842" s="3">
        <v>5.6449540540540539</v>
      </c>
      <c r="M842" s="10"/>
    </row>
    <row r="843" spans="8:13" ht="12.75" customHeight="1" x14ac:dyDescent="0.25">
      <c r="H843" s="2">
        <v>44277</v>
      </c>
      <c r="I843" s="3">
        <v>1.6946000000000001</v>
      </c>
      <c r="J843" s="3">
        <v>3.2537500000000001</v>
      </c>
      <c r="K843" s="3">
        <v>1.1517416666666667</v>
      </c>
      <c r="L843" s="3">
        <v>5.634974999999999</v>
      </c>
      <c r="M843" s="10"/>
    </row>
    <row r="844" spans="8:13" ht="12.75" customHeight="1" x14ac:dyDescent="0.25">
      <c r="H844" s="2">
        <v>44278</v>
      </c>
      <c r="I844" s="3">
        <v>1.6206</v>
      </c>
      <c r="J844" s="3">
        <v>3.254</v>
      </c>
      <c r="K844" s="3">
        <v>1.110975</v>
      </c>
      <c r="L844" s="3">
        <v>5.6898999999999997</v>
      </c>
      <c r="M844" s="10"/>
    </row>
    <row r="845" spans="8:13" ht="12.75" customHeight="1" x14ac:dyDescent="0.25">
      <c r="H845" s="2">
        <v>44279</v>
      </c>
      <c r="I845" s="3">
        <v>1.6084000000000001</v>
      </c>
      <c r="J845" s="3">
        <v>3.2825757575757599</v>
      </c>
      <c r="K845" s="3">
        <v>1.077016666666667</v>
      </c>
      <c r="L845" s="3">
        <v>5.7483575757575762</v>
      </c>
      <c r="M845" s="10"/>
    </row>
    <row r="846" spans="8:13" ht="12.75" customHeight="1" x14ac:dyDescent="0.25">
      <c r="H846" s="2">
        <v>44280</v>
      </c>
      <c r="I846" s="3">
        <v>1.6332</v>
      </c>
      <c r="J846" s="3">
        <v>3.29666666666667</v>
      </c>
      <c r="K846" s="3">
        <v>1.0744166666666668</v>
      </c>
      <c r="L846" s="3">
        <v>5.7532666666666668</v>
      </c>
      <c r="M846" s="10"/>
    </row>
    <row r="847" spans="8:13" ht="12.75" customHeight="1" x14ac:dyDescent="0.25">
      <c r="H847" s="2">
        <v>44281</v>
      </c>
      <c r="I847" s="3">
        <v>1.6759999999999999</v>
      </c>
      <c r="J847" s="3">
        <v>3.4909090909090899</v>
      </c>
      <c r="K847" s="3">
        <v>1.1063499999999999</v>
      </c>
      <c r="L847" s="3">
        <v>5.7600909090909083</v>
      </c>
      <c r="M847" s="10"/>
    </row>
    <row r="848" spans="8:13" ht="12.75" customHeight="1" x14ac:dyDescent="0.25">
      <c r="H848" s="2">
        <v>44284</v>
      </c>
      <c r="I848" s="3">
        <v>1.7081</v>
      </c>
      <c r="J848" s="3">
        <v>3.4997794117647101</v>
      </c>
      <c r="K848" s="3">
        <v>1.1326500000000002</v>
      </c>
      <c r="L848" s="3">
        <v>5.7884779411764713</v>
      </c>
      <c r="M848" s="10"/>
    </row>
    <row r="849" spans="8:13" ht="12.75" customHeight="1" x14ac:dyDescent="0.25">
      <c r="H849" s="2">
        <v>44285</v>
      </c>
      <c r="I849" s="3">
        <v>1.7029000000000001</v>
      </c>
      <c r="J849" s="3">
        <v>3.4889761764126801</v>
      </c>
      <c r="K849" s="3">
        <v>1.1783333333333332</v>
      </c>
      <c r="L849" s="3">
        <v>5.8307976176412684</v>
      </c>
      <c r="M849" s="10"/>
    </row>
    <row r="850" spans="8:13" ht="12.75" customHeight="1" x14ac:dyDescent="0.25">
      <c r="H850" s="2">
        <v>44286</v>
      </c>
      <c r="I850" s="3">
        <v>1.7403999999999999</v>
      </c>
      <c r="J850" s="3">
        <v>3.49554356846473</v>
      </c>
      <c r="K850" s="3">
        <v>1.1818333333333333</v>
      </c>
      <c r="L850" s="3">
        <v>5.8250543568464739</v>
      </c>
      <c r="M850" s="10"/>
    </row>
    <row r="851" spans="8:13" ht="12.75" customHeight="1" x14ac:dyDescent="0.25">
      <c r="H851" s="2">
        <v>44287</v>
      </c>
      <c r="I851" s="3">
        <v>1.6698999999999999</v>
      </c>
      <c r="J851" s="3">
        <v>3.4575799086757999</v>
      </c>
      <c r="K851" s="3">
        <v>1.157125</v>
      </c>
      <c r="L851" s="3">
        <v>5.8342579908675818</v>
      </c>
      <c r="M851" s="10"/>
    </row>
    <row r="852" spans="8:13" ht="12.75" customHeight="1" x14ac:dyDescent="0.25">
      <c r="H852" s="2">
        <v>44288</v>
      </c>
      <c r="I852" s="3">
        <v>1.7216</v>
      </c>
      <c r="J852" s="3">
        <v>3.4575799086757999</v>
      </c>
      <c r="K852" s="3">
        <v>1.1640999999999999</v>
      </c>
      <c r="L852" s="3">
        <v>5.8342579908675818</v>
      </c>
      <c r="M852" s="10"/>
    </row>
    <row r="853" spans="8:13" ht="12.75" customHeight="1" x14ac:dyDescent="0.25">
      <c r="H853" s="2">
        <v>44291</v>
      </c>
      <c r="I853" s="3">
        <v>1.7002999999999999</v>
      </c>
      <c r="J853" s="3">
        <v>3.3527365208545299</v>
      </c>
      <c r="K853" s="3">
        <v>1.1714249999999999</v>
      </c>
      <c r="L853" s="3">
        <v>5.7800736520854539</v>
      </c>
      <c r="M853" s="10"/>
    </row>
    <row r="854" spans="8:13" ht="12.75" customHeight="1" x14ac:dyDescent="0.25">
      <c r="H854" s="2">
        <v>44292</v>
      </c>
      <c r="I854" s="3">
        <v>1.6559999999999999</v>
      </c>
      <c r="J854" s="3">
        <v>3.3125925925925999</v>
      </c>
      <c r="K854" s="3">
        <v>1.1577666666666666</v>
      </c>
      <c r="L854" s="3">
        <v>5.7315592592592601</v>
      </c>
      <c r="M854" s="10"/>
    </row>
    <row r="855" spans="8:13" ht="12.75" customHeight="1" x14ac:dyDescent="0.25">
      <c r="H855" s="2">
        <v>44293</v>
      </c>
      <c r="I855" s="3">
        <v>1.6738999999999999</v>
      </c>
      <c r="J855" s="3">
        <v>3.3419230769230799</v>
      </c>
      <c r="K855" s="3">
        <v>1.1422916666666667</v>
      </c>
      <c r="L855" s="3">
        <v>5.6964923076923082</v>
      </c>
      <c r="M855" s="10"/>
    </row>
    <row r="856" spans="8:13" ht="12.75" customHeight="1" x14ac:dyDescent="0.25">
      <c r="H856" s="2">
        <v>44294</v>
      </c>
      <c r="I856" s="3">
        <v>1.6192</v>
      </c>
      <c r="J856" s="3">
        <v>3.3443536404160401</v>
      </c>
      <c r="K856" s="3">
        <v>1.1152</v>
      </c>
      <c r="L856" s="3">
        <v>5.6499353640416041</v>
      </c>
      <c r="M856" s="10"/>
    </row>
    <row r="857" spans="8:13" ht="12.75" customHeight="1" x14ac:dyDescent="0.25">
      <c r="H857" s="2">
        <v>44295</v>
      </c>
      <c r="I857" s="3">
        <v>1.6585000000000001</v>
      </c>
      <c r="J857" s="3">
        <v>3.39</v>
      </c>
      <c r="K857" s="3">
        <v>1.1390833333333334</v>
      </c>
      <c r="L857" s="3">
        <v>5.6995999999999993</v>
      </c>
      <c r="M857" s="10"/>
    </row>
    <row r="858" spans="8:13" ht="12.75" customHeight="1" x14ac:dyDescent="0.25">
      <c r="H858" s="2">
        <v>44298</v>
      </c>
      <c r="I858" s="3">
        <v>1.6657</v>
      </c>
      <c r="J858" s="3">
        <v>3.4413197704747001</v>
      </c>
      <c r="K858" s="3">
        <v>1.1457166666666667</v>
      </c>
      <c r="L858" s="3">
        <v>5.7242319770474701</v>
      </c>
      <c r="M858" s="10"/>
    </row>
    <row r="859" spans="8:13" ht="12.75" customHeight="1" x14ac:dyDescent="0.25">
      <c r="H859" s="2">
        <v>44299</v>
      </c>
      <c r="I859" s="3">
        <v>1.6145</v>
      </c>
      <c r="J859" s="3">
        <v>3.55</v>
      </c>
      <c r="K859" s="3">
        <v>1.1484000000000001</v>
      </c>
      <c r="L859" s="3">
        <v>5.7519999999999998</v>
      </c>
      <c r="M859" s="10"/>
    </row>
    <row r="860" spans="8:13" ht="12.75" customHeight="1" x14ac:dyDescent="0.25">
      <c r="H860" s="2">
        <v>44300</v>
      </c>
      <c r="I860" s="3">
        <v>1.6323000000000001</v>
      </c>
      <c r="J860" s="3">
        <v>3.6652439024390202</v>
      </c>
      <c r="K860" s="3">
        <v>1.1476</v>
      </c>
      <c r="L860" s="3">
        <v>5.7430243902439013</v>
      </c>
      <c r="M860" s="10"/>
    </row>
    <row r="861" spans="8:13" ht="12.75" customHeight="1" x14ac:dyDescent="0.25">
      <c r="H861" s="2">
        <v>44301</v>
      </c>
      <c r="I861" s="3">
        <v>1.5759000000000001</v>
      </c>
      <c r="J861" s="3">
        <v>3.59531914893617</v>
      </c>
      <c r="K861" s="3">
        <v>1.1139666666666668</v>
      </c>
      <c r="L861" s="3">
        <v>5.6852319148936177</v>
      </c>
      <c r="M861" s="10"/>
    </row>
    <row r="862" spans="8:13" ht="12.75" customHeight="1" x14ac:dyDescent="0.25">
      <c r="H862" s="2">
        <v>44302</v>
      </c>
      <c r="I862" s="3">
        <v>1.5798000000000001</v>
      </c>
      <c r="J862" s="3">
        <v>3.4824305555555601</v>
      </c>
      <c r="K862" s="3">
        <v>1.1234333333333331</v>
      </c>
      <c r="L862" s="3">
        <v>5.6559430555555563</v>
      </c>
      <c r="M862" s="10"/>
    </row>
    <row r="863" spans="8:13" ht="12.75" customHeight="1" x14ac:dyDescent="0.25">
      <c r="H863" s="2">
        <v>44305</v>
      </c>
      <c r="I863" s="3">
        <v>1.6047</v>
      </c>
      <c r="J863" s="3">
        <v>3.4975000000000001</v>
      </c>
      <c r="K863" s="3">
        <v>1.1332500000000001</v>
      </c>
      <c r="L863" s="3">
        <v>5.6489499999999992</v>
      </c>
      <c r="M863" s="10"/>
    </row>
    <row r="864" spans="8:13" ht="12.75" customHeight="1" x14ac:dyDescent="0.25">
      <c r="H864" s="2">
        <v>44306</v>
      </c>
      <c r="I864" s="3">
        <v>1.5589</v>
      </c>
      <c r="J864" s="3">
        <v>3.5062500000000001</v>
      </c>
      <c r="K864" s="3">
        <v>1.1314166666666667</v>
      </c>
      <c r="L864" s="3">
        <v>5.7011249999999993</v>
      </c>
      <c r="M864" s="10"/>
    </row>
    <row r="865" spans="8:13" ht="12.75" customHeight="1" x14ac:dyDescent="0.25">
      <c r="H865" s="2">
        <v>44307</v>
      </c>
      <c r="I865" s="3">
        <v>1.5555000000000001</v>
      </c>
      <c r="J865" s="3">
        <v>3.5684966052376299</v>
      </c>
      <c r="K865" s="3">
        <v>1.1183416666666668</v>
      </c>
      <c r="L865" s="3">
        <v>5.7294496605237635</v>
      </c>
      <c r="M865" s="10"/>
    </row>
    <row r="866" spans="8:13" ht="12.75" customHeight="1" x14ac:dyDescent="0.25">
      <c r="H866" s="2">
        <v>44308</v>
      </c>
      <c r="I866" s="3">
        <v>1.538</v>
      </c>
      <c r="J866" s="3">
        <v>3.62353562005277</v>
      </c>
      <c r="K866" s="3">
        <v>1.1095249999999999</v>
      </c>
      <c r="L866" s="3">
        <v>5.7405535620052763</v>
      </c>
      <c r="M866" s="10"/>
    </row>
    <row r="867" spans="8:13" ht="12.75" customHeight="1" x14ac:dyDescent="0.25">
      <c r="H867" s="2">
        <v>44309</v>
      </c>
      <c r="I867" s="3">
        <v>1.5577000000000001</v>
      </c>
      <c r="J867" s="3">
        <v>3.5726925446703599</v>
      </c>
      <c r="K867" s="3">
        <v>1.1238916666666665</v>
      </c>
      <c r="L867" s="3">
        <v>5.735469254467036</v>
      </c>
      <c r="M867" s="10"/>
    </row>
    <row r="868" spans="8:13" ht="12.75" customHeight="1" x14ac:dyDescent="0.25">
      <c r="H868" s="2">
        <v>44312</v>
      </c>
      <c r="I868" s="3">
        <v>1.5667</v>
      </c>
      <c r="J868" s="3">
        <v>3.66508137432188</v>
      </c>
      <c r="K868" s="3">
        <v>1.1356583333333334</v>
      </c>
      <c r="L868" s="3">
        <v>5.7596081374321866</v>
      </c>
      <c r="M868" s="10"/>
    </row>
    <row r="869" spans="8:13" ht="12.75" customHeight="1" x14ac:dyDescent="0.25">
      <c r="H869" s="2">
        <v>44313</v>
      </c>
      <c r="I869" s="3">
        <v>1.6215999999999999</v>
      </c>
      <c r="J869" s="3">
        <v>3.7718822625564199</v>
      </c>
      <c r="K869" s="3">
        <v>1.1492333333333336</v>
      </c>
      <c r="L869" s="3">
        <v>5.7833882262556431</v>
      </c>
      <c r="M869" s="10"/>
    </row>
    <row r="870" spans="8:13" ht="12.75" customHeight="1" x14ac:dyDescent="0.25">
      <c r="H870" s="2">
        <v>44314</v>
      </c>
      <c r="I870" s="3">
        <v>1.6093999999999999</v>
      </c>
      <c r="J870" s="3">
        <v>3.8725195968645001</v>
      </c>
      <c r="K870" s="3">
        <v>1.1600750000000002</v>
      </c>
      <c r="L870" s="3">
        <v>5.7968519596864496</v>
      </c>
      <c r="M870" s="10"/>
    </row>
    <row r="871" spans="8:13" ht="12.75" customHeight="1" x14ac:dyDescent="0.25">
      <c r="H871" s="2">
        <v>44315</v>
      </c>
      <c r="I871" s="3">
        <v>1.6343000000000001</v>
      </c>
      <c r="J871" s="3">
        <v>3.8644034707158301</v>
      </c>
      <c r="K871" s="3">
        <v>1.185575</v>
      </c>
      <c r="L871" s="3">
        <v>5.8023403470715822</v>
      </c>
      <c r="M871" s="10"/>
    </row>
    <row r="872" spans="8:13" ht="12.75" customHeight="1" x14ac:dyDescent="0.25">
      <c r="H872" s="2">
        <v>44316</v>
      </c>
      <c r="I872" s="3">
        <v>1.6258999999999999</v>
      </c>
      <c r="J872" s="3">
        <v>3.7627050294517401</v>
      </c>
      <c r="K872" s="3">
        <v>1.1855</v>
      </c>
      <c r="L872" s="3">
        <v>5.8067705029451746</v>
      </c>
      <c r="M872" s="10"/>
    </row>
    <row r="873" spans="8:13" ht="12.75" customHeight="1" x14ac:dyDescent="0.25">
      <c r="H873" s="2">
        <v>44319</v>
      </c>
      <c r="I873" s="3">
        <v>1.5975999999999999</v>
      </c>
      <c r="J873" s="3">
        <v>3.6690909090909098</v>
      </c>
      <c r="K873" s="3">
        <v>1.1789000000000003</v>
      </c>
      <c r="L873" s="3">
        <v>5.79970909090909</v>
      </c>
      <c r="M873" s="10"/>
    </row>
    <row r="874" spans="8:13" ht="12.75" customHeight="1" x14ac:dyDescent="0.25">
      <c r="H874" s="2">
        <v>44320</v>
      </c>
      <c r="I874" s="3">
        <v>1.5924</v>
      </c>
      <c r="J874" s="3">
        <v>3.5217570241392999</v>
      </c>
      <c r="K874" s="3">
        <v>1.163975</v>
      </c>
      <c r="L874" s="3">
        <v>5.7893757024139294</v>
      </c>
      <c r="M874" s="10"/>
    </row>
    <row r="875" spans="8:13" ht="12.75" customHeight="1" x14ac:dyDescent="0.25">
      <c r="H875" s="2">
        <v>44321</v>
      </c>
      <c r="I875" s="3">
        <v>1.5660000000000001</v>
      </c>
      <c r="J875" s="3">
        <v>3.4752328767123299</v>
      </c>
      <c r="K875" s="3">
        <v>1.1709166666666668</v>
      </c>
      <c r="L875" s="3">
        <v>5.7594232876712326</v>
      </c>
      <c r="M875" s="10"/>
    </row>
    <row r="876" spans="8:13" ht="12.75" customHeight="1" x14ac:dyDescent="0.25">
      <c r="H876" s="2">
        <v>44322</v>
      </c>
      <c r="I876" s="3">
        <v>1.5696000000000001</v>
      </c>
      <c r="J876" s="3">
        <v>3.5379408658922902</v>
      </c>
      <c r="K876" s="3">
        <v>1.1568833333333333</v>
      </c>
      <c r="L876" s="3">
        <v>5.7499940865892283</v>
      </c>
      <c r="M876" s="10"/>
    </row>
    <row r="877" spans="8:13" ht="12.75" customHeight="1" x14ac:dyDescent="0.25">
      <c r="H877" s="2">
        <v>44323</v>
      </c>
      <c r="I877" s="3">
        <v>1.5770999999999999</v>
      </c>
      <c r="J877" s="3">
        <v>3.4820000000000002</v>
      </c>
      <c r="K877" s="3">
        <v>1.1615499999999999</v>
      </c>
      <c r="L877" s="3">
        <v>5.7110000000000003</v>
      </c>
      <c r="M877" s="10"/>
    </row>
    <row r="878" spans="8:13" ht="12.75" customHeight="1" x14ac:dyDescent="0.25">
      <c r="H878" s="2">
        <v>44326</v>
      </c>
      <c r="I878" s="3">
        <v>1.6020000000000001</v>
      </c>
      <c r="J878" s="3">
        <v>3.47682926829268</v>
      </c>
      <c r="K878" s="3">
        <v>1.1731333333333334</v>
      </c>
      <c r="L878" s="3">
        <v>5.6940829268292692</v>
      </c>
      <c r="M878" s="10"/>
    </row>
    <row r="879" spans="8:13" ht="12.75" customHeight="1" x14ac:dyDescent="0.25">
      <c r="H879" s="2">
        <v>44327</v>
      </c>
      <c r="I879" s="3">
        <v>1.6216999999999999</v>
      </c>
      <c r="J879" s="3">
        <v>3.48173913043478</v>
      </c>
      <c r="K879" s="3">
        <v>1.2043083333333333</v>
      </c>
      <c r="L879" s="3">
        <v>5.7200739130434766</v>
      </c>
      <c r="M879" s="10"/>
    </row>
    <row r="880" spans="8:13" ht="12.75" customHeight="1" x14ac:dyDescent="0.25">
      <c r="H880" s="2">
        <v>44328</v>
      </c>
      <c r="I880" s="3">
        <v>1.6916</v>
      </c>
      <c r="J880" s="3">
        <v>3.58954248366013</v>
      </c>
      <c r="K880" s="3">
        <v>1.241225</v>
      </c>
      <c r="L880" s="3">
        <v>5.7795542483660132</v>
      </c>
      <c r="M880" s="10"/>
    </row>
    <row r="881" spans="8:13" ht="12.75" customHeight="1" x14ac:dyDescent="0.25">
      <c r="H881" s="2">
        <v>44329</v>
      </c>
      <c r="I881" s="3">
        <v>1.6574</v>
      </c>
      <c r="J881" s="3">
        <v>3.5497560975609801</v>
      </c>
      <c r="K881" s="3">
        <v>1.251125</v>
      </c>
      <c r="L881" s="3">
        <v>5.7893756097560978</v>
      </c>
      <c r="M881" s="10"/>
    </row>
    <row r="882" spans="8:13" ht="12.75" customHeight="1" x14ac:dyDescent="0.25">
      <c r="H882" s="2">
        <v>44330</v>
      </c>
      <c r="I882" s="3">
        <v>1.6284000000000001</v>
      </c>
      <c r="J882" s="3">
        <v>3.60120656370656</v>
      </c>
      <c r="K882" s="3">
        <v>1.2444999999999999</v>
      </c>
      <c r="L882" s="3">
        <v>5.7854206563706558</v>
      </c>
      <c r="M882" s="10"/>
    </row>
    <row r="883" spans="8:13" ht="12.75" customHeight="1" x14ac:dyDescent="0.25">
      <c r="H883" s="2">
        <v>44333</v>
      </c>
      <c r="I883" s="3">
        <v>1.6488</v>
      </c>
      <c r="J883" s="3">
        <v>3.8184027777777798</v>
      </c>
      <c r="K883" s="3">
        <v>1.245525</v>
      </c>
      <c r="L883" s="3">
        <v>5.8695402777777774</v>
      </c>
      <c r="M883" s="10"/>
    </row>
    <row r="884" spans="8:13" ht="12.75" customHeight="1" x14ac:dyDescent="0.25">
      <c r="H884" s="2">
        <v>44334</v>
      </c>
      <c r="I884" s="3">
        <v>1.6369</v>
      </c>
      <c r="J884" s="3">
        <v>3.7537383177570098</v>
      </c>
      <c r="K884" s="3">
        <v>1.249325</v>
      </c>
      <c r="L884" s="3">
        <v>5.877073831775701</v>
      </c>
      <c r="M884" s="10"/>
    </row>
    <row r="885" spans="8:13" ht="12.75" customHeight="1" x14ac:dyDescent="0.25">
      <c r="H885" s="2">
        <v>44335</v>
      </c>
      <c r="I885" s="3">
        <v>1.671</v>
      </c>
      <c r="J885" s="3">
        <v>3.78882352941176</v>
      </c>
      <c r="K885" s="3">
        <v>1.2507083333333333</v>
      </c>
      <c r="L885" s="3">
        <v>5.8881823529411763</v>
      </c>
      <c r="M885" s="10"/>
    </row>
    <row r="886" spans="8:13" ht="12.75" customHeight="1" x14ac:dyDescent="0.25">
      <c r="H886" s="2">
        <v>44336</v>
      </c>
      <c r="I886" s="3">
        <v>1.625</v>
      </c>
      <c r="J886" s="3">
        <v>3.8372727272727301</v>
      </c>
      <c r="K886" s="3">
        <v>1.2374916666666669</v>
      </c>
      <c r="L886" s="3">
        <v>5.8603272727272735</v>
      </c>
      <c r="M886" s="10"/>
    </row>
    <row r="887" spans="8:13" ht="12.75" customHeight="1" x14ac:dyDescent="0.25">
      <c r="H887" s="2">
        <v>44337</v>
      </c>
      <c r="I887" s="3">
        <v>1.6215999999999999</v>
      </c>
      <c r="J887" s="3">
        <v>3.8372727272727301</v>
      </c>
      <c r="K887" s="3">
        <v>1.2188333333333332</v>
      </c>
      <c r="L887" s="3">
        <v>5.8402272727272733</v>
      </c>
      <c r="M887" s="10"/>
    </row>
    <row r="888" spans="8:13" ht="12.75" customHeight="1" x14ac:dyDescent="0.25">
      <c r="H888" s="2">
        <v>44340</v>
      </c>
      <c r="I888" s="3">
        <v>1.6012</v>
      </c>
      <c r="J888" s="3">
        <v>3.9568750000000001</v>
      </c>
      <c r="K888" s="3">
        <v>1.2084666666666666</v>
      </c>
      <c r="L888" s="3">
        <v>5.8495875000000002</v>
      </c>
      <c r="M888" s="10"/>
    </row>
    <row r="889" spans="8:13" ht="12.75" customHeight="1" x14ac:dyDescent="0.25">
      <c r="H889" s="2">
        <v>44341</v>
      </c>
      <c r="I889" s="3">
        <v>1.5588</v>
      </c>
      <c r="J889" s="3">
        <v>4.0131642894875901</v>
      </c>
      <c r="K889" s="3">
        <v>1.1766916666666667</v>
      </c>
      <c r="L889" s="3">
        <v>5.8158164289487591</v>
      </c>
      <c r="M889" s="10"/>
    </row>
    <row r="890" spans="8:13" ht="12.75" customHeight="1" x14ac:dyDescent="0.25">
      <c r="H890" s="2">
        <v>44342</v>
      </c>
      <c r="I890" s="3">
        <v>1.5757000000000001</v>
      </c>
      <c r="J890" s="3">
        <v>3.9481221719457</v>
      </c>
      <c r="K890" s="3">
        <v>1.1658500000000001</v>
      </c>
      <c r="L890" s="3">
        <v>5.8119122171945694</v>
      </c>
      <c r="M890" s="10"/>
    </row>
    <row r="891" spans="8:13" ht="12.75" customHeight="1" x14ac:dyDescent="0.25">
      <c r="H891" s="2">
        <v>44343</v>
      </c>
      <c r="I891" s="3">
        <v>1.6062000000000001</v>
      </c>
      <c r="J891" s="3">
        <v>3.9725258964143402</v>
      </c>
      <c r="K891" s="3">
        <v>1.1846666666666665</v>
      </c>
      <c r="L891" s="3">
        <v>5.7862525896414336</v>
      </c>
      <c r="M891" s="10"/>
    </row>
    <row r="892" spans="8:13" ht="12.75" customHeight="1" x14ac:dyDescent="0.25">
      <c r="H892" s="2">
        <v>44344</v>
      </c>
      <c r="I892" s="3">
        <v>1.5943000000000001</v>
      </c>
      <c r="J892" s="3">
        <v>3.9075000000000002</v>
      </c>
      <c r="K892" s="3">
        <v>1.1843916666666665</v>
      </c>
      <c r="L892" s="3">
        <v>5.7694499999999991</v>
      </c>
      <c r="M892" s="10"/>
    </row>
    <row r="893" spans="8:13" ht="12.75" customHeight="1" x14ac:dyDescent="0.25">
      <c r="H893" s="2">
        <v>44347</v>
      </c>
      <c r="I893" s="3">
        <v>1.5943000000000001</v>
      </c>
      <c r="J893" s="3">
        <v>3.8428011948224299</v>
      </c>
      <c r="K893" s="3">
        <v>1.1857083333333334</v>
      </c>
      <c r="L893" s="3">
        <v>5.7495801194822418</v>
      </c>
      <c r="M893" s="10"/>
    </row>
    <row r="894" spans="8:13" ht="12.75" customHeight="1" x14ac:dyDescent="0.25">
      <c r="H894" s="2">
        <v>44348</v>
      </c>
      <c r="I894" s="3">
        <v>1.6062000000000001</v>
      </c>
      <c r="J894" s="3">
        <v>3.87346907993967</v>
      </c>
      <c r="K894" s="3">
        <v>1.1837916666666668</v>
      </c>
      <c r="L894" s="3">
        <v>5.7501469079939671</v>
      </c>
      <c r="M894" s="10"/>
    </row>
    <row r="895" spans="8:13" ht="12.75" customHeight="1" x14ac:dyDescent="0.25">
      <c r="H895" s="2">
        <v>44349</v>
      </c>
      <c r="I895" s="3">
        <v>1.5874999999999999</v>
      </c>
      <c r="J895" s="3">
        <v>3.92976744186047</v>
      </c>
      <c r="K895" s="3">
        <v>1.1759916666666665</v>
      </c>
      <c r="L895" s="3">
        <v>5.7595767441860461</v>
      </c>
      <c r="M895" s="10"/>
    </row>
    <row r="896" spans="8:13" ht="12.75" customHeight="1" x14ac:dyDescent="0.25">
      <c r="H896" s="2">
        <v>44350</v>
      </c>
      <c r="I896" s="3">
        <v>1.625</v>
      </c>
      <c r="J896" s="3">
        <v>4.0607476635513997</v>
      </c>
      <c r="K896" s="3">
        <v>1.1908166666666664</v>
      </c>
      <c r="L896" s="3">
        <v>5.76717476635514</v>
      </c>
      <c r="M896" s="10"/>
    </row>
    <row r="897" spans="8:13" ht="12.75" customHeight="1" x14ac:dyDescent="0.25">
      <c r="H897" s="2">
        <v>44351</v>
      </c>
      <c r="I897" s="3">
        <v>1.5533999999999999</v>
      </c>
      <c r="J897" s="3">
        <v>4.2517353579175703</v>
      </c>
      <c r="K897" s="3">
        <v>1.1723083333333333</v>
      </c>
      <c r="L897" s="3">
        <v>5.7400735357917565</v>
      </c>
      <c r="M897" s="10"/>
    </row>
    <row r="898" spans="8:13" ht="12.75" customHeight="1" x14ac:dyDescent="0.25">
      <c r="H898" s="2">
        <v>44354</v>
      </c>
      <c r="I898" s="3">
        <v>1.5687</v>
      </c>
      <c r="J898" s="3">
        <v>4.3740932642486996</v>
      </c>
      <c r="K898" s="3">
        <v>1.1793750000000001</v>
      </c>
      <c r="L898" s="3">
        <v>5.7870093264248696</v>
      </c>
      <c r="M898" s="10"/>
    </row>
    <row r="899" spans="8:13" ht="12.75" customHeight="1" x14ac:dyDescent="0.25">
      <c r="H899" s="2">
        <v>44355</v>
      </c>
      <c r="I899" s="3">
        <v>1.5330999999999999</v>
      </c>
      <c r="J899" s="3">
        <v>4.3761038561991104</v>
      </c>
      <c r="K899" s="3">
        <v>1.1473333333333333</v>
      </c>
      <c r="L899" s="3">
        <v>5.771610385619911</v>
      </c>
      <c r="M899" s="10"/>
    </row>
    <row r="900" spans="8:13" ht="12.75" customHeight="1" x14ac:dyDescent="0.25">
      <c r="H900" s="2">
        <v>44356</v>
      </c>
      <c r="I900" s="3">
        <v>1.4907999999999999</v>
      </c>
      <c r="J900" s="3">
        <v>4.3761038561991104</v>
      </c>
      <c r="K900" s="3">
        <v>1.1122416666666666</v>
      </c>
      <c r="L900" s="3">
        <v>5.7973103856199106</v>
      </c>
      <c r="M900" s="10"/>
    </row>
    <row r="901" spans="8:13" ht="12.75" customHeight="1" x14ac:dyDescent="0.25">
      <c r="H901" s="2">
        <v>44357</v>
      </c>
      <c r="I901" s="3">
        <v>1.4318</v>
      </c>
      <c r="J901" s="3">
        <v>4.2289086402871501</v>
      </c>
      <c r="K901" s="3">
        <v>1.08555</v>
      </c>
      <c r="L901" s="3">
        <v>5.7719908640287141</v>
      </c>
      <c r="M901" s="10"/>
    </row>
    <row r="902" spans="8:13" ht="12.75" customHeight="1" x14ac:dyDescent="0.25">
      <c r="H902" s="2">
        <v>44358</v>
      </c>
      <c r="I902" s="3">
        <v>1.4518</v>
      </c>
      <c r="J902" s="3">
        <v>4.1261661585365896</v>
      </c>
      <c r="K902" s="3">
        <v>1.060425</v>
      </c>
      <c r="L902" s="3">
        <v>5.7641166158536592</v>
      </c>
      <c r="M902" s="10"/>
    </row>
    <row r="903" spans="8:13" ht="12.75" customHeight="1" x14ac:dyDescent="0.25">
      <c r="H903" s="2">
        <v>44361</v>
      </c>
      <c r="I903" s="3">
        <v>1.494</v>
      </c>
      <c r="J903" s="3">
        <v>4.2105234657039796</v>
      </c>
      <c r="K903" s="3">
        <v>1.0809499999999999</v>
      </c>
      <c r="L903" s="3">
        <v>5.787552346570398</v>
      </c>
      <c r="M903" s="10"/>
    </row>
    <row r="904" spans="8:13" ht="12.75" customHeight="1" x14ac:dyDescent="0.25">
      <c r="H904" s="2">
        <v>44362</v>
      </c>
      <c r="I904" s="3">
        <v>1.4922</v>
      </c>
      <c r="J904" s="3">
        <v>4.2600598802395204</v>
      </c>
      <c r="K904" s="3">
        <v>1.0892500000000001</v>
      </c>
      <c r="L904" s="3">
        <v>5.8341059880239516</v>
      </c>
      <c r="M904" s="10"/>
    </row>
    <row r="905" spans="8:13" ht="12.75" customHeight="1" x14ac:dyDescent="0.25">
      <c r="H905" s="2">
        <v>44363</v>
      </c>
      <c r="I905" s="3">
        <v>1.5753999999999999</v>
      </c>
      <c r="J905" s="3">
        <v>4.2264529590288298</v>
      </c>
      <c r="K905" s="3">
        <v>1.0987250000000002</v>
      </c>
      <c r="L905" s="3">
        <v>5.8394452959028822</v>
      </c>
      <c r="M905" s="10"/>
    </row>
    <row r="906" spans="8:13" ht="12.75" customHeight="1" x14ac:dyDescent="0.25">
      <c r="H906" s="2">
        <v>44364</v>
      </c>
      <c r="I906" s="3">
        <v>1.504</v>
      </c>
      <c r="J906" s="3">
        <v>4.26002486325212</v>
      </c>
      <c r="K906" s="3">
        <v>1.1324166666666666</v>
      </c>
      <c r="L906" s="3">
        <v>5.8733024863252128</v>
      </c>
      <c r="M906" s="10"/>
    </row>
    <row r="907" spans="8:13" ht="12.75" customHeight="1" x14ac:dyDescent="0.25">
      <c r="H907" s="2">
        <v>44365</v>
      </c>
      <c r="I907" s="3">
        <v>1.4380999999999999</v>
      </c>
      <c r="J907" s="3">
        <v>4.2606569343065699</v>
      </c>
      <c r="K907" s="3">
        <v>1.1169500000000001</v>
      </c>
      <c r="L907" s="3">
        <v>5.9189656934306569</v>
      </c>
      <c r="M907" s="10"/>
    </row>
    <row r="908" spans="8:13" ht="12.75" customHeight="1" x14ac:dyDescent="0.25">
      <c r="H908" s="2">
        <v>44368</v>
      </c>
      <c r="I908" s="3">
        <v>1.4885999999999999</v>
      </c>
      <c r="J908" s="3">
        <v>4.2606569343065699</v>
      </c>
      <c r="K908" s="3">
        <v>1.1180749999999999</v>
      </c>
      <c r="L908" s="3">
        <v>5.9511656934306574</v>
      </c>
      <c r="M908" s="10"/>
    </row>
    <row r="909" spans="8:13" ht="12.75" customHeight="1" x14ac:dyDescent="0.25">
      <c r="H909" s="2">
        <v>44369</v>
      </c>
      <c r="I909" s="3">
        <v>1.4632000000000001</v>
      </c>
      <c r="J909" s="3">
        <v>4.3099393939393904</v>
      </c>
      <c r="K909" s="3">
        <v>1.1411583333333335</v>
      </c>
      <c r="L909" s="3">
        <v>5.9599939393939394</v>
      </c>
      <c r="M909" s="10"/>
    </row>
    <row r="910" spans="8:13" ht="12.75" customHeight="1" x14ac:dyDescent="0.25">
      <c r="H910" s="2">
        <v>44370</v>
      </c>
      <c r="I910" s="3">
        <v>1.4852000000000001</v>
      </c>
      <c r="J910" s="3">
        <v>4.3265526315789504</v>
      </c>
      <c r="K910" s="3">
        <v>1.1334166666666665</v>
      </c>
      <c r="L910" s="3">
        <v>5.9425552631578942</v>
      </c>
      <c r="M910" s="10"/>
    </row>
    <row r="911" spans="8:13" ht="12.75" customHeight="1" x14ac:dyDescent="0.25">
      <c r="H911" s="2">
        <v>44371</v>
      </c>
      <c r="I911" s="3">
        <v>1.4919</v>
      </c>
      <c r="J911" s="3">
        <v>4.3509891808346302</v>
      </c>
      <c r="K911" s="3">
        <v>1.130625</v>
      </c>
      <c r="L911" s="3">
        <v>5.9347989180834633</v>
      </c>
      <c r="M911" s="10"/>
    </row>
    <row r="912" spans="8:13" ht="12.75" customHeight="1" x14ac:dyDescent="0.25">
      <c r="H912" s="2">
        <v>44372</v>
      </c>
      <c r="I912" s="3">
        <v>1.5241</v>
      </c>
      <c r="J912" s="3">
        <v>4.4721133455210298</v>
      </c>
      <c r="K912" s="3">
        <v>1.1549500000000001</v>
      </c>
      <c r="L912" s="3">
        <v>5.9507113345521034</v>
      </c>
      <c r="M912" s="10"/>
    </row>
    <row r="913" spans="8:13" ht="12.75" customHeight="1" x14ac:dyDescent="0.25">
      <c r="H913" s="2">
        <v>44375</v>
      </c>
      <c r="I913" s="3">
        <v>1.4764999999999999</v>
      </c>
      <c r="J913" s="3">
        <v>4.4721133455210298</v>
      </c>
      <c r="K913" s="3">
        <v>1.142625</v>
      </c>
      <c r="L913" s="3">
        <v>5.9167113345521027</v>
      </c>
      <c r="M913" s="10"/>
    </row>
    <row r="914" spans="8:13" ht="12.75" customHeight="1" x14ac:dyDescent="0.25">
      <c r="H914" s="2">
        <v>44376</v>
      </c>
      <c r="I914" s="3">
        <v>1.4697</v>
      </c>
      <c r="J914" s="3">
        <v>4.4838167938931299</v>
      </c>
      <c r="K914" s="3">
        <v>1.1341333333333332</v>
      </c>
      <c r="L914" s="3">
        <v>5.9159816793893132</v>
      </c>
      <c r="M914" s="10"/>
    </row>
    <row r="915" spans="8:13" ht="12.75" customHeight="1" x14ac:dyDescent="0.25">
      <c r="H915" s="2">
        <v>44377</v>
      </c>
      <c r="I915" s="3">
        <v>1.468</v>
      </c>
      <c r="J915" s="3">
        <v>4.62</v>
      </c>
      <c r="K915" s="3">
        <v>1.1055083333333333</v>
      </c>
      <c r="L915" s="3">
        <v>5.9052000000000007</v>
      </c>
      <c r="M915" s="10"/>
    </row>
    <row r="916" spans="8:13" ht="12.75" customHeight="1" x14ac:dyDescent="0.25">
      <c r="H916" s="2">
        <v>44378</v>
      </c>
      <c r="I916" s="3">
        <v>1.4578</v>
      </c>
      <c r="J916" s="3">
        <v>4.6247631421147304</v>
      </c>
      <c r="K916" s="3">
        <v>1.1099083333333333</v>
      </c>
      <c r="L916" s="3">
        <v>5.9381763142114732</v>
      </c>
      <c r="M916" s="10"/>
    </row>
    <row r="917" spans="8:13" ht="12.75" customHeight="1" x14ac:dyDescent="0.25">
      <c r="H917" s="2">
        <v>44379</v>
      </c>
      <c r="I917" s="3">
        <v>1.4238</v>
      </c>
      <c r="J917" s="3">
        <v>4.7802845759817902</v>
      </c>
      <c r="K917" s="3">
        <v>1.0816333333333332</v>
      </c>
      <c r="L917" s="3">
        <v>5.9654284575981791</v>
      </c>
      <c r="M917" s="10"/>
    </row>
    <row r="918" spans="8:13" ht="12.75" customHeight="1" x14ac:dyDescent="0.25">
      <c r="H918" s="2">
        <v>44382</v>
      </c>
      <c r="I918" s="3">
        <v>1.4238</v>
      </c>
      <c r="J918" s="3">
        <v>4.9825915750915799</v>
      </c>
      <c r="K918" s="3">
        <v>1.0840666666666665</v>
      </c>
      <c r="L918" s="3">
        <v>6.0002591575091575</v>
      </c>
      <c r="M918" s="10"/>
    </row>
    <row r="919" spans="8:13" ht="12.75" customHeight="1" x14ac:dyDescent="0.25">
      <c r="H919" s="2">
        <v>44383</v>
      </c>
      <c r="I919" s="3">
        <v>1.3481000000000001</v>
      </c>
      <c r="J919" s="3">
        <v>4.9355421686746999</v>
      </c>
      <c r="K919" s="3">
        <v>1.0526249999999999</v>
      </c>
      <c r="L919" s="3">
        <v>6.0157542168674691</v>
      </c>
      <c r="M919" s="10"/>
    </row>
    <row r="920" spans="8:13" ht="12.75" customHeight="1" x14ac:dyDescent="0.25">
      <c r="H920" s="2">
        <v>44384</v>
      </c>
      <c r="I920" s="3">
        <v>1.3163</v>
      </c>
      <c r="J920" s="3">
        <v>4.8554004106776203</v>
      </c>
      <c r="K920" s="3">
        <v>1.0095833333333333</v>
      </c>
      <c r="L920" s="3">
        <v>6.0064400410677621</v>
      </c>
      <c r="M920" s="10"/>
    </row>
    <row r="921" spans="8:13" ht="12.75" customHeight="1" x14ac:dyDescent="0.25">
      <c r="H921" s="2">
        <v>44385</v>
      </c>
      <c r="I921" s="3">
        <v>1.2927999999999999</v>
      </c>
      <c r="J921" s="3">
        <v>4.5829309648768701</v>
      </c>
      <c r="K921" s="3">
        <v>0.9810416666666667</v>
      </c>
      <c r="L921" s="3">
        <v>5.9651930964876865</v>
      </c>
      <c r="M921" s="10"/>
    </row>
    <row r="922" spans="8:13" ht="12.75" customHeight="1" x14ac:dyDescent="0.25">
      <c r="H922" s="2">
        <v>44386</v>
      </c>
      <c r="I922" s="3">
        <v>1.3594999999999999</v>
      </c>
      <c r="J922" s="3">
        <v>4.5257638238050601</v>
      </c>
      <c r="K922" s="3">
        <v>1.0116166666666666</v>
      </c>
      <c r="L922" s="3">
        <v>5.9676763823805077</v>
      </c>
      <c r="M922" s="10"/>
    </row>
    <row r="923" spans="8:13" ht="12.75" customHeight="1" x14ac:dyDescent="0.25">
      <c r="H923" s="2">
        <v>44389</v>
      </c>
      <c r="I923" s="3">
        <v>1.3645</v>
      </c>
      <c r="J923" s="3">
        <v>4.5119852941176504</v>
      </c>
      <c r="K923" s="3">
        <v>1.0024833333333334</v>
      </c>
      <c r="L923" s="3">
        <v>5.9761985294117652</v>
      </c>
      <c r="M923" s="10"/>
    </row>
    <row r="924" spans="8:13" ht="12.75" customHeight="1" x14ac:dyDescent="0.25">
      <c r="H924" s="2">
        <v>44390</v>
      </c>
      <c r="I924" s="3">
        <v>1.4166000000000001</v>
      </c>
      <c r="J924" s="3">
        <v>4.51178004535147</v>
      </c>
      <c r="K924" s="3">
        <v>1.0107833333333331</v>
      </c>
      <c r="L924" s="3">
        <v>6.0038780045351476</v>
      </c>
      <c r="M924" s="10"/>
    </row>
    <row r="925" spans="8:13" ht="12.75" customHeight="1" x14ac:dyDescent="0.25">
      <c r="H925" s="2">
        <v>44391</v>
      </c>
      <c r="I925" s="3">
        <v>1.3459000000000001</v>
      </c>
      <c r="J925" s="3">
        <v>4.3969710544452099</v>
      </c>
      <c r="K925" s="3">
        <v>1.0063583333333332</v>
      </c>
      <c r="L925" s="3">
        <v>5.9528971054445208</v>
      </c>
      <c r="M925" s="10"/>
    </row>
    <row r="926" spans="8:13" ht="12.75" customHeight="1" x14ac:dyDescent="0.25">
      <c r="H926" s="2">
        <v>44392</v>
      </c>
      <c r="I926" s="3">
        <v>1.2988999999999999</v>
      </c>
      <c r="J926" s="3">
        <v>4.2453172205438099</v>
      </c>
      <c r="K926" s="3">
        <v>0.98975000000000002</v>
      </c>
      <c r="L926" s="3">
        <v>5.91723172205438</v>
      </c>
      <c r="M926" s="10"/>
    </row>
    <row r="927" spans="8:13" ht="12.75" customHeight="1" x14ac:dyDescent="0.25">
      <c r="H927" s="2">
        <v>44393</v>
      </c>
      <c r="I927" s="3">
        <v>1.2903</v>
      </c>
      <c r="J927" s="3">
        <v>4.2453172205438099</v>
      </c>
      <c r="K927" s="3">
        <v>0.9786999999999999</v>
      </c>
      <c r="L927" s="3">
        <v>5.905731722054381</v>
      </c>
      <c r="M927" s="10"/>
    </row>
    <row r="928" spans="8:13" ht="12.75" customHeight="1" x14ac:dyDescent="0.25">
      <c r="H928" s="2">
        <v>44396</v>
      </c>
      <c r="I928" s="3">
        <v>1.1888000000000001</v>
      </c>
      <c r="J928" s="3">
        <v>4.1314788732394403</v>
      </c>
      <c r="K928" s="3">
        <v>0.93150833333333349</v>
      </c>
      <c r="L928" s="3">
        <v>5.8660478873239441</v>
      </c>
      <c r="M928" s="10"/>
    </row>
    <row r="929" spans="8:13" ht="12.75" customHeight="1" x14ac:dyDescent="0.25">
      <c r="H929" s="2">
        <v>44397</v>
      </c>
      <c r="I929" s="3">
        <v>1.2218</v>
      </c>
      <c r="J929" s="3">
        <v>4.1190769230769204</v>
      </c>
      <c r="K929" s="3">
        <v>0.90242500000000003</v>
      </c>
      <c r="L929" s="3">
        <v>5.8568076923076919</v>
      </c>
      <c r="M929" s="10"/>
    </row>
    <row r="930" spans="8:13" ht="12.75" customHeight="1" x14ac:dyDescent="0.25">
      <c r="H930" s="2">
        <v>44398</v>
      </c>
      <c r="I930" s="3">
        <v>1.2884</v>
      </c>
      <c r="J930" s="3">
        <v>4.22676724137931</v>
      </c>
      <c r="K930" s="3">
        <v>0.92255833333333337</v>
      </c>
      <c r="L930" s="3">
        <v>5.8884767241379308</v>
      </c>
      <c r="M930" s="10"/>
    </row>
    <row r="931" spans="8:13" ht="12.75" customHeight="1" x14ac:dyDescent="0.25">
      <c r="H931" s="2">
        <v>44399</v>
      </c>
      <c r="I931" s="3">
        <v>1.2783</v>
      </c>
      <c r="J931" s="3">
        <v>4.2655885767355501</v>
      </c>
      <c r="K931" s="3">
        <v>0.91710000000000014</v>
      </c>
      <c r="L931" s="3">
        <v>5.8730588576735538</v>
      </c>
      <c r="M931" s="10"/>
    </row>
    <row r="932" spans="8:13" ht="12.75" customHeight="1" x14ac:dyDescent="0.25">
      <c r="H932" s="2">
        <v>44400</v>
      </c>
      <c r="I932" s="3">
        <v>1.2763</v>
      </c>
      <c r="J932" s="3">
        <v>4.2959020044543399</v>
      </c>
      <c r="K932" s="3">
        <v>0.91390833333333321</v>
      </c>
      <c r="L932" s="3">
        <v>5.8888902004454353</v>
      </c>
      <c r="M932" s="10"/>
    </row>
    <row r="933" spans="8:13" ht="12.75" customHeight="1" x14ac:dyDescent="0.25">
      <c r="H933" s="2">
        <v>44403</v>
      </c>
      <c r="I933" s="3">
        <v>1.2896000000000001</v>
      </c>
      <c r="J933" s="3">
        <v>4.3646187363834397</v>
      </c>
      <c r="K933" s="3">
        <v>0.90792500000000009</v>
      </c>
      <c r="L933" s="3">
        <v>5.8735618736383444</v>
      </c>
      <c r="M933" s="10"/>
    </row>
    <row r="934" spans="8:13" ht="12.75" customHeight="1" x14ac:dyDescent="0.25">
      <c r="H934" s="2">
        <v>44404</v>
      </c>
      <c r="I934" s="3">
        <v>1.2411000000000001</v>
      </c>
      <c r="J934" s="3">
        <v>4.4208975918268099</v>
      </c>
      <c r="K934" s="3">
        <v>0.89941666666666664</v>
      </c>
      <c r="L934" s="3">
        <v>5.8844897591826806</v>
      </c>
      <c r="M934" s="10"/>
    </row>
    <row r="935" spans="8:13" ht="12.75" customHeight="1" x14ac:dyDescent="0.25">
      <c r="H935" s="2">
        <v>44405</v>
      </c>
      <c r="I935" s="3">
        <v>1.2326999999999999</v>
      </c>
      <c r="J935" s="3">
        <v>4.5344851258581196</v>
      </c>
      <c r="K935" s="3">
        <v>0.89091666666666669</v>
      </c>
      <c r="L935" s="3">
        <v>5.9197485125858123</v>
      </c>
      <c r="M935" s="10"/>
    </row>
    <row r="936" spans="8:13" ht="12.75" customHeight="1" x14ac:dyDescent="0.25">
      <c r="H936" s="2">
        <v>44406</v>
      </c>
      <c r="I936" s="3">
        <v>1.2693000000000001</v>
      </c>
      <c r="J936" s="3">
        <v>4.4958940397351004</v>
      </c>
      <c r="K936" s="3">
        <v>0.89815833333333328</v>
      </c>
      <c r="L936" s="3">
        <v>5.9193894039735095</v>
      </c>
      <c r="M936" s="10"/>
    </row>
    <row r="937" spans="8:13" ht="12.75" customHeight="1" x14ac:dyDescent="0.25">
      <c r="H937" s="2">
        <v>44407</v>
      </c>
      <c r="I937" s="3">
        <v>1.2222999999999999</v>
      </c>
      <c r="J937" s="3">
        <v>4.43113744075829</v>
      </c>
      <c r="K937" s="3">
        <v>0.8930916666666664</v>
      </c>
      <c r="L937" s="3">
        <v>5.9941137440758281</v>
      </c>
      <c r="M937" s="10"/>
    </row>
    <row r="938" spans="8:13" ht="12.75" customHeight="1" x14ac:dyDescent="0.25">
      <c r="H938" s="2">
        <v>44410</v>
      </c>
      <c r="I938" s="3">
        <v>1.1773</v>
      </c>
      <c r="J938" s="3">
        <v>4.37222222222222</v>
      </c>
      <c r="K938" s="3">
        <v>0.88022500000000015</v>
      </c>
      <c r="L938" s="3">
        <v>5.9778222222222208</v>
      </c>
      <c r="M938" s="10"/>
    </row>
    <row r="939" spans="8:13" ht="12.75" customHeight="1" x14ac:dyDescent="0.25">
      <c r="H939" s="2">
        <v>44411</v>
      </c>
      <c r="I939" s="3">
        <v>1.1721999999999999</v>
      </c>
      <c r="J939" s="3">
        <v>4.4127292576419199</v>
      </c>
      <c r="K939" s="3">
        <v>0.86450833333333332</v>
      </c>
      <c r="L939" s="3">
        <v>5.9611729257641928</v>
      </c>
      <c r="M939" s="10"/>
    </row>
    <row r="940" spans="8:13" ht="12.75" customHeight="1" x14ac:dyDescent="0.25">
      <c r="H940" s="2">
        <v>44412</v>
      </c>
      <c r="I940" s="3">
        <v>1.1819999999999999</v>
      </c>
      <c r="J940" s="3">
        <v>4.4633333333333303</v>
      </c>
      <c r="K940" s="3">
        <v>0.86422499999999991</v>
      </c>
      <c r="L940" s="3">
        <v>5.9891333333333332</v>
      </c>
      <c r="M940" s="10"/>
    </row>
    <row r="941" spans="8:13" ht="12.75" customHeight="1" x14ac:dyDescent="0.25">
      <c r="H941" s="2">
        <v>44413</v>
      </c>
      <c r="I941" s="3">
        <v>1.2235</v>
      </c>
      <c r="J941" s="3">
        <v>4.5738297872340397</v>
      </c>
      <c r="K941" s="3">
        <v>0.87063333333333348</v>
      </c>
      <c r="L941" s="3">
        <v>6.044482978723404</v>
      </c>
      <c r="M941" s="10"/>
    </row>
    <row r="942" spans="8:13" ht="12.75" customHeight="1" x14ac:dyDescent="0.25">
      <c r="H942" s="2">
        <v>44414</v>
      </c>
      <c r="I942" s="3">
        <v>1.2968999999999999</v>
      </c>
      <c r="J942" s="3">
        <v>4.6420401948842898</v>
      </c>
      <c r="K942" s="3">
        <v>0.91861666666666675</v>
      </c>
      <c r="L942" s="3">
        <v>6.1042040194884297</v>
      </c>
      <c r="M942" s="10"/>
    </row>
    <row r="943" spans="8:13" ht="12.75" customHeight="1" x14ac:dyDescent="0.25">
      <c r="H943" s="2">
        <v>44417</v>
      </c>
      <c r="I943" s="3">
        <v>1.3237000000000001</v>
      </c>
      <c r="J943" s="3">
        <v>4.6701811564231903</v>
      </c>
      <c r="K943" s="3">
        <v>0.92426666666666657</v>
      </c>
      <c r="L943" s="3">
        <v>6.1385181156423183</v>
      </c>
      <c r="M943" s="10"/>
    </row>
    <row r="944" spans="8:13" ht="12.75" customHeight="1" x14ac:dyDescent="0.25">
      <c r="H944" s="2">
        <v>44418</v>
      </c>
      <c r="I944" s="3">
        <v>1.349</v>
      </c>
      <c r="J944" s="3">
        <v>4.67</v>
      </c>
      <c r="K944" s="3">
        <v>0.93682500000000013</v>
      </c>
      <c r="L944" s="3">
        <v>6.1319999999999997</v>
      </c>
      <c r="M944" s="10"/>
    </row>
    <row r="945" spans="8:13" ht="12.75" customHeight="1" x14ac:dyDescent="0.25">
      <c r="H945" s="2">
        <v>44419</v>
      </c>
      <c r="I945" s="3">
        <v>1.3303</v>
      </c>
      <c r="J945" s="3">
        <v>4.7587460815047002</v>
      </c>
      <c r="K945" s="3">
        <v>0.94641666666666679</v>
      </c>
      <c r="L945" s="3">
        <v>6.1553746081504697</v>
      </c>
      <c r="M945" s="10"/>
    </row>
    <row r="946" spans="8:13" ht="12.75" customHeight="1" x14ac:dyDescent="0.25">
      <c r="H946" s="2">
        <v>44420</v>
      </c>
      <c r="I946" s="3">
        <v>1.359</v>
      </c>
      <c r="J946" s="3">
        <v>4.7495061728395003</v>
      </c>
      <c r="K946" s="3">
        <v>0.94336666666666646</v>
      </c>
      <c r="L946" s="3">
        <v>6.1657506172839502</v>
      </c>
      <c r="M946" s="10"/>
    </row>
    <row r="947" spans="8:13" ht="12.75" customHeight="1" x14ac:dyDescent="0.25">
      <c r="H947" s="2">
        <v>44421</v>
      </c>
      <c r="I947" s="3">
        <v>1.2766999999999999</v>
      </c>
      <c r="J947" s="3">
        <v>4.7611111111111102</v>
      </c>
      <c r="K947" s="3">
        <v>0.93345833333333328</v>
      </c>
      <c r="L947" s="3">
        <v>6.2329111111111102</v>
      </c>
      <c r="M947" s="10"/>
    </row>
    <row r="948" spans="8:13" ht="12.75" customHeight="1" x14ac:dyDescent="0.25">
      <c r="H948" s="2">
        <v>44424</v>
      </c>
      <c r="I948" s="3">
        <v>1.2649999999999999</v>
      </c>
      <c r="J948" s="3">
        <v>4.7206171215608901</v>
      </c>
      <c r="K948" s="3">
        <v>0.91724166666666684</v>
      </c>
      <c r="L948" s="3">
        <v>6.2494617121560889</v>
      </c>
      <c r="M948" s="10"/>
    </row>
    <row r="949" spans="8:13" ht="12.75" customHeight="1" x14ac:dyDescent="0.25">
      <c r="H949" s="2">
        <v>44425</v>
      </c>
      <c r="I949" s="3">
        <v>1.2617</v>
      </c>
      <c r="J949" s="3">
        <v>4.7251275510204103</v>
      </c>
      <c r="K949" s="3">
        <v>0.89724999999999999</v>
      </c>
      <c r="L949" s="3">
        <v>6.260012755102041</v>
      </c>
      <c r="M949" s="10"/>
    </row>
    <row r="950" spans="8:13" ht="12.75" customHeight="1" x14ac:dyDescent="0.25">
      <c r="H950" s="2">
        <v>44426</v>
      </c>
      <c r="I950" s="3">
        <v>1.2583</v>
      </c>
      <c r="J950" s="3">
        <v>4.7708400569530101</v>
      </c>
      <c r="K950" s="3">
        <v>0.89647500000000002</v>
      </c>
      <c r="L950" s="3">
        <v>6.3003840056953004</v>
      </c>
      <c r="M950" s="10"/>
    </row>
    <row r="951" spans="8:13" ht="12.75" customHeight="1" x14ac:dyDescent="0.25">
      <c r="H951" s="2">
        <v>44427</v>
      </c>
      <c r="I951" s="3">
        <v>1.2433000000000001</v>
      </c>
      <c r="J951" s="3">
        <v>4.8452821407795197</v>
      </c>
      <c r="K951" s="3">
        <v>0.8774833333333335</v>
      </c>
      <c r="L951" s="3">
        <v>6.3031282140779528</v>
      </c>
      <c r="M951" s="10"/>
    </row>
    <row r="952" spans="8:13" ht="12.75" customHeight="1" x14ac:dyDescent="0.25">
      <c r="H952" s="2">
        <v>44428</v>
      </c>
      <c r="I952" s="3">
        <v>1.2549999999999999</v>
      </c>
      <c r="J952" s="3">
        <v>4.8663157894736804</v>
      </c>
      <c r="K952" s="3">
        <v>0.86356666666666682</v>
      </c>
      <c r="L952" s="3">
        <v>6.310331578947368</v>
      </c>
      <c r="M952" s="10"/>
    </row>
    <row r="953" spans="8:13" ht="12.75" customHeight="1" x14ac:dyDescent="0.25">
      <c r="H953" s="2">
        <v>44431</v>
      </c>
      <c r="I953" s="3">
        <v>1.2517</v>
      </c>
      <c r="J953" s="3">
        <v>4.8852000000000002</v>
      </c>
      <c r="K953" s="3">
        <v>0.88269166666666676</v>
      </c>
      <c r="L953" s="3">
        <v>6.3138200000000007</v>
      </c>
      <c r="M953" s="10"/>
    </row>
    <row r="954" spans="8:13" ht="12.75" customHeight="1" x14ac:dyDescent="0.25">
      <c r="H954" s="2">
        <v>44432</v>
      </c>
      <c r="I954" s="3">
        <v>1.2935000000000001</v>
      </c>
      <c r="J954" s="3">
        <v>4.8601499250374802</v>
      </c>
      <c r="K954" s="3">
        <v>0.90210833333333318</v>
      </c>
      <c r="L954" s="3">
        <v>6.2539149925037476</v>
      </c>
      <c r="M954" s="10"/>
    </row>
    <row r="955" spans="8:13" ht="12.75" customHeight="1" x14ac:dyDescent="0.25">
      <c r="H955" s="2">
        <v>44433</v>
      </c>
      <c r="I955" s="3">
        <v>1.339</v>
      </c>
      <c r="J955" s="3">
        <v>4.7922282608695701</v>
      </c>
      <c r="K955" s="3">
        <v>0.94729999999999992</v>
      </c>
      <c r="L955" s="3">
        <v>6.2259228260869568</v>
      </c>
      <c r="M955" s="10"/>
    </row>
    <row r="956" spans="8:13" ht="12.75" customHeight="1" x14ac:dyDescent="0.25">
      <c r="H956" s="2">
        <v>44434</v>
      </c>
      <c r="I956" s="3">
        <v>1.3491</v>
      </c>
      <c r="J956" s="3">
        <v>4.7643859649122797</v>
      </c>
      <c r="K956" s="3">
        <v>0.96206666666666674</v>
      </c>
      <c r="L956" s="3">
        <v>6.2191385964912289</v>
      </c>
      <c r="M956" s="10"/>
    </row>
    <row r="957" spans="8:13" ht="12.75" customHeight="1" x14ac:dyDescent="0.25">
      <c r="H957" s="2">
        <v>44435</v>
      </c>
      <c r="I957" s="3">
        <v>1.3069999999999999</v>
      </c>
      <c r="J957" s="3">
        <v>4.7414537444933904</v>
      </c>
      <c r="K957" s="3">
        <v>0.95162499999999983</v>
      </c>
      <c r="L957" s="3">
        <v>6.1666453744493399</v>
      </c>
      <c r="M957" s="10"/>
    </row>
    <row r="958" spans="8:13" ht="12.75" customHeight="1" x14ac:dyDescent="0.25">
      <c r="H958" s="2">
        <v>44438</v>
      </c>
      <c r="I958" s="3">
        <v>1.2785</v>
      </c>
      <c r="J958" s="3">
        <v>4.7169629629629597</v>
      </c>
      <c r="K958" s="3">
        <v>0.93738333333333335</v>
      </c>
      <c r="L958" s="3">
        <v>6.1495962962962967</v>
      </c>
      <c r="M958" s="10"/>
    </row>
    <row r="959" spans="8:13" ht="12.75" customHeight="1" x14ac:dyDescent="0.25">
      <c r="H959" s="2">
        <v>44439</v>
      </c>
      <c r="I959" s="3">
        <v>1.3088</v>
      </c>
      <c r="J959" s="3">
        <v>4.7442105263157899</v>
      </c>
      <c r="K959" s="3">
        <v>0.97128333333333317</v>
      </c>
      <c r="L959" s="3">
        <v>6.1676210526315796</v>
      </c>
      <c r="M959" s="10"/>
    </row>
    <row r="960" spans="8:13" ht="12.75" customHeight="1" x14ac:dyDescent="0.25">
      <c r="H960" s="2">
        <v>44440</v>
      </c>
      <c r="I960" s="3">
        <v>1.2936000000000001</v>
      </c>
      <c r="J960" s="3">
        <v>4.9809302325581397</v>
      </c>
      <c r="K960" s="3">
        <v>0.98785833333333339</v>
      </c>
      <c r="L960" s="3">
        <v>6.2254930232558134</v>
      </c>
      <c r="M960" s="10"/>
    </row>
    <row r="961" spans="8:13" ht="12.75" customHeight="1" x14ac:dyDescent="0.25">
      <c r="H961" s="2">
        <v>44441</v>
      </c>
      <c r="I961" s="3">
        <v>1.2835000000000001</v>
      </c>
      <c r="J961" s="3">
        <v>5.0882725982016099</v>
      </c>
      <c r="K961" s="3">
        <v>0.97361666666666669</v>
      </c>
      <c r="L961" s="3">
        <v>6.2631272598201608</v>
      </c>
      <c r="M961" s="10"/>
    </row>
    <row r="962" spans="8:13" ht="12.75" customHeight="1" x14ac:dyDescent="0.25">
      <c r="H962" s="2">
        <v>44442</v>
      </c>
      <c r="I962" s="3">
        <v>1.3223</v>
      </c>
      <c r="J962" s="3">
        <v>5.0528387096774203</v>
      </c>
      <c r="K962" s="3">
        <v>0.99504166666666671</v>
      </c>
      <c r="L962" s="3">
        <v>6.282283870967742</v>
      </c>
      <c r="M962" s="10"/>
    </row>
    <row r="963" spans="8:13" ht="12.75" customHeight="1" x14ac:dyDescent="0.25">
      <c r="H963" s="2">
        <v>44445</v>
      </c>
      <c r="I963" s="3">
        <v>1.3223</v>
      </c>
      <c r="J963" s="3">
        <v>5.0528387096774203</v>
      </c>
      <c r="K963" s="3">
        <v>1.0012249999999996</v>
      </c>
      <c r="L963" s="3">
        <v>6.2830838709677419</v>
      </c>
      <c r="M963" s="10"/>
    </row>
    <row r="964" spans="8:13" ht="12.75" customHeight="1" x14ac:dyDescent="0.25">
      <c r="H964" s="2">
        <v>44446</v>
      </c>
      <c r="I964" s="3">
        <v>1.3732</v>
      </c>
      <c r="J964" s="3">
        <v>5.12</v>
      </c>
      <c r="K964" s="3">
        <v>1.0357499999999999</v>
      </c>
      <c r="L964" s="3">
        <v>6.3151999999999999</v>
      </c>
      <c r="M964" s="10"/>
    </row>
    <row r="965" spans="8:13" ht="12.75" customHeight="1" x14ac:dyDescent="0.25">
      <c r="H965" s="2">
        <v>44447</v>
      </c>
      <c r="I965" s="3">
        <v>1.3375999999999999</v>
      </c>
      <c r="J965" s="3">
        <v>5.28</v>
      </c>
      <c r="K965" s="3">
        <v>1.0360166666666666</v>
      </c>
      <c r="L965" s="3">
        <v>6.3677000000000001</v>
      </c>
      <c r="M965" s="10"/>
    </row>
    <row r="966" spans="8:13" ht="12.75" customHeight="1" x14ac:dyDescent="0.25">
      <c r="H966" s="2">
        <v>44448</v>
      </c>
      <c r="I966" s="3">
        <v>1.2970999999999999</v>
      </c>
      <c r="J966" s="3">
        <v>5.28</v>
      </c>
      <c r="K966" s="3">
        <v>1.0009833333333333</v>
      </c>
      <c r="L966" s="3">
        <v>6.3460000000000001</v>
      </c>
      <c r="M966" s="10"/>
    </row>
    <row r="967" spans="8:13" ht="12.75" customHeight="1" x14ac:dyDescent="0.25">
      <c r="H967" s="2">
        <v>44449</v>
      </c>
      <c r="I967" s="3">
        <v>1.3411</v>
      </c>
      <c r="J967" s="3">
        <v>5.28</v>
      </c>
      <c r="K967" s="3">
        <v>1.0143416666666667</v>
      </c>
      <c r="L967" s="3">
        <v>6.3680000000000003</v>
      </c>
      <c r="M967" s="10"/>
    </row>
    <row r="968" spans="8:13" ht="12.75" customHeight="1" x14ac:dyDescent="0.25">
      <c r="H968" s="2">
        <v>44452</v>
      </c>
      <c r="I968" s="3">
        <v>1.3259000000000001</v>
      </c>
      <c r="J968" s="3">
        <v>5.4062318840579699</v>
      </c>
      <c r="K968" s="3">
        <v>1.0211166666666665</v>
      </c>
      <c r="L968" s="3">
        <v>6.3855231884057968</v>
      </c>
      <c r="M968" s="10"/>
    </row>
    <row r="969" spans="8:13" ht="12.75" customHeight="1" x14ac:dyDescent="0.25">
      <c r="H969" s="2">
        <v>44453</v>
      </c>
      <c r="I969" s="3">
        <v>1.2836000000000001</v>
      </c>
      <c r="J969" s="3">
        <v>5.2633779264214002</v>
      </c>
      <c r="K969" s="3">
        <v>1.0085416666666667</v>
      </c>
      <c r="L969" s="3">
        <v>6.3666377926421394</v>
      </c>
      <c r="M969" s="10"/>
    </row>
    <row r="970" spans="8:13" ht="12.75" customHeight="1" x14ac:dyDescent="0.25">
      <c r="H970" s="2">
        <v>44454</v>
      </c>
      <c r="I970" s="3">
        <v>1.2988</v>
      </c>
      <c r="J970" s="3">
        <v>5.09554846938775</v>
      </c>
      <c r="K970" s="3">
        <v>1.0149333333333335</v>
      </c>
      <c r="L970" s="3">
        <v>6.3597548469387748</v>
      </c>
      <c r="M970" s="10"/>
    </row>
    <row r="971" spans="8:13" ht="12.75" customHeight="1" x14ac:dyDescent="0.25">
      <c r="H971" s="2">
        <v>44455</v>
      </c>
      <c r="I971" s="3">
        <v>1.3378000000000001</v>
      </c>
      <c r="J971" s="3">
        <v>5.1746938775510198</v>
      </c>
      <c r="K971" s="3">
        <v>1.0365083333333334</v>
      </c>
      <c r="L971" s="3">
        <v>6.3780693877551018</v>
      </c>
      <c r="M971" s="10"/>
    </row>
    <row r="972" spans="8:13" ht="12.75" customHeight="1" x14ac:dyDescent="0.25">
      <c r="H972" s="2">
        <v>44456</v>
      </c>
      <c r="I972" s="3">
        <v>1.3615999999999999</v>
      </c>
      <c r="J972" s="3">
        <v>5.1746938775510198</v>
      </c>
      <c r="K972" s="3">
        <v>1.0664</v>
      </c>
      <c r="L972" s="3">
        <v>6.408869387755102</v>
      </c>
      <c r="M972" s="10"/>
    </row>
    <row r="973" spans="8:13" ht="12.75" customHeight="1" x14ac:dyDescent="0.25">
      <c r="H973" s="2">
        <v>44459</v>
      </c>
      <c r="I973" s="3">
        <v>1.3107</v>
      </c>
      <c r="J973" s="3">
        <v>5.1455172413793102</v>
      </c>
      <c r="K973" s="3">
        <v>1.0422916666666666</v>
      </c>
      <c r="L973" s="3">
        <v>6.4029517241379299</v>
      </c>
      <c r="M973" s="10"/>
    </row>
    <row r="974" spans="8:13" ht="12.75" customHeight="1" x14ac:dyDescent="0.25">
      <c r="H974" s="2">
        <v>44460</v>
      </c>
      <c r="I974" s="3">
        <v>1.3226</v>
      </c>
      <c r="J974" s="3">
        <v>5.0062214983713398</v>
      </c>
      <c r="K974" s="3">
        <v>1.0347666666666668</v>
      </c>
      <c r="L974" s="3">
        <v>6.3681221498371343</v>
      </c>
      <c r="M974" s="10"/>
    </row>
    <row r="975" spans="8:13" ht="12.75" customHeight="1" x14ac:dyDescent="0.25">
      <c r="H975" s="2">
        <v>44461</v>
      </c>
      <c r="I975" s="3">
        <v>1.3006</v>
      </c>
      <c r="J975" s="3">
        <v>5.0170935035674002</v>
      </c>
      <c r="K975" s="3">
        <v>1.0272166666666667</v>
      </c>
      <c r="L975" s="3">
        <v>6.3471093503567397</v>
      </c>
      <c r="M975" s="10"/>
    </row>
    <row r="976" spans="8:13" ht="12.75" customHeight="1" x14ac:dyDescent="0.25">
      <c r="H976" s="2">
        <v>44462</v>
      </c>
      <c r="I976" s="3">
        <v>1.4300999999999999</v>
      </c>
      <c r="J976" s="3">
        <v>5.1526604729729701</v>
      </c>
      <c r="K976" s="3">
        <v>1.0800166666666666</v>
      </c>
      <c r="L976" s="3">
        <v>6.402166047297297</v>
      </c>
      <c r="M976" s="10"/>
    </row>
    <row r="977" spans="8:13" ht="12.75" customHeight="1" x14ac:dyDescent="0.25">
      <c r="H977" s="2">
        <v>44463</v>
      </c>
      <c r="I977" s="3">
        <v>1.4509000000000001</v>
      </c>
      <c r="J977" s="3">
        <v>5.2447058823529398</v>
      </c>
      <c r="K977" s="3">
        <v>1.1311083333333334</v>
      </c>
      <c r="L977" s="3">
        <v>6.4410705882352941</v>
      </c>
      <c r="M977" s="10"/>
    </row>
    <row r="978" spans="8:13" ht="12.75" customHeight="1" x14ac:dyDescent="0.25">
      <c r="H978" s="2">
        <v>44466</v>
      </c>
      <c r="I978" s="3">
        <v>1.4871000000000001</v>
      </c>
      <c r="J978" s="3">
        <v>5.4</v>
      </c>
      <c r="K978" s="3">
        <v>1.1487166666666664</v>
      </c>
      <c r="L978" s="3">
        <v>6.504599999999999</v>
      </c>
      <c r="M978" s="10"/>
    </row>
    <row r="979" spans="8:13" ht="12.75" customHeight="1" x14ac:dyDescent="0.25">
      <c r="H979" s="2">
        <v>44467</v>
      </c>
      <c r="I979" s="3">
        <v>1.5374000000000001</v>
      </c>
      <c r="J979" s="3">
        <v>5.4954609929078</v>
      </c>
      <c r="K979" s="3">
        <v>1.20625</v>
      </c>
      <c r="L979" s="3">
        <v>6.5520460992907799</v>
      </c>
      <c r="M979" s="10"/>
    </row>
    <row r="980" spans="8:13" ht="12.75" customHeight="1" x14ac:dyDescent="0.25">
      <c r="H980" s="2">
        <v>44468</v>
      </c>
      <c r="I980" s="3">
        <v>1.5166999999999999</v>
      </c>
      <c r="J980" s="3">
        <v>5.5617647058823501</v>
      </c>
      <c r="K980" s="3">
        <v>1.1947166666666664</v>
      </c>
      <c r="L980" s="3">
        <v>6.5574764705882362</v>
      </c>
      <c r="M980" s="10"/>
    </row>
    <row r="981" spans="8:13" ht="12.75" customHeight="1" x14ac:dyDescent="0.25">
      <c r="H981" s="2">
        <v>44469</v>
      </c>
      <c r="I981" s="3">
        <v>1.4873000000000001</v>
      </c>
      <c r="J981" s="3">
        <v>5.5703195488721802</v>
      </c>
      <c r="K981" s="3">
        <v>1.2119333333333333</v>
      </c>
      <c r="L981" s="3">
        <v>6.5645319548872179</v>
      </c>
      <c r="M981" s="10"/>
    </row>
    <row r="982" spans="8:13" ht="12.75" customHeight="1" x14ac:dyDescent="0.25">
      <c r="H982" s="2">
        <v>44470</v>
      </c>
      <c r="I982" s="3">
        <v>1.4616</v>
      </c>
      <c r="J982" s="3">
        <v>5.7</v>
      </c>
      <c r="K982" s="3">
        <v>1.1941916666666668</v>
      </c>
      <c r="L982" s="3">
        <v>6.5811999999999999</v>
      </c>
      <c r="M982" s="10"/>
    </row>
    <row r="983" spans="8:13" ht="12.75" customHeight="1" x14ac:dyDescent="0.25">
      <c r="H983" s="2">
        <v>44473</v>
      </c>
      <c r="I983" s="3">
        <v>1.4789000000000001</v>
      </c>
      <c r="J983" s="3">
        <v>5.8244444444444401</v>
      </c>
      <c r="K983" s="3">
        <v>1.2030999999999998</v>
      </c>
      <c r="L983" s="3">
        <v>6.6418444444444429</v>
      </c>
      <c r="M983" s="10"/>
    </row>
    <row r="984" spans="8:13" ht="12.75" customHeight="1" x14ac:dyDescent="0.25">
      <c r="H984" s="2">
        <v>44474</v>
      </c>
      <c r="I984" s="3">
        <v>1.5258</v>
      </c>
      <c r="J984" s="3">
        <v>5.9988000000000001</v>
      </c>
      <c r="K984" s="3">
        <v>1.2351916666666669</v>
      </c>
      <c r="L984" s="3">
        <v>6.6758800000000011</v>
      </c>
      <c r="M984" s="10"/>
    </row>
    <row r="985" spans="8:13" ht="12.75" customHeight="1" x14ac:dyDescent="0.25">
      <c r="H985" s="2">
        <v>44475</v>
      </c>
      <c r="I985" s="3">
        <v>1.5206</v>
      </c>
      <c r="J985" s="3">
        <v>6.25</v>
      </c>
      <c r="K985" s="3">
        <v>1.2540333333333333</v>
      </c>
      <c r="L985" s="3">
        <v>6.6960999999999995</v>
      </c>
      <c r="M985" s="10"/>
    </row>
    <row r="986" spans="8:13" ht="12.75" customHeight="1" x14ac:dyDescent="0.25">
      <c r="H986" s="2">
        <v>44476</v>
      </c>
      <c r="I986" s="3">
        <v>1.5729</v>
      </c>
      <c r="J986" s="3">
        <v>6.4180232558139503</v>
      </c>
      <c r="K986" s="3">
        <v>1.2543333333333333</v>
      </c>
      <c r="L986" s="3">
        <v>6.6862023255813954</v>
      </c>
      <c r="M986" s="10"/>
    </row>
    <row r="987" spans="8:13" ht="12.75" customHeight="1" x14ac:dyDescent="0.25">
      <c r="H987" s="2">
        <v>44477</v>
      </c>
      <c r="I987" s="3">
        <v>1.6117999999999999</v>
      </c>
      <c r="J987" s="3">
        <v>6.6245941807044399</v>
      </c>
      <c r="K987" s="3">
        <v>1.2955499999999998</v>
      </c>
      <c r="L987" s="3">
        <v>6.6980594180704447</v>
      </c>
      <c r="M987" s="10"/>
    </row>
    <row r="988" spans="8:13" ht="12.75" customHeight="1" x14ac:dyDescent="0.25">
      <c r="H988" s="2">
        <v>44480</v>
      </c>
      <c r="I988" s="3">
        <v>1.6117999999999999</v>
      </c>
      <c r="J988" s="3">
        <v>6.6245941807044399</v>
      </c>
      <c r="K988" s="3">
        <v>1.3253916666666667</v>
      </c>
      <c r="L988" s="3">
        <v>6.7375594180704441</v>
      </c>
      <c r="M988" s="10"/>
    </row>
    <row r="989" spans="8:13" ht="12.75" customHeight="1" x14ac:dyDescent="0.25">
      <c r="H989" s="2">
        <v>44481</v>
      </c>
      <c r="I989" s="3">
        <v>1.5769</v>
      </c>
      <c r="J989" s="3">
        <v>6.8086206896551698</v>
      </c>
      <c r="K989" s="3">
        <v>1.3304749999999999</v>
      </c>
      <c r="L989" s="3">
        <v>6.7417620689655164</v>
      </c>
      <c r="M989" s="10"/>
    </row>
    <row r="990" spans="8:13" ht="12.75" customHeight="1" x14ac:dyDescent="0.25">
      <c r="H990" s="2">
        <v>44482</v>
      </c>
      <c r="I990" s="3">
        <v>1.5367999999999999</v>
      </c>
      <c r="J990" s="3">
        <v>6.86</v>
      </c>
      <c r="K990" s="3">
        <v>1.2949083333333335</v>
      </c>
      <c r="L990" s="3">
        <v>6.7212000000000005</v>
      </c>
      <c r="M990" s="10"/>
    </row>
    <row r="991" spans="8:13" ht="12.75" customHeight="1" x14ac:dyDescent="0.25">
      <c r="H991" s="2">
        <v>44483</v>
      </c>
      <c r="I991" s="3">
        <v>1.5106999999999999</v>
      </c>
      <c r="J991" s="3">
        <v>6.6001321003962996</v>
      </c>
      <c r="K991" s="3">
        <v>1.2451916666666667</v>
      </c>
      <c r="L991" s="3">
        <v>6.6844132100396294</v>
      </c>
      <c r="M991" s="10"/>
    </row>
    <row r="992" spans="8:13" ht="12.75" customHeight="1" x14ac:dyDescent="0.25">
      <c r="H992" s="2">
        <v>44484</v>
      </c>
      <c r="I992" s="3">
        <v>1.5703</v>
      </c>
      <c r="J992" s="3">
        <v>6.3993414368650203</v>
      </c>
      <c r="K992" s="3">
        <v>1.2802333333333336</v>
      </c>
      <c r="L992" s="3">
        <v>6.690634143686502</v>
      </c>
      <c r="M992" s="10"/>
    </row>
    <row r="993" spans="8:13" ht="12.75" customHeight="1" x14ac:dyDescent="0.25">
      <c r="H993" s="2">
        <v>44487</v>
      </c>
      <c r="I993" s="3">
        <v>1.6002000000000001</v>
      </c>
      <c r="J993" s="3">
        <v>6.4797256097561</v>
      </c>
      <c r="K993" s="3">
        <v>1.3296999999999999</v>
      </c>
      <c r="L993" s="3">
        <v>6.7660725609756103</v>
      </c>
      <c r="M993" s="10"/>
    </row>
    <row r="994" spans="8:13" ht="12.75" customHeight="1" x14ac:dyDescent="0.25">
      <c r="H994" s="2">
        <v>44488</v>
      </c>
      <c r="I994" s="3">
        <v>1.6372</v>
      </c>
      <c r="J994" s="3">
        <v>6.4452380952380999</v>
      </c>
      <c r="K994" s="3">
        <v>1.3465749999999999</v>
      </c>
      <c r="L994" s="3">
        <v>6.7809238095238102</v>
      </c>
      <c r="M994" s="10"/>
    </row>
    <row r="995" spans="8:13" ht="12.75" customHeight="1" x14ac:dyDescent="0.25">
      <c r="H995" s="2">
        <v>44489</v>
      </c>
      <c r="I995" s="3">
        <v>1.6567000000000001</v>
      </c>
      <c r="J995" s="3">
        <v>6.4101442307692302</v>
      </c>
      <c r="K995" s="3">
        <v>1.3524416666666665</v>
      </c>
      <c r="L995" s="3">
        <v>6.8056144230769231</v>
      </c>
      <c r="M995" s="10"/>
    </row>
    <row r="996" spans="8:13" ht="12.75" customHeight="1" x14ac:dyDescent="0.25">
      <c r="H996" s="2">
        <v>44490</v>
      </c>
      <c r="I996" s="3">
        <v>1.7011000000000001</v>
      </c>
      <c r="J996" s="3">
        <v>6.4955156950672697</v>
      </c>
      <c r="K996" s="3">
        <v>1.3768916666666666</v>
      </c>
      <c r="L996" s="3">
        <v>6.8548515695067262</v>
      </c>
      <c r="M996" s="10"/>
    </row>
    <row r="997" spans="8:13" ht="12.75" customHeight="1" x14ac:dyDescent="0.25">
      <c r="H997" s="2">
        <v>44491</v>
      </c>
      <c r="I997" s="3">
        <v>1.6324000000000001</v>
      </c>
      <c r="J997" s="3">
        <v>6.5591025641025604</v>
      </c>
      <c r="K997" s="3">
        <v>1.3724833333333333</v>
      </c>
      <c r="L997" s="3">
        <v>6.9257102564102571</v>
      </c>
      <c r="M997" s="10"/>
    </row>
    <row r="998" spans="8:13" ht="12.75" customHeight="1" x14ac:dyDescent="0.25">
      <c r="H998" s="2">
        <v>44494</v>
      </c>
      <c r="I998" s="3">
        <v>1.6307</v>
      </c>
      <c r="J998" s="3">
        <v>6.2954922279792704</v>
      </c>
      <c r="K998" s="3">
        <v>1.3676416666666666</v>
      </c>
      <c r="L998" s="3">
        <v>6.8700492227979266</v>
      </c>
      <c r="M998" s="10"/>
    </row>
    <row r="999" spans="8:13" ht="12.75" customHeight="1" x14ac:dyDescent="0.25">
      <c r="H999" s="2">
        <v>44495</v>
      </c>
      <c r="I999" s="3">
        <v>1.6079000000000001</v>
      </c>
      <c r="J999" s="3">
        <v>6.1553012048192803</v>
      </c>
      <c r="K999" s="3">
        <v>1.3660416666666666</v>
      </c>
      <c r="L999" s="3">
        <v>6.8567301204819291</v>
      </c>
      <c r="M999" s="10"/>
    </row>
    <row r="1000" spans="8:13" ht="12.75" customHeight="1" x14ac:dyDescent="0.25">
      <c r="H1000" s="2">
        <v>44496</v>
      </c>
      <c r="I1000" s="3">
        <v>1.5412999999999999</v>
      </c>
      <c r="J1000" s="3">
        <v>6.2076470588235297</v>
      </c>
      <c r="K1000" s="3">
        <v>1.3366916666666668</v>
      </c>
      <c r="L1000" s="3">
        <v>6.8802647058823538</v>
      </c>
      <c r="M1000" s="10"/>
    </row>
    <row r="1001" spans="8:13" ht="12.75" customHeight="1" x14ac:dyDescent="0.25">
      <c r="H1001" s="2">
        <v>44497</v>
      </c>
      <c r="I1001" s="3">
        <v>1.58</v>
      </c>
      <c r="J1001" s="3">
        <v>6.0922222222222198</v>
      </c>
      <c r="K1001" s="3">
        <v>1.3671749999999998</v>
      </c>
      <c r="L1001" s="3">
        <v>6.9229222222222218</v>
      </c>
      <c r="M1001" s="10"/>
    </row>
    <row r="1002" spans="8:13" ht="12.75" customHeight="1" x14ac:dyDescent="0.25">
      <c r="H1002" s="2">
        <v>44498</v>
      </c>
      <c r="I1002" s="3">
        <v>1.5521</v>
      </c>
      <c r="J1002" s="3">
        <v>6.0941870915032696</v>
      </c>
      <c r="K1002" s="3">
        <v>1.4316250000000001</v>
      </c>
      <c r="L1002" s="3">
        <v>6.9068187091503273</v>
      </c>
      <c r="M1002" s="10"/>
    </row>
    <row r="1003" spans="8:13" ht="12.75" customHeight="1" x14ac:dyDescent="0.25">
      <c r="H1003" s="2">
        <v>44501</v>
      </c>
      <c r="I1003" s="3">
        <v>1.5557000000000001</v>
      </c>
      <c r="J1003" s="3">
        <v>6.0941870915032696</v>
      </c>
      <c r="K1003" s="3">
        <v>1.4161499999999998</v>
      </c>
      <c r="L1003" s="3">
        <v>6.9346187091503264</v>
      </c>
      <c r="M1003" s="10"/>
    </row>
    <row r="1004" spans="8:13" ht="12.75" customHeight="1" x14ac:dyDescent="0.25">
      <c r="H1004" s="2">
        <v>44502</v>
      </c>
      <c r="I1004" s="3">
        <v>1.5488</v>
      </c>
      <c r="J1004" s="3">
        <v>5.98526816021724</v>
      </c>
      <c r="K1004" s="3">
        <v>1.37005</v>
      </c>
      <c r="L1004" s="3">
        <v>6.925726816021724</v>
      </c>
      <c r="M1004" s="10"/>
    </row>
    <row r="1005" spans="8:13" ht="12.75" customHeight="1" x14ac:dyDescent="0.25">
      <c r="H1005" s="2">
        <v>44503</v>
      </c>
      <c r="I1005" s="3">
        <v>1.6033999999999999</v>
      </c>
      <c r="J1005" s="3">
        <v>5.9857142857142902</v>
      </c>
      <c r="K1005" s="3">
        <v>1.3715666666666666</v>
      </c>
      <c r="L1005" s="3">
        <v>6.8763714285714288</v>
      </c>
      <c r="M1005" s="10"/>
    </row>
    <row r="1006" spans="8:13" ht="12.75" customHeight="1" x14ac:dyDescent="0.25">
      <c r="H1006" s="2">
        <v>44504</v>
      </c>
      <c r="I1006" s="3">
        <v>1.5262</v>
      </c>
      <c r="J1006" s="3">
        <v>6.0650000000000004</v>
      </c>
      <c r="K1006" s="3">
        <v>1.3183833333333332</v>
      </c>
      <c r="L1006" s="3">
        <v>6.8617000000000008</v>
      </c>
      <c r="M1006" s="10"/>
    </row>
    <row r="1007" spans="8:13" ht="12.75" customHeight="1" x14ac:dyDescent="0.25">
      <c r="H1007" s="2">
        <v>44505</v>
      </c>
      <c r="I1007" s="3">
        <v>1.4513</v>
      </c>
      <c r="J1007" s="3">
        <v>6.0643884892086302</v>
      </c>
      <c r="K1007" s="3">
        <v>1.2636666666666667</v>
      </c>
      <c r="L1007" s="3">
        <v>6.8123388489208638</v>
      </c>
      <c r="M1007" s="10"/>
    </row>
    <row r="1008" spans="8:13" ht="12.75" customHeight="1" x14ac:dyDescent="0.25">
      <c r="H1008" s="2">
        <v>44508</v>
      </c>
      <c r="I1008" s="3">
        <v>1.4897</v>
      </c>
      <c r="J1008" s="3">
        <v>6.0748780487804899</v>
      </c>
      <c r="K1008" s="3">
        <v>1.2694166666666666</v>
      </c>
      <c r="L1008" s="3">
        <v>6.7825878048780481</v>
      </c>
      <c r="M1008" s="10"/>
    </row>
    <row r="1009" spans="8:13" ht="12.75" customHeight="1" x14ac:dyDescent="0.25">
      <c r="H1009" s="2">
        <v>44509</v>
      </c>
      <c r="I1009" s="3">
        <v>1.4358</v>
      </c>
      <c r="J1009" s="3">
        <v>6.0507507507507503</v>
      </c>
      <c r="K1009" s="3">
        <v>1.2469000000000001</v>
      </c>
      <c r="L1009" s="3">
        <v>6.7528750750750746</v>
      </c>
      <c r="M1009" s="10"/>
    </row>
    <row r="1010" spans="8:13" ht="12.75" customHeight="1" x14ac:dyDescent="0.25">
      <c r="H1010" s="2">
        <v>44510</v>
      </c>
      <c r="I1010" s="3">
        <v>1.5492999999999999</v>
      </c>
      <c r="J1010" s="3">
        <v>5.6190206788919204</v>
      </c>
      <c r="K1010" s="3">
        <v>1.2931666666666666</v>
      </c>
      <c r="L1010" s="3">
        <v>6.7323020678891918</v>
      </c>
      <c r="M1010" s="10"/>
    </row>
    <row r="1011" spans="8:13" ht="12.75" customHeight="1" x14ac:dyDescent="0.25">
      <c r="H1011" s="2">
        <v>44511</v>
      </c>
      <c r="I1011" s="3">
        <v>1.5492999999999999</v>
      </c>
      <c r="J1011" s="3">
        <v>5.5808219178082199</v>
      </c>
      <c r="K1011" s="3">
        <v>1.3260000000000001</v>
      </c>
      <c r="L1011" s="3">
        <v>6.701782191780822</v>
      </c>
      <c r="M1011" s="10"/>
    </row>
    <row r="1012" spans="8:13" ht="12.75" customHeight="1" x14ac:dyDescent="0.25">
      <c r="H1012" s="2">
        <v>44512</v>
      </c>
      <c r="I1012" s="3">
        <v>1.5612999999999999</v>
      </c>
      <c r="J1012" s="3">
        <v>5.6583902439024403</v>
      </c>
      <c r="K1012" s="3">
        <v>1.3173333333333332</v>
      </c>
      <c r="L1012" s="3">
        <v>6.7391390243902434</v>
      </c>
      <c r="M1012" s="10"/>
    </row>
    <row r="1013" spans="8:13" ht="12.75" customHeight="1" x14ac:dyDescent="0.25">
      <c r="H1013" s="2">
        <v>44515</v>
      </c>
      <c r="I1013" s="3">
        <v>1.6145</v>
      </c>
      <c r="J1013" s="3">
        <v>5.7056410256410297</v>
      </c>
      <c r="K1013" s="3">
        <v>1.3357083333333335</v>
      </c>
      <c r="L1013" s="3">
        <v>6.7468641025641034</v>
      </c>
      <c r="M1013" s="10"/>
    </row>
    <row r="1014" spans="8:13" ht="12.75" customHeight="1" x14ac:dyDescent="0.25">
      <c r="H1014" s="2">
        <v>44516</v>
      </c>
      <c r="I1014" s="3">
        <v>1.6335</v>
      </c>
      <c r="J1014" s="3">
        <v>5.8080645161290301</v>
      </c>
      <c r="K1014" s="3">
        <v>1.3543666666666665</v>
      </c>
      <c r="L1014" s="3">
        <v>6.8062064516129039</v>
      </c>
      <c r="M1014" s="10"/>
    </row>
    <row r="1015" spans="8:13" ht="12.75" customHeight="1" x14ac:dyDescent="0.25">
      <c r="H1015" s="2">
        <v>44517</v>
      </c>
      <c r="I1015" s="3">
        <v>1.5889</v>
      </c>
      <c r="J1015" s="3">
        <v>5.9213319327731098</v>
      </c>
      <c r="K1015" s="3">
        <v>1.3472833333333332</v>
      </c>
      <c r="L1015" s="3">
        <v>6.8721331932773095</v>
      </c>
      <c r="M1015" s="10"/>
    </row>
    <row r="1016" spans="8:13" ht="12.75" customHeight="1" x14ac:dyDescent="0.25">
      <c r="H1016" s="2">
        <v>44518</v>
      </c>
      <c r="I1016" s="3">
        <v>1.5854999999999999</v>
      </c>
      <c r="J1016" s="3">
        <v>6.0272730929079001</v>
      </c>
      <c r="K1016" s="3">
        <v>1.31375</v>
      </c>
      <c r="L1016" s="3">
        <v>6.8993273092907899</v>
      </c>
      <c r="M1016" s="10"/>
    </row>
    <row r="1017" spans="8:13" ht="12.75" customHeight="1" x14ac:dyDescent="0.25">
      <c r="H1017" s="2">
        <v>44519</v>
      </c>
      <c r="I1017" s="3">
        <v>1.5462</v>
      </c>
      <c r="J1017" s="3">
        <v>6.0903243243243299</v>
      </c>
      <c r="K1017" s="3">
        <v>1.2814333333333332</v>
      </c>
      <c r="L1017" s="3">
        <v>6.8952324324324321</v>
      </c>
      <c r="M1017" s="10"/>
    </row>
    <row r="1018" spans="8:13" ht="12.75" customHeight="1" x14ac:dyDescent="0.25">
      <c r="H1018" s="2">
        <v>44522</v>
      </c>
      <c r="I1018" s="3">
        <v>1.6235999999999999</v>
      </c>
      <c r="J1018" s="3">
        <v>5.6175829383886304</v>
      </c>
      <c r="K1018" s="3">
        <v>1.3173833333333331</v>
      </c>
      <c r="L1018" s="3">
        <v>6.913858293838862</v>
      </c>
      <c r="M1018" s="10"/>
    </row>
    <row r="1019" spans="8:13" ht="12.75" customHeight="1" x14ac:dyDescent="0.25">
      <c r="H1019" s="2">
        <v>44523</v>
      </c>
      <c r="I1019" s="3">
        <v>1.6651</v>
      </c>
      <c r="J1019" s="3">
        <v>5.5561894736842099</v>
      </c>
      <c r="K1019" s="3">
        <v>1.3742000000000001</v>
      </c>
      <c r="L1019" s="3">
        <v>6.9861189473684204</v>
      </c>
      <c r="M1019" s="10"/>
    </row>
    <row r="1020" spans="8:13" ht="12.75" customHeight="1" x14ac:dyDescent="0.25">
      <c r="H1020" s="2">
        <v>44524</v>
      </c>
      <c r="I1020" s="3">
        <v>1.6341000000000001</v>
      </c>
      <c r="J1020" s="3">
        <v>5.5975673469387797</v>
      </c>
      <c r="K1020" s="3">
        <v>1.3664249999999998</v>
      </c>
      <c r="L1020" s="3">
        <v>6.9921567346938787</v>
      </c>
      <c r="M1020" s="10"/>
    </row>
    <row r="1021" spans="8:13" ht="12.75" customHeight="1" x14ac:dyDescent="0.25">
      <c r="H1021" s="2">
        <v>44525</v>
      </c>
      <c r="I1021" s="3">
        <v>1.6341000000000001</v>
      </c>
      <c r="J1021" s="3">
        <v>5.7617283950617297</v>
      </c>
      <c r="K1021" s="3">
        <v>1.3534749999999998</v>
      </c>
      <c r="L1021" s="3">
        <v>6.996072839506172</v>
      </c>
      <c r="M1021" s="10"/>
    </row>
    <row r="1022" spans="8:13" ht="12.75" customHeight="1" x14ac:dyDescent="0.25">
      <c r="H1022" s="2">
        <v>44526</v>
      </c>
      <c r="I1022" s="3">
        <v>1.4731000000000001</v>
      </c>
      <c r="J1022" s="3">
        <v>5.6999667774086298</v>
      </c>
      <c r="K1022" s="3">
        <v>1.2510999999999999</v>
      </c>
      <c r="L1022" s="3">
        <v>6.9577966777408635</v>
      </c>
      <c r="M1022" s="10"/>
    </row>
    <row r="1023" spans="8:13" ht="12.75" customHeight="1" x14ac:dyDescent="0.25">
      <c r="H1023" s="2">
        <v>44529</v>
      </c>
      <c r="I1023" s="3">
        <v>1.4986999999999999</v>
      </c>
      <c r="J1023" s="3">
        <v>5.7569825436409001</v>
      </c>
      <c r="K1023" s="3">
        <v>1.2623750000000002</v>
      </c>
      <c r="L1023" s="3">
        <v>6.9652982543640887</v>
      </c>
      <c r="M1023" s="10"/>
    </row>
    <row r="1024" spans="8:13" ht="12.75" customHeight="1" x14ac:dyDescent="0.25">
      <c r="H1024" s="2">
        <v>44530</v>
      </c>
      <c r="I1024" s="3">
        <v>1.4442999999999999</v>
      </c>
      <c r="J1024" s="3">
        <v>5.7347096774193602</v>
      </c>
      <c r="K1024" s="3">
        <v>1.2134166666666666</v>
      </c>
      <c r="L1024" s="3">
        <v>6.8963709677419356</v>
      </c>
      <c r="M1024" s="10"/>
    </row>
    <row r="1025" spans="8:13" ht="12.75" customHeight="1" x14ac:dyDescent="0.25">
      <c r="H1025" s="2">
        <v>44531</v>
      </c>
      <c r="I1025" s="3">
        <v>1.4036999999999999</v>
      </c>
      <c r="J1025" s="3">
        <v>5.7074133949191701</v>
      </c>
      <c r="K1025" s="3">
        <v>1.2141583333333335</v>
      </c>
      <c r="L1025" s="3">
        <v>6.9320413394919171</v>
      </c>
      <c r="M1025" s="10"/>
    </row>
    <row r="1026" spans="8:13" ht="12.75" customHeight="1" x14ac:dyDescent="0.25">
      <c r="H1026" s="2">
        <v>44532</v>
      </c>
      <c r="I1026" s="3">
        <v>1.4442999999999999</v>
      </c>
      <c r="J1026" s="3">
        <v>5.6646666666666698</v>
      </c>
      <c r="K1026" s="3">
        <v>1.1874833333333334</v>
      </c>
      <c r="L1026" s="3">
        <v>6.9087666666666667</v>
      </c>
      <c r="M1026" s="10"/>
    </row>
    <row r="1027" spans="8:13" ht="12.75" customHeight="1" x14ac:dyDescent="0.25">
      <c r="H1027" s="2">
        <v>44533</v>
      </c>
      <c r="I1027" s="3">
        <v>1.343</v>
      </c>
      <c r="J1027" s="3">
        <v>5.5908208955223904</v>
      </c>
      <c r="K1027" s="3">
        <v>1.1584916666666667</v>
      </c>
      <c r="L1027" s="3">
        <v>6.8593820895522395</v>
      </c>
      <c r="M1027" s="10"/>
    </row>
    <row r="1028" spans="8:13" ht="12.75" customHeight="1" x14ac:dyDescent="0.25">
      <c r="H1028" s="2">
        <v>44536</v>
      </c>
      <c r="I1028" s="3">
        <v>1.4341999999999999</v>
      </c>
      <c r="J1028" s="3">
        <v>5.5987087087087097</v>
      </c>
      <c r="K1028" s="3">
        <v>1.1563166666666667</v>
      </c>
      <c r="L1028" s="3">
        <v>6.8303708708708708</v>
      </c>
      <c r="M1028" s="10"/>
    </row>
    <row r="1029" spans="8:13" ht="12.75" customHeight="1" x14ac:dyDescent="0.25">
      <c r="H1029" s="2">
        <v>44537</v>
      </c>
      <c r="I1029" s="3">
        <v>1.4733000000000001</v>
      </c>
      <c r="J1029" s="3">
        <v>5.6508333333333303</v>
      </c>
      <c r="K1029" s="3">
        <v>1.1855</v>
      </c>
      <c r="L1029" s="3">
        <v>6.8097833333333329</v>
      </c>
      <c r="M1029" s="10"/>
    </row>
    <row r="1030" spans="8:13" ht="12.75" customHeight="1" x14ac:dyDescent="0.25">
      <c r="H1030" s="2">
        <v>44538</v>
      </c>
      <c r="I1030" s="3">
        <v>1.5212000000000001</v>
      </c>
      <c r="J1030" s="3">
        <v>5.6508333333333303</v>
      </c>
      <c r="K1030" s="3">
        <v>1.2158416666666667</v>
      </c>
      <c r="L1030" s="3">
        <v>6.7794833333333333</v>
      </c>
      <c r="M1030" s="10"/>
    </row>
    <row r="1031" spans="8:13" ht="12.75" customHeight="1" x14ac:dyDescent="0.25">
      <c r="H1031" s="2">
        <v>44539</v>
      </c>
      <c r="I1031" s="3">
        <v>1.4990000000000001</v>
      </c>
      <c r="J1031" s="3">
        <v>5.6192771084337396</v>
      </c>
      <c r="K1031" s="3">
        <v>1.20035</v>
      </c>
      <c r="L1031" s="3">
        <v>6.7595277108433747</v>
      </c>
      <c r="M1031" s="10"/>
    </row>
    <row r="1032" spans="8:13" ht="12.75" customHeight="1" x14ac:dyDescent="0.25">
      <c r="H1032" s="2">
        <v>44540</v>
      </c>
      <c r="I1032" s="3">
        <v>1.4837</v>
      </c>
      <c r="J1032" s="3">
        <v>5.586875</v>
      </c>
      <c r="K1032" s="3">
        <v>1.1871499999999999</v>
      </c>
      <c r="L1032" s="3">
        <v>6.7286874999999995</v>
      </c>
      <c r="M1032" s="10"/>
    </row>
    <row r="1033" spans="8:13" ht="12.75" customHeight="1" x14ac:dyDescent="0.25">
      <c r="H1033" s="2">
        <v>44543</v>
      </c>
      <c r="I1033" s="3">
        <v>1.4156</v>
      </c>
      <c r="J1033" s="3">
        <v>5.59</v>
      </c>
      <c r="K1033" s="3">
        <v>1.1446000000000001</v>
      </c>
      <c r="L1033" s="3">
        <v>6.7294</v>
      </c>
      <c r="M1033" s="10"/>
    </row>
    <row r="1034" spans="8:13" ht="12.75" customHeight="1" x14ac:dyDescent="0.25">
      <c r="H1034" s="2">
        <v>44544</v>
      </c>
      <c r="I1034" s="3">
        <v>1.4411</v>
      </c>
      <c r="J1034" s="3">
        <v>5.7</v>
      </c>
      <c r="K1034" s="3">
        <v>1.1492833333333334</v>
      </c>
      <c r="L1034" s="3">
        <v>6.791500000000001</v>
      </c>
      <c r="M1034" s="10"/>
    </row>
    <row r="1035" spans="8:13" ht="12.75" customHeight="1" x14ac:dyDescent="0.25">
      <c r="H1035" s="2">
        <v>44545</v>
      </c>
      <c r="I1035" s="3">
        <v>1.4564999999999999</v>
      </c>
      <c r="J1035" s="3">
        <v>5.7171428571428597</v>
      </c>
      <c r="K1035" s="3">
        <v>1.1515666666666668</v>
      </c>
      <c r="L1035" s="3">
        <v>6.8180142857142858</v>
      </c>
      <c r="M1035" s="10"/>
    </row>
    <row r="1036" spans="8:13" ht="12.75" customHeight="1" x14ac:dyDescent="0.25">
      <c r="H1036" s="2">
        <v>44546</v>
      </c>
      <c r="I1036" s="3">
        <v>1.4106000000000001</v>
      </c>
      <c r="J1036" s="3">
        <v>5.72</v>
      </c>
      <c r="K1036" s="3">
        <v>1.1543000000000001</v>
      </c>
      <c r="L1036" s="3">
        <v>6.8075000000000001</v>
      </c>
      <c r="M1036" s="10"/>
    </row>
    <row r="1037" spans="8:13" ht="12.75" customHeight="1" x14ac:dyDescent="0.25">
      <c r="H1037" s="2">
        <v>44547</v>
      </c>
      <c r="I1037" s="3">
        <v>1.4020999999999999</v>
      </c>
      <c r="J1037" s="3">
        <v>5.8785714285714299</v>
      </c>
      <c r="K1037" s="3">
        <v>1.13195</v>
      </c>
      <c r="L1037" s="3">
        <v>6.8067571428571414</v>
      </c>
      <c r="M1037" s="10"/>
    </row>
    <row r="1038" spans="8:13" ht="12.75" customHeight="1" x14ac:dyDescent="0.25">
      <c r="H1038" s="2">
        <v>44550</v>
      </c>
      <c r="I1038" s="3">
        <v>1.4225000000000001</v>
      </c>
      <c r="J1038" s="3">
        <v>5.9666666666666703</v>
      </c>
      <c r="K1038" s="3">
        <v>1.1303583333333334</v>
      </c>
      <c r="L1038" s="3">
        <v>6.8313666666666659</v>
      </c>
      <c r="M1038" s="10"/>
    </row>
    <row r="1039" spans="8:13" ht="12.75" customHeight="1" x14ac:dyDescent="0.25">
      <c r="H1039" s="2">
        <v>44551</v>
      </c>
      <c r="I1039" s="3">
        <v>1.4617</v>
      </c>
      <c r="J1039" s="3">
        <v>5.9249999999999998</v>
      </c>
      <c r="K1039" s="3">
        <v>1.1844333333333332</v>
      </c>
      <c r="L1039" s="3">
        <v>6.8546999999999993</v>
      </c>
      <c r="M1039" s="10"/>
    </row>
    <row r="1040" spans="8:13" ht="12.75" customHeight="1" x14ac:dyDescent="0.25">
      <c r="H1040" s="2">
        <v>44552</v>
      </c>
      <c r="I1040" s="3">
        <v>1.4515</v>
      </c>
      <c r="J1040" s="3">
        <v>5.8081244544207502</v>
      </c>
      <c r="K1040" s="3">
        <v>1.2022916666666665</v>
      </c>
      <c r="L1040" s="3">
        <v>6.8527124454420756</v>
      </c>
      <c r="M1040" s="10"/>
    </row>
    <row r="1041" spans="8:13" ht="12.75" customHeight="1" x14ac:dyDescent="0.25">
      <c r="H1041" s="2">
        <v>44553</v>
      </c>
      <c r="I1041" s="3">
        <v>1.4926999999999999</v>
      </c>
      <c r="J1041" s="3">
        <v>5.7086191789712801</v>
      </c>
      <c r="K1041" s="3">
        <v>1.2338333333333333</v>
      </c>
      <c r="L1041" s="3">
        <v>6.8650619178971279</v>
      </c>
      <c r="M1041" s="10"/>
    </row>
    <row r="1042" spans="8:13" ht="12.75" customHeight="1" x14ac:dyDescent="0.25">
      <c r="H1042" s="2">
        <v>44554</v>
      </c>
      <c r="I1042" s="3">
        <v>1.4926999999999999</v>
      </c>
      <c r="J1042" s="3">
        <v>5.6566666666666698</v>
      </c>
      <c r="K1042" s="3">
        <v>1.2359166666666668</v>
      </c>
      <c r="L1042" s="3">
        <v>6.8513666666666682</v>
      </c>
      <c r="M1042" s="10"/>
    </row>
    <row r="1043" spans="8:13" ht="12.75" customHeight="1" x14ac:dyDescent="0.25">
      <c r="H1043" s="2">
        <v>44557</v>
      </c>
      <c r="I1043" s="3">
        <v>1.4756</v>
      </c>
      <c r="J1043" s="3">
        <v>5.59057983942908</v>
      </c>
      <c r="K1043" s="3">
        <v>1.2379333333333333</v>
      </c>
      <c r="L1043" s="3">
        <v>6.8353579839429086</v>
      </c>
      <c r="M1043" s="10"/>
    </row>
    <row r="1044" spans="8:13" ht="12.75" customHeight="1" x14ac:dyDescent="0.25">
      <c r="H1044" s="2">
        <v>44558</v>
      </c>
      <c r="I1044" s="3">
        <v>1.4806999999999999</v>
      </c>
      <c r="J1044" s="3">
        <v>5.59264462809917</v>
      </c>
      <c r="K1044" s="3">
        <v>1.2381499999999999</v>
      </c>
      <c r="L1044" s="3">
        <v>6.8315644628099168</v>
      </c>
      <c r="M1044" s="10"/>
    </row>
    <row r="1045" spans="8:13" ht="12.75" customHeight="1" x14ac:dyDescent="0.25">
      <c r="H1045" s="2">
        <v>44559</v>
      </c>
      <c r="I1045" s="3">
        <v>1.5496000000000001</v>
      </c>
      <c r="J1045" s="3">
        <v>5.6553282345443003</v>
      </c>
      <c r="K1045" s="3">
        <v>1.2642333333333335</v>
      </c>
      <c r="L1045" s="3">
        <v>6.8685328234544301</v>
      </c>
      <c r="M1045" s="10"/>
    </row>
    <row r="1046" spans="8:13" ht="12.75" customHeight="1" x14ac:dyDescent="0.25">
      <c r="H1046" s="2">
        <v>44560</v>
      </c>
      <c r="I1046" s="3">
        <v>1.5083</v>
      </c>
      <c r="J1046" s="3">
        <v>5.65</v>
      </c>
      <c r="K1046" s="3">
        <v>1.2777916666666667</v>
      </c>
      <c r="L1046" s="3">
        <v>6.8992999999999993</v>
      </c>
      <c r="M1046" s="10"/>
    </row>
    <row r="1047" spans="8:13" ht="12.75" customHeight="1" x14ac:dyDescent="0.25">
      <c r="H1047" s="2">
        <v>44561</v>
      </c>
      <c r="I1047" s="3">
        <v>1.5101</v>
      </c>
      <c r="J1047" s="3">
        <v>5.65</v>
      </c>
      <c r="K1047" s="3">
        <v>1.2836999999999998</v>
      </c>
      <c r="L1047" s="3">
        <v>6.8958999999999993</v>
      </c>
      <c r="M1047" s="10"/>
    </row>
    <row r="1048" spans="8:13" ht="12.75" customHeight="1" x14ac:dyDescent="0.25">
      <c r="H1048" s="2">
        <v>44564</v>
      </c>
      <c r="I1048" s="3">
        <v>1.6279999999999999</v>
      </c>
      <c r="J1048" s="3">
        <v>5.6533333333333298</v>
      </c>
      <c r="K1048" s="3">
        <v>1.3198249999999998</v>
      </c>
      <c r="L1048" s="3">
        <v>6.946533333333333</v>
      </c>
      <c r="M1048" s="10"/>
    </row>
    <row r="1049" spans="8:13" ht="12.75" customHeight="1" x14ac:dyDescent="0.25">
      <c r="H1049" s="2">
        <v>44565</v>
      </c>
      <c r="I1049" s="3">
        <v>1.6473</v>
      </c>
      <c r="J1049" s="3">
        <v>5.7567326732673303</v>
      </c>
      <c r="K1049" s="3">
        <v>1.3565249999999998</v>
      </c>
      <c r="L1049" s="3">
        <v>7.0599732673267326</v>
      </c>
      <c r="M1049" s="10"/>
    </row>
    <row r="1050" spans="8:13" ht="12.75" customHeight="1" x14ac:dyDescent="0.25">
      <c r="H1050" s="2">
        <v>44566</v>
      </c>
      <c r="I1050" s="3">
        <v>1.7052</v>
      </c>
      <c r="J1050" s="3">
        <v>5.7</v>
      </c>
      <c r="K1050" s="3">
        <v>1.3843083333333333</v>
      </c>
      <c r="L1050" s="3">
        <v>7.0695999999999994</v>
      </c>
      <c r="M1050" s="10"/>
    </row>
    <row r="1051" spans="8:13" ht="12.75" customHeight="1" x14ac:dyDescent="0.25">
      <c r="H1051" s="2">
        <v>44567</v>
      </c>
      <c r="I1051" s="3">
        <v>1.7211000000000001</v>
      </c>
      <c r="J1051" s="3">
        <v>5.7257894736842099</v>
      </c>
      <c r="K1051" s="3">
        <v>1.4330500000000004</v>
      </c>
      <c r="L1051" s="3">
        <v>7.0887789473684206</v>
      </c>
      <c r="M1051" s="10"/>
    </row>
    <row r="1052" spans="8:13" ht="12.75" customHeight="1" x14ac:dyDescent="0.25">
      <c r="H1052" s="2">
        <v>44568</v>
      </c>
      <c r="I1052" s="3">
        <v>1.762</v>
      </c>
      <c r="J1052" s="3">
        <v>5.8062500000000004</v>
      </c>
      <c r="K1052" s="3">
        <v>1.4510750000000001</v>
      </c>
      <c r="L1052" s="3">
        <v>7.1450249999999995</v>
      </c>
      <c r="M1052" s="10"/>
    </row>
    <row r="1053" spans="8:13" ht="12.75" customHeight="1" x14ac:dyDescent="0.25">
      <c r="H1053" s="2">
        <v>44571</v>
      </c>
      <c r="I1053" s="3">
        <v>1.7603</v>
      </c>
      <c r="J1053" s="3">
        <v>5.94818181818182</v>
      </c>
      <c r="K1053" s="3">
        <v>1.4722166666666665</v>
      </c>
      <c r="L1053" s="3">
        <v>7.1951181818181826</v>
      </c>
      <c r="M1053" s="10"/>
    </row>
    <row r="1054" spans="8:13" ht="12.75" customHeight="1" x14ac:dyDescent="0.25">
      <c r="H1054" s="2">
        <v>44572</v>
      </c>
      <c r="I1054" s="3">
        <v>1.7357</v>
      </c>
      <c r="J1054" s="3">
        <v>6.0566511627906996</v>
      </c>
      <c r="K1054" s="3">
        <v>1.4682250000000001</v>
      </c>
      <c r="L1054" s="3">
        <v>7.2043651162790692</v>
      </c>
      <c r="M1054" s="10"/>
    </row>
    <row r="1055" spans="8:13" ht="12.75" customHeight="1" x14ac:dyDescent="0.25">
      <c r="H1055" s="2">
        <v>44573</v>
      </c>
      <c r="I1055" s="3">
        <v>1.7427999999999999</v>
      </c>
      <c r="J1055" s="3">
        <v>6.0669047619047598</v>
      </c>
      <c r="K1055" s="3">
        <v>1.4403666666666666</v>
      </c>
      <c r="L1055" s="3">
        <v>7.1541904761904762</v>
      </c>
      <c r="M1055" s="10"/>
    </row>
    <row r="1056" spans="8:13" ht="12.75" customHeight="1" x14ac:dyDescent="0.25">
      <c r="H1056" s="2">
        <v>44574</v>
      </c>
      <c r="I1056" s="3">
        <v>1.7040999999999999</v>
      </c>
      <c r="J1056" s="3">
        <v>6.1050000000000004</v>
      </c>
      <c r="K1056" s="3">
        <v>1.4160750000000002</v>
      </c>
      <c r="L1056" s="3">
        <v>7.1367000000000003</v>
      </c>
      <c r="M1056" s="10"/>
    </row>
    <row r="1057" spans="8:13" ht="12.75" customHeight="1" x14ac:dyDescent="0.25">
      <c r="H1057" s="2">
        <v>44575</v>
      </c>
      <c r="I1057" s="3">
        <v>1.7841</v>
      </c>
      <c r="J1057" s="3">
        <v>6.11</v>
      </c>
      <c r="K1057" s="3">
        <v>1.4478416666666665</v>
      </c>
      <c r="L1057" s="3">
        <v>7.1452</v>
      </c>
      <c r="M1057" s="10"/>
    </row>
    <row r="1058" spans="8:13" ht="12.75" customHeight="1" x14ac:dyDescent="0.25">
      <c r="H1058" s="2">
        <v>44578</v>
      </c>
      <c r="I1058" s="3">
        <v>1.7841</v>
      </c>
      <c r="J1058" s="3">
        <v>6.1074999999999999</v>
      </c>
      <c r="K1058" s="3">
        <v>1.4867000000000001</v>
      </c>
      <c r="L1058" s="3">
        <v>7.1973500000000001</v>
      </c>
      <c r="M1058" s="10"/>
    </row>
    <row r="1059" spans="8:13" ht="12.75" customHeight="1" x14ac:dyDescent="0.25">
      <c r="H1059" s="2">
        <v>44579</v>
      </c>
      <c r="I1059" s="3">
        <v>1.8734999999999999</v>
      </c>
      <c r="J1059" s="3">
        <v>6.1074999999999999</v>
      </c>
      <c r="K1059" s="3">
        <v>1.5097166666666666</v>
      </c>
      <c r="L1059" s="3">
        <v>7.2581500000000005</v>
      </c>
      <c r="M1059" s="10"/>
    </row>
    <row r="1060" spans="8:13" ht="12.75" customHeight="1" x14ac:dyDescent="0.25">
      <c r="H1060" s="2">
        <v>44580</v>
      </c>
      <c r="I1060" s="3">
        <v>1.8646</v>
      </c>
      <c r="J1060" s="3">
        <v>6.1779999999999999</v>
      </c>
      <c r="K1060" s="3">
        <v>1.5289833333333334</v>
      </c>
      <c r="L1060" s="3">
        <v>7.2379999999999995</v>
      </c>
      <c r="M1060" s="10"/>
    </row>
    <row r="1061" spans="8:13" ht="12.75" customHeight="1" x14ac:dyDescent="0.25">
      <c r="H1061" s="2">
        <v>44581</v>
      </c>
      <c r="I1061" s="3">
        <v>1.804</v>
      </c>
      <c r="J1061" s="3">
        <v>6.12</v>
      </c>
      <c r="K1061" s="3">
        <v>1.5042249999999999</v>
      </c>
      <c r="L1061" s="3">
        <v>7.1656000000000004</v>
      </c>
      <c r="M1061" s="10"/>
    </row>
    <row r="1062" spans="8:13" ht="12.75" customHeight="1" x14ac:dyDescent="0.25">
      <c r="H1062" s="2">
        <v>44582</v>
      </c>
      <c r="I1062" s="3">
        <v>1.7581</v>
      </c>
      <c r="J1062" s="3">
        <v>5.8106354810238301</v>
      </c>
      <c r="K1062" s="3">
        <v>1.4632083333333332</v>
      </c>
      <c r="L1062" s="3">
        <v>7.1259635481023835</v>
      </c>
      <c r="M1062" s="10"/>
    </row>
    <row r="1063" spans="8:13" ht="12.75" customHeight="1" x14ac:dyDescent="0.25">
      <c r="H1063" s="2">
        <v>44585</v>
      </c>
      <c r="I1063" s="3">
        <v>1.7706</v>
      </c>
      <c r="J1063" s="3">
        <v>5.6347342995169099</v>
      </c>
      <c r="K1063" s="3">
        <v>1.4567166666666667</v>
      </c>
      <c r="L1063" s="3">
        <v>7.1392734299516913</v>
      </c>
      <c r="M1063" s="10"/>
    </row>
    <row r="1064" spans="8:13" ht="12.75" customHeight="1" x14ac:dyDescent="0.25">
      <c r="H1064" s="2">
        <v>44586</v>
      </c>
      <c r="I1064" s="3">
        <v>1.7688999999999999</v>
      </c>
      <c r="J1064" s="3">
        <v>5.6864800000000004</v>
      </c>
      <c r="K1064" s="3">
        <v>1.4687166666666667</v>
      </c>
      <c r="L1064" s="3">
        <v>7.1299480000000006</v>
      </c>
      <c r="M1064" s="10"/>
    </row>
    <row r="1065" spans="8:13" ht="12.75" customHeight="1" x14ac:dyDescent="0.25">
      <c r="H1065" s="2">
        <v>44587</v>
      </c>
      <c r="I1065" s="3">
        <v>1.8636999999999999</v>
      </c>
      <c r="J1065" s="3">
        <v>5.7535205992509404</v>
      </c>
      <c r="K1065" s="3">
        <v>1.4940249999999999</v>
      </c>
      <c r="L1065" s="3">
        <v>7.1254520599250952</v>
      </c>
      <c r="M1065" s="10"/>
    </row>
    <row r="1066" spans="8:13" ht="12.75" customHeight="1" x14ac:dyDescent="0.25">
      <c r="H1066" s="2">
        <v>44588</v>
      </c>
      <c r="I1066" s="3">
        <v>1.7994000000000001</v>
      </c>
      <c r="J1066" s="3">
        <v>5.8656249999999996</v>
      </c>
      <c r="K1066" s="3">
        <v>1.5052083333333333</v>
      </c>
      <c r="L1066" s="3">
        <v>7.1788624999999993</v>
      </c>
      <c r="M1066" s="10"/>
    </row>
    <row r="1067" spans="8:13" ht="12.75" customHeight="1" x14ac:dyDescent="0.25">
      <c r="H1067" s="2">
        <v>44589</v>
      </c>
      <c r="I1067" s="3">
        <v>1.7694000000000001</v>
      </c>
      <c r="J1067" s="3">
        <v>5.7625000000000002</v>
      </c>
      <c r="K1067" s="3">
        <v>1.49495</v>
      </c>
      <c r="L1067" s="3">
        <v>7.1970499999999999</v>
      </c>
      <c r="M1067" s="10"/>
    </row>
    <row r="1068" spans="8:13" ht="12.75" customHeight="1" x14ac:dyDescent="0.25">
      <c r="H1068" s="2">
        <v>44592</v>
      </c>
      <c r="I1068" s="3">
        <v>1.7766999999999999</v>
      </c>
      <c r="J1068" s="3">
        <v>5.6541666666666703</v>
      </c>
      <c r="K1068" s="3">
        <v>1.5114833333333335</v>
      </c>
      <c r="L1068" s="3">
        <v>7.162016666666668</v>
      </c>
      <c r="M1068" s="10"/>
    </row>
    <row r="1069" spans="8:13" ht="12.75" customHeight="1" x14ac:dyDescent="0.25">
      <c r="H1069" s="2">
        <v>44593</v>
      </c>
      <c r="I1069" s="3">
        <v>1.7875000000000001</v>
      </c>
      <c r="J1069" s="3">
        <v>5.6031023784901803</v>
      </c>
      <c r="K1069" s="3">
        <v>1.5313833333333335</v>
      </c>
      <c r="L1069" s="3">
        <v>7.1402102378490184</v>
      </c>
      <c r="M1069" s="10"/>
    </row>
    <row r="1070" spans="8:13" ht="12.75" customHeight="1" x14ac:dyDescent="0.25">
      <c r="H1070" s="2">
        <v>44594</v>
      </c>
      <c r="I1070" s="3">
        <v>1.7750999999999999</v>
      </c>
      <c r="J1070" s="3">
        <v>5.5544169611307401</v>
      </c>
      <c r="K1070" s="3">
        <v>1.5269333333333333</v>
      </c>
      <c r="L1070" s="3">
        <v>7.1006416961130743</v>
      </c>
      <c r="M1070" s="10"/>
    </row>
    <row r="1071" spans="8:13" ht="12.75" customHeight="1" x14ac:dyDescent="0.25">
      <c r="H1071" s="2">
        <v>44595</v>
      </c>
      <c r="I1071" s="3">
        <v>1.8306</v>
      </c>
      <c r="J1071" s="3">
        <v>5.64943262411348</v>
      </c>
      <c r="K1071" s="3">
        <v>1.5861583333333329</v>
      </c>
      <c r="L1071" s="3">
        <v>7.1160432624113472</v>
      </c>
      <c r="M1071" s="10"/>
    </row>
    <row r="1072" spans="8:13" ht="12.75" customHeight="1" x14ac:dyDescent="0.25">
      <c r="H1072" s="2">
        <v>44596</v>
      </c>
      <c r="I1072" s="3">
        <v>1.9085000000000001</v>
      </c>
      <c r="J1072" s="3">
        <v>5.6449056603773604</v>
      </c>
      <c r="K1072" s="3">
        <v>1.6515000000000002</v>
      </c>
      <c r="L1072" s="3">
        <v>7.126590566037736</v>
      </c>
      <c r="M1072" s="10"/>
    </row>
    <row r="1073" spans="8:13" ht="12.75" customHeight="1" x14ac:dyDescent="0.25">
      <c r="H1073" s="2">
        <v>44599</v>
      </c>
      <c r="I1073" s="3">
        <v>1.9158999999999999</v>
      </c>
      <c r="J1073" s="3">
        <v>5.6576530612244902</v>
      </c>
      <c r="K1073" s="3">
        <v>1.6754583333333333</v>
      </c>
      <c r="L1073" s="3">
        <v>7.1331653061224483</v>
      </c>
      <c r="M1073" s="10"/>
    </row>
    <row r="1074" spans="8:13" ht="12.75" customHeight="1" x14ac:dyDescent="0.25">
      <c r="H1074" s="2">
        <v>44600</v>
      </c>
      <c r="I1074" s="3">
        <v>1.9632000000000001</v>
      </c>
      <c r="J1074" s="3">
        <v>5.8284140969163003</v>
      </c>
      <c r="K1074" s="3">
        <v>1.7362666666666664</v>
      </c>
      <c r="L1074" s="3">
        <v>7.1601414096916303</v>
      </c>
      <c r="M1074" s="10"/>
    </row>
    <row r="1075" spans="8:13" ht="12.75" customHeight="1" x14ac:dyDescent="0.25">
      <c r="H1075" s="2">
        <v>44601</v>
      </c>
      <c r="I1075" s="3">
        <v>1.9415</v>
      </c>
      <c r="J1075" s="3">
        <v>5.8566711772665796</v>
      </c>
      <c r="K1075" s="3">
        <v>1.7063499999999998</v>
      </c>
      <c r="L1075" s="3">
        <v>7.1581671177266575</v>
      </c>
      <c r="M1075" s="10"/>
    </row>
    <row r="1076" spans="8:13" ht="12.75" customHeight="1" x14ac:dyDescent="0.25">
      <c r="H1076" s="2">
        <v>44602</v>
      </c>
      <c r="I1076" s="3">
        <v>2.0293999999999999</v>
      </c>
      <c r="J1076" s="3">
        <v>5.9680987202924998</v>
      </c>
      <c r="K1076" s="3">
        <v>1.7581916666666666</v>
      </c>
      <c r="L1076" s="3">
        <v>7.1942098720292504</v>
      </c>
      <c r="M1076" s="10"/>
    </row>
    <row r="1077" spans="8:13" ht="12.75" customHeight="1" x14ac:dyDescent="0.25">
      <c r="H1077" s="2">
        <v>44603</v>
      </c>
      <c r="I1077" s="3">
        <v>1.9371</v>
      </c>
      <c r="J1077" s="3">
        <v>5.9680987202924998</v>
      </c>
      <c r="K1077" s="3">
        <v>1.7812750000000002</v>
      </c>
      <c r="L1077" s="3">
        <v>7.2086098720292515</v>
      </c>
      <c r="M1077" s="10"/>
    </row>
    <row r="1078" spans="8:13" ht="12.75" customHeight="1" x14ac:dyDescent="0.25">
      <c r="H1078" s="2">
        <v>44606</v>
      </c>
      <c r="I1078" s="3">
        <v>1.9875</v>
      </c>
      <c r="J1078" s="3">
        <v>6.0005841121495296</v>
      </c>
      <c r="K1078" s="3">
        <v>1.7849916666666665</v>
      </c>
      <c r="L1078" s="3">
        <v>7.2451584112149536</v>
      </c>
      <c r="M1078" s="10"/>
    </row>
    <row r="1079" spans="8:13" ht="12.75" customHeight="1" x14ac:dyDescent="0.25">
      <c r="H1079" s="2">
        <v>44607</v>
      </c>
      <c r="I1079" s="3">
        <v>2.0434000000000001</v>
      </c>
      <c r="J1079" s="3">
        <v>5.9409523809523801</v>
      </c>
      <c r="K1079" s="3">
        <v>1.8082583333333337</v>
      </c>
      <c r="L1079" s="3">
        <v>7.2063952380952383</v>
      </c>
      <c r="M1079" s="10"/>
    </row>
    <row r="1080" spans="8:13" ht="12.75" customHeight="1" x14ac:dyDescent="0.25">
      <c r="H1080" s="2">
        <v>44608</v>
      </c>
      <c r="I1080" s="3">
        <v>2.0381999999999998</v>
      </c>
      <c r="J1080" s="3">
        <v>5.9022222222222203</v>
      </c>
      <c r="K1080" s="3">
        <v>1.7866916666666668</v>
      </c>
      <c r="L1080" s="3">
        <v>7.1740222222222219</v>
      </c>
      <c r="M1080" s="10"/>
    </row>
    <row r="1081" spans="8:13" ht="12.75" customHeight="1" x14ac:dyDescent="0.25">
      <c r="H1081" s="2">
        <v>44609</v>
      </c>
      <c r="I1081" s="3">
        <v>1.9615</v>
      </c>
      <c r="J1081" s="3">
        <v>5.8607975460122699</v>
      </c>
      <c r="K1081" s="3">
        <v>1.7537416666666668</v>
      </c>
      <c r="L1081" s="3">
        <v>7.1635797546012272</v>
      </c>
      <c r="M1081" s="10"/>
    </row>
    <row r="1082" spans="8:13" ht="12.75" customHeight="1" x14ac:dyDescent="0.25">
      <c r="H1082" s="2">
        <v>44610</v>
      </c>
      <c r="I1082" s="3">
        <v>1.9286000000000001</v>
      </c>
      <c r="J1082" s="3">
        <v>5.9166666666666696</v>
      </c>
      <c r="K1082" s="3">
        <v>1.7417083333333334</v>
      </c>
      <c r="L1082" s="3">
        <v>7.1634666666666664</v>
      </c>
      <c r="M1082" s="10"/>
    </row>
    <row r="1083" spans="8:13" ht="12.75" customHeight="1" x14ac:dyDescent="0.25">
      <c r="H1083" s="2">
        <v>44613</v>
      </c>
      <c r="I1083" s="3">
        <v>1.9286000000000001</v>
      </c>
      <c r="J1083" s="3">
        <v>5.9</v>
      </c>
      <c r="K1083" s="3">
        <v>1.7525000000000002</v>
      </c>
      <c r="L1083" s="3">
        <v>7.1684000000000001</v>
      </c>
      <c r="M1083" s="10"/>
    </row>
    <row r="1084" spans="8:13" ht="12.75" customHeight="1" x14ac:dyDescent="0.25">
      <c r="H1084" s="2">
        <v>44614</v>
      </c>
      <c r="I1084" s="3">
        <v>1.9390000000000001</v>
      </c>
      <c r="J1084" s="3">
        <v>5.89</v>
      </c>
      <c r="K1084" s="3">
        <v>1.7618916666666669</v>
      </c>
      <c r="L1084" s="3">
        <v>7.1967999999999988</v>
      </c>
      <c r="M1084" s="10"/>
    </row>
    <row r="1085" spans="8:13" ht="12.75" customHeight="1" x14ac:dyDescent="0.25">
      <c r="H1085" s="2">
        <v>44615</v>
      </c>
      <c r="I1085" s="3">
        <v>1.9912000000000001</v>
      </c>
      <c r="J1085" s="3">
        <v>5.9160000000000004</v>
      </c>
      <c r="K1085" s="3">
        <v>1.7889583333333332</v>
      </c>
      <c r="L1085" s="3">
        <v>7.2197000000000005</v>
      </c>
      <c r="M1085" s="10"/>
    </row>
    <row r="1086" spans="8:13" ht="12.75" customHeight="1" x14ac:dyDescent="0.25">
      <c r="H1086" s="2">
        <v>44616</v>
      </c>
      <c r="I1086" s="3">
        <v>1.9633</v>
      </c>
      <c r="J1086" s="3">
        <v>5.83</v>
      </c>
      <c r="K1086" s="3">
        <v>1.7193833333333333</v>
      </c>
      <c r="L1086" s="3">
        <v>7.3003</v>
      </c>
      <c r="M1086" s="10"/>
    </row>
    <row r="1087" spans="8:13" ht="12.75" customHeight="1" x14ac:dyDescent="0.25">
      <c r="H1087" s="2">
        <v>44617</v>
      </c>
      <c r="I1087" s="3">
        <v>1.9617</v>
      </c>
      <c r="J1087" s="3">
        <v>5.8375757575757596</v>
      </c>
      <c r="K1087" s="3">
        <v>1.751616666666667</v>
      </c>
      <c r="L1087" s="3">
        <v>7.2918575757575752</v>
      </c>
      <c r="M1087" s="10"/>
    </row>
    <row r="1088" spans="8:13" ht="12.75" customHeight="1" x14ac:dyDescent="0.25">
      <c r="H1088" s="2">
        <v>44620</v>
      </c>
      <c r="I1088" s="3">
        <v>1.825</v>
      </c>
      <c r="J1088" s="3">
        <v>5.8</v>
      </c>
      <c r="K1088" s="3">
        <v>1.6740250000000001</v>
      </c>
      <c r="L1088" s="3">
        <v>7.3435999999999995</v>
      </c>
      <c r="M1088" s="10"/>
    </row>
    <row r="1089" spans="8:13" ht="12.75" customHeight="1" x14ac:dyDescent="0.25">
      <c r="H1089" s="2">
        <v>44621</v>
      </c>
      <c r="I1089" s="3">
        <v>1.7275</v>
      </c>
      <c r="J1089" s="3">
        <v>5.72</v>
      </c>
      <c r="K1089" s="3">
        <v>1.5503749999999998</v>
      </c>
      <c r="L1089" s="3">
        <v>7.3188999999999993</v>
      </c>
      <c r="M1089" s="10"/>
    </row>
    <row r="1090" spans="8:13" ht="12.75" customHeight="1" x14ac:dyDescent="0.25">
      <c r="H1090" s="2">
        <v>44622</v>
      </c>
      <c r="I1090" s="3">
        <v>1.8767</v>
      </c>
      <c r="J1090" s="3">
        <v>5.72</v>
      </c>
      <c r="K1090" s="3">
        <v>1.5944916666666666</v>
      </c>
      <c r="L1090" s="3">
        <v>7.3751999999999995</v>
      </c>
      <c r="M1090" s="10"/>
    </row>
    <row r="1091" spans="8:13" ht="12.75" customHeight="1" x14ac:dyDescent="0.25">
      <c r="H1091" s="2">
        <v>44623</v>
      </c>
      <c r="I1091" s="3">
        <v>1.8405</v>
      </c>
      <c r="J1091" s="3">
        <v>5.8697999999999997</v>
      </c>
      <c r="K1091" s="3">
        <v>1.6283999999999998</v>
      </c>
      <c r="L1091" s="3">
        <v>7.38788</v>
      </c>
      <c r="M1091" s="10"/>
    </row>
    <row r="1092" spans="8:13" ht="12.75" customHeight="1" x14ac:dyDescent="0.25">
      <c r="H1092" s="2">
        <v>44624</v>
      </c>
      <c r="I1092" s="3">
        <v>1.7306999999999999</v>
      </c>
      <c r="J1092" s="3">
        <v>5.8475992063492104</v>
      </c>
      <c r="K1092" s="3">
        <v>1.5697166666666666</v>
      </c>
      <c r="L1092" s="3">
        <v>7.5002599206349201</v>
      </c>
      <c r="M1092" s="10"/>
    </row>
    <row r="1093" spans="8:13" ht="12.75" customHeight="1" x14ac:dyDescent="0.25">
      <c r="H1093" s="2">
        <v>44627</v>
      </c>
      <c r="I1093" s="3">
        <v>1.7734000000000001</v>
      </c>
      <c r="J1093" s="3">
        <v>5.8898009950248804</v>
      </c>
      <c r="K1093" s="3">
        <v>1.6035583333333332</v>
      </c>
      <c r="L1093" s="3">
        <v>7.7244800995024887</v>
      </c>
      <c r="M1093" s="10"/>
    </row>
    <row r="1094" spans="8:13" ht="12.75" customHeight="1" x14ac:dyDescent="0.25">
      <c r="H1094" s="2">
        <v>44628</v>
      </c>
      <c r="I1094" s="3">
        <v>1.8455999999999999</v>
      </c>
      <c r="J1094" s="3">
        <v>5.8898455598455604</v>
      </c>
      <c r="K1094" s="3">
        <v>1.6801000000000001</v>
      </c>
      <c r="L1094" s="3">
        <v>7.7916845559845553</v>
      </c>
      <c r="M1094" s="10"/>
    </row>
    <row r="1095" spans="8:13" ht="12.75" customHeight="1" x14ac:dyDescent="0.25">
      <c r="H1095" s="2">
        <v>44629</v>
      </c>
      <c r="I1095" s="3">
        <v>1.9531000000000001</v>
      </c>
      <c r="J1095" s="3">
        <v>5.9656410256410304</v>
      </c>
      <c r="K1095" s="3">
        <v>1.7521666666666667</v>
      </c>
      <c r="L1095" s="3">
        <v>7.7585641025641028</v>
      </c>
      <c r="M1095" s="10"/>
    </row>
    <row r="1096" spans="8:13" ht="12.75" customHeight="1" x14ac:dyDescent="0.25">
      <c r="H1096" s="2">
        <v>44630</v>
      </c>
      <c r="I1096" s="3">
        <v>1.9863999999999999</v>
      </c>
      <c r="J1096" s="3">
        <v>5.9769642857142804</v>
      </c>
      <c r="K1096" s="3">
        <v>1.8115916666666667</v>
      </c>
      <c r="L1096" s="3">
        <v>7.7508964285714281</v>
      </c>
      <c r="M1096" s="10"/>
    </row>
    <row r="1097" spans="8:13" ht="12.75" customHeight="1" x14ac:dyDescent="0.25">
      <c r="H1097" s="2">
        <v>44631</v>
      </c>
      <c r="I1097" s="3">
        <v>1.9917</v>
      </c>
      <c r="J1097" s="3">
        <v>6.0090909090909097</v>
      </c>
      <c r="K1097" s="3">
        <v>1.8138749999999997</v>
      </c>
      <c r="L1097" s="3">
        <v>7.7803090909090908</v>
      </c>
      <c r="M1097" s="10"/>
    </row>
    <row r="1098" spans="8:13" ht="12.75" customHeight="1" x14ac:dyDescent="0.25">
      <c r="H1098" s="2">
        <v>44634</v>
      </c>
      <c r="I1098" s="3">
        <v>2.133</v>
      </c>
      <c r="J1098" s="3">
        <v>6.0990783410138203</v>
      </c>
      <c r="K1098" s="3">
        <v>1.9108083333333334</v>
      </c>
      <c r="L1098" s="3">
        <v>7.8581078341013821</v>
      </c>
      <c r="M1098" s="10"/>
    </row>
    <row r="1099" spans="8:13" ht="12.75" customHeight="1" x14ac:dyDescent="0.25">
      <c r="H1099" s="2">
        <v>44635</v>
      </c>
      <c r="I1099" s="3">
        <v>2.1436999999999999</v>
      </c>
      <c r="J1099" s="3">
        <v>6.16434782608696</v>
      </c>
      <c r="K1099" s="3">
        <v>1.9229499999999995</v>
      </c>
      <c r="L1099" s="3">
        <v>7.8155347826086965</v>
      </c>
      <c r="M1099" s="10"/>
    </row>
    <row r="1100" spans="8:13" ht="12.75" customHeight="1" x14ac:dyDescent="0.25">
      <c r="H1100" s="2">
        <v>44636</v>
      </c>
      <c r="I1100" s="3">
        <v>2.1848999999999998</v>
      </c>
      <c r="J1100" s="3">
        <v>6.16434782608696</v>
      </c>
      <c r="K1100" s="3">
        <v>1.9547999999999996</v>
      </c>
      <c r="L1100" s="3">
        <v>7.7654347826086951</v>
      </c>
      <c r="M1100" s="10"/>
    </row>
    <row r="1101" spans="8:13" ht="12.75" customHeight="1" x14ac:dyDescent="0.25">
      <c r="H1101" s="2">
        <v>44637</v>
      </c>
      <c r="I1101" s="3">
        <v>2.1705999999999999</v>
      </c>
      <c r="J1101" s="3">
        <v>6.2102138690861999</v>
      </c>
      <c r="K1101" s="3">
        <v>1.9358249999999997</v>
      </c>
      <c r="L1101" s="3">
        <v>7.722521386908622</v>
      </c>
      <c r="M1101" s="10"/>
    </row>
    <row r="1102" spans="8:13" ht="12.75" customHeight="1" x14ac:dyDescent="0.25">
      <c r="H1102" s="2">
        <v>44638</v>
      </c>
      <c r="I1102" s="3">
        <v>2.1494</v>
      </c>
      <c r="J1102" s="3">
        <v>6.19</v>
      </c>
      <c r="K1102" s="3">
        <v>1.9315333333333333</v>
      </c>
      <c r="L1102" s="3">
        <v>7.6893999999999991</v>
      </c>
      <c r="M1102" s="10"/>
    </row>
    <row r="1103" spans="8:13" ht="12.75" customHeight="1" x14ac:dyDescent="0.25">
      <c r="H1103" s="2">
        <v>44641</v>
      </c>
      <c r="I1103" s="3">
        <v>2.2896000000000001</v>
      </c>
      <c r="J1103" s="3">
        <v>6.2445945945945898</v>
      </c>
      <c r="K1103" s="3">
        <v>2.0062333333333333</v>
      </c>
      <c r="L1103" s="3">
        <v>7.7453594594594595</v>
      </c>
      <c r="M1103" s="10"/>
    </row>
    <row r="1104" spans="8:13" ht="12.75" customHeight="1" x14ac:dyDescent="0.25">
      <c r="H1104" s="2">
        <v>44642</v>
      </c>
      <c r="I1104" s="3">
        <v>2.3824999999999998</v>
      </c>
      <c r="J1104" s="3">
        <v>6.2957142857142898</v>
      </c>
      <c r="K1104" s="3">
        <v>2.0846166666666663</v>
      </c>
      <c r="L1104" s="3">
        <v>7.8237714285714288</v>
      </c>
      <c r="M1104" s="10"/>
    </row>
    <row r="1105" spans="8:13" ht="12.75" customHeight="1" x14ac:dyDescent="0.25">
      <c r="H1105" s="2">
        <v>44643</v>
      </c>
      <c r="I1105" s="3">
        <v>2.2917000000000001</v>
      </c>
      <c r="J1105" s="3">
        <v>6.2957142857142898</v>
      </c>
      <c r="K1105" s="3">
        <v>2.0700999999999996</v>
      </c>
      <c r="L1105" s="3">
        <v>7.8604714285714294</v>
      </c>
      <c r="M1105" s="10"/>
    </row>
    <row r="1106" spans="8:13" ht="12.75" customHeight="1" x14ac:dyDescent="0.25">
      <c r="H1106" s="2">
        <v>44644</v>
      </c>
      <c r="I1106" s="3">
        <v>2.3717999999999999</v>
      </c>
      <c r="J1106" s="3">
        <v>6.5049999999999999</v>
      </c>
      <c r="K1106" s="3">
        <v>2.1144833333333328</v>
      </c>
      <c r="L1106" s="3">
        <v>7.8983000000000008</v>
      </c>
      <c r="M1106" s="10"/>
    </row>
    <row r="1107" spans="8:13" ht="12.75" customHeight="1" x14ac:dyDescent="0.25">
      <c r="H1107" s="2">
        <v>44645</v>
      </c>
      <c r="I1107" s="3">
        <v>2.4731000000000001</v>
      </c>
      <c r="J1107" s="3">
        <v>6.5049999999999999</v>
      </c>
      <c r="K1107" s="3">
        <v>2.1631500000000004</v>
      </c>
      <c r="L1107" s="3">
        <v>7.9243000000000006</v>
      </c>
      <c r="M1107" s="10"/>
    </row>
    <row r="1108" spans="8:13" ht="12.75" customHeight="1" x14ac:dyDescent="0.25">
      <c r="H1108" s="2">
        <v>44648</v>
      </c>
      <c r="I1108" s="3">
        <v>2.4584999999999999</v>
      </c>
      <c r="J1108" s="3">
        <v>6.5049999999999999</v>
      </c>
      <c r="K1108" s="3">
        <v>2.1952083333333334</v>
      </c>
      <c r="L1108" s="3">
        <v>7.9187999999999992</v>
      </c>
      <c r="M1108" s="10"/>
    </row>
    <row r="1109" spans="8:13" ht="12.75" customHeight="1" x14ac:dyDescent="0.25">
      <c r="H1109" s="2">
        <v>44649</v>
      </c>
      <c r="I1109" s="3">
        <v>2.3944000000000001</v>
      </c>
      <c r="J1109" s="3">
        <v>6.4942857142857102</v>
      </c>
      <c r="K1109" s="3">
        <v>2.1961416666666667</v>
      </c>
      <c r="L1109" s="3">
        <v>7.818028571428572</v>
      </c>
      <c r="M1109" s="10"/>
    </row>
    <row r="1110" spans="8:13" ht="12.75" customHeight="1" x14ac:dyDescent="0.25">
      <c r="H1110" s="2">
        <v>44650</v>
      </c>
      <c r="I1110" s="3">
        <v>2.3488000000000002</v>
      </c>
      <c r="J1110" s="3">
        <v>6.2832222222222196</v>
      </c>
      <c r="K1110" s="3">
        <v>2.1698249999999999</v>
      </c>
      <c r="L1110" s="3">
        <v>7.752122222222221</v>
      </c>
      <c r="M1110" s="10"/>
    </row>
    <row r="1111" spans="8:13" ht="12.75" customHeight="1" x14ac:dyDescent="0.25">
      <c r="H1111" s="2">
        <v>44651</v>
      </c>
      <c r="I1111" s="3">
        <v>2.3380000000000001</v>
      </c>
      <c r="J1111" s="3">
        <v>6.2025641025641001</v>
      </c>
      <c r="K1111" s="3">
        <v>2.1262750000000001</v>
      </c>
      <c r="L1111" s="3">
        <v>7.7018564102564095</v>
      </c>
      <c r="M1111" s="10"/>
    </row>
    <row r="1112" spans="8:13" ht="12.75" customHeight="1" x14ac:dyDescent="0.25">
      <c r="H1112" s="2">
        <v>44652</v>
      </c>
      <c r="I1112" s="3">
        <v>2.3822000000000001</v>
      </c>
      <c r="J1112" s="3">
        <v>6.08</v>
      </c>
      <c r="K1112" s="3">
        <v>2.1516916666666663</v>
      </c>
      <c r="L1112" s="3">
        <v>7.7065999999999999</v>
      </c>
      <c r="M1112" s="10"/>
    </row>
    <row r="1113" spans="8:13" ht="12.75" customHeight="1" x14ac:dyDescent="0.25">
      <c r="H1113" s="2">
        <v>44655</v>
      </c>
      <c r="I1113" s="3">
        <v>2.3950999999999998</v>
      </c>
      <c r="J1113" s="3">
        <v>6.1</v>
      </c>
      <c r="K1113" s="3">
        <v>2.1343666666666667</v>
      </c>
      <c r="L1113" s="3">
        <v>7.6928999999999998</v>
      </c>
      <c r="M1113" s="10"/>
    </row>
    <row r="1114" spans="8:13" ht="12.75" customHeight="1" x14ac:dyDescent="0.25">
      <c r="H1114" s="2">
        <v>44656</v>
      </c>
      <c r="I1114" s="3">
        <v>2.5468999999999999</v>
      </c>
      <c r="J1114" s="3">
        <v>6.16</v>
      </c>
      <c r="K1114" s="3">
        <v>2.218</v>
      </c>
      <c r="L1114" s="3">
        <v>7.7329000000000008</v>
      </c>
      <c r="M1114" s="10"/>
    </row>
    <row r="1115" spans="8:13" ht="12.75" customHeight="1" x14ac:dyDescent="0.25">
      <c r="H1115" s="2">
        <v>44657</v>
      </c>
      <c r="I1115" s="3">
        <v>2.5975000000000001</v>
      </c>
      <c r="J1115" s="3">
        <v>6.29</v>
      </c>
      <c r="K1115" s="3">
        <v>2.2888250000000001</v>
      </c>
      <c r="L1115" s="3">
        <v>7.8323999999999998</v>
      </c>
      <c r="M1115" s="10"/>
    </row>
    <row r="1116" spans="8:13" ht="12.75" customHeight="1" x14ac:dyDescent="0.25">
      <c r="H1116" s="2">
        <v>44658</v>
      </c>
      <c r="I1116" s="3">
        <v>2.6577999999999999</v>
      </c>
      <c r="J1116" s="3">
        <v>6.3</v>
      </c>
      <c r="K1116" s="3">
        <v>2.3110333333333331</v>
      </c>
      <c r="L1116" s="3">
        <v>7.8624999999999998</v>
      </c>
      <c r="M1116" s="10"/>
    </row>
    <row r="1117" spans="8:13" ht="12.75" customHeight="1" x14ac:dyDescent="0.25">
      <c r="H1117" s="2">
        <v>44659</v>
      </c>
      <c r="I1117" s="3">
        <v>2.7</v>
      </c>
      <c r="J1117" s="3">
        <v>6.55</v>
      </c>
      <c r="K1117" s="3">
        <v>2.3528583333333333</v>
      </c>
      <c r="L1117" s="3">
        <v>8.0432999999999986</v>
      </c>
      <c r="M1117" s="10"/>
    </row>
    <row r="1118" spans="8:13" ht="12.75" customHeight="1" x14ac:dyDescent="0.25">
      <c r="H1118" s="2">
        <v>44662</v>
      </c>
      <c r="I1118" s="3">
        <v>2.7801</v>
      </c>
      <c r="J1118" s="3">
        <v>6.55</v>
      </c>
      <c r="K1118" s="3">
        <v>2.4308916666666667</v>
      </c>
      <c r="L1118" s="3">
        <v>8.121599999999999</v>
      </c>
      <c r="M1118" s="10"/>
    </row>
    <row r="1119" spans="8:13" ht="12.75" customHeight="1" x14ac:dyDescent="0.25">
      <c r="H1119" s="2">
        <v>44663</v>
      </c>
      <c r="I1119" s="3">
        <v>2.7212999999999998</v>
      </c>
      <c r="J1119" s="3">
        <v>6.6</v>
      </c>
      <c r="K1119" s="3">
        <v>2.4168666666666665</v>
      </c>
      <c r="L1119" s="3">
        <v>8.1135000000000002</v>
      </c>
      <c r="M1119" s="10"/>
    </row>
    <row r="1120" spans="8:13" ht="12.75" customHeight="1" x14ac:dyDescent="0.25">
      <c r="H1120" s="2">
        <v>44664</v>
      </c>
      <c r="I1120" s="3">
        <v>2.6987000000000001</v>
      </c>
      <c r="J1120" s="3">
        <v>6.52</v>
      </c>
      <c r="K1120" s="3">
        <v>2.393675</v>
      </c>
      <c r="L1120" s="3">
        <v>8.0961999999999996</v>
      </c>
      <c r="M1120" s="10"/>
    </row>
    <row r="1121" spans="8:13" ht="12.75" customHeight="1" x14ac:dyDescent="0.25">
      <c r="H1121" s="2">
        <v>44665</v>
      </c>
      <c r="I1121" s="3">
        <v>2.8275000000000001</v>
      </c>
      <c r="J1121" s="3">
        <v>6.56</v>
      </c>
      <c r="K1121" s="3">
        <v>2.4183833333333329</v>
      </c>
      <c r="L1121" s="3">
        <v>8.1207999999999991</v>
      </c>
      <c r="M1121" s="10"/>
    </row>
    <row r="1122" spans="8:13" ht="12.75" customHeight="1" x14ac:dyDescent="0.25">
      <c r="H1122" s="2">
        <v>44666</v>
      </c>
      <c r="I1122" s="3">
        <v>2.8275000000000001</v>
      </c>
      <c r="J1122" s="3">
        <v>6.56</v>
      </c>
      <c r="K1122" s="3">
        <v>2.4277999999999995</v>
      </c>
      <c r="L1122" s="3">
        <v>8.1208999999999989</v>
      </c>
      <c r="M1122" s="10"/>
    </row>
    <row r="1123" spans="8:13" ht="12.75" customHeight="1" x14ac:dyDescent="0.25">
      <c r="H1123" s="2">
        <v>44669</v>
      </c>
      <c r="I1123" s="3">
        <v>2.8527</v>
      </c>
      <c r="J1123" s="3">
        <v>6.68</v>
      </c>
      <c r="K1123" s="3">
        <v>2.4430583333333331</v>
      </c>
      <c r="L1123" s="3">
        <v>8.1498999999999988</v>
      </c>
      <c r="M1123" s="10"/>
    </row>
    <row r="1124" spans="8:13" ht="12.75" customHeight="1" x14ac:dyDescent="0.25">
      <c r="H1124" s="2">
        <v>44670</v>
      </c>
      <c r="I1124" s="3">
        <v>2.9361000000000002</v>
      </c>
      <c r="J1124" s="3">
        <v>6.64</v>
      </c>
      <c r="K1124" s="3">
        <v>2.4989916666666665</v>
      </c>
      <c r="L1124" s="3">
        <v>8.2268000000000008</v>
      </c>
      <c r="M1124" s="10"/>
    </row>
    <row r="1125" spans="8:13" ht="12.75" customHeight="1" x14ac:dyDescent="0.25">
      <c r="H1125" s="2">
        <v>44671</v>
      </c>
      <c r="I1125" s="3">
        <v>2.8319999999999999</v>
      </c>
      <c r="J1125" s="3">
        <v>6.69</v>
      </c>
      <c r="K1125" s="3">
        <v>2.4701083333333336</v>
      </c>
      <c r="L1125" s="3">
        <v>8.2117000000000004</v>
      </c>
      <c r="M1125" s="10"/>
    </row>
    <row r="1126" spans="8:13" ht="12.75" customHeight="1" x14ac:dyDescent="0.25">
      <c r="H1126" s="2">
        <v>44672</v>
      </c>
      <c r="I1126" s="3">
        <v>2.9095</v>
      </c>
      <c r="J1126" s="3">
        <v>6.69</v>
      </c>
      <c r="K1126" s="3">
        <v>2.5090999999999997</v>
      </c>
      <c r="L1126" s="3">
        <v>8.2392000000000003</v>
      </c>
      <c r="M1126" s="10"/>
    </row>
    <row r="1127" spans="8:13" ht="12.75" customHeight="1" x14ac:dyDescent="0.25">
      <c r="H1127" s="2">
        <v>44673</v>
      </c>
      <c r="I1127" s="3">
        <v>2.8986999999999998</v>
      </c>
      <c r="J1127" s="3">
        <v>6.69</v>
      </c>
      <c r="K1127" s="3">
        <v>2.5301500000000003</v>
      </c>
      <c r="L1127" s="3">
        <v>8.297699999999999</v>
      </c>
      <c r="M1127" s="10"/>
    </row>
    <row r="1128" spans="8:13" ht="12.75" customHeight="1" x14ac:dyDescent="0.25">
      <c r="H1128" s="2">
        <v>44676</v>
      </c>
      <c r="I1128" s="3">
        <v>2.8197999999999999</v>
      </c>
      <c r="J1128" s="3">
        <v>6.82</v>
      </c>
      <c r="K1128" s="3">
        <v>2.4494666666666669</v>
      </c>
      <c r="L1128" s="3">
        <v>8.3171999999999997</v>
      </c>
      <c r="M1128" s="10"/>
    </row>
    <row r="1129" spans="8:13" ht="12.75" customHeight="1" x14ac:dyDescent="0.25">
      <c r="H1129" s="2">
        <v>44677</v>
      </c>
      <c r="I1129" s="3">
        <v>2.7204999999999999</v>
      </c>
      <c r="J1129" s="3">
        <v>6.82</v>
      </c>
      <c r="K1129" s="3">
        <v>2.4209333333333332</v>
      </c>
      <c r="L1129" s="3">
        <v>8.3488000000000007</v>
      </c>
      <c r="M1129" s="10"/>
    </row>
    <row r="1130" spans="8:13" ht="12.75" customHeight="1" x14ac:dyDescent="0.25">
      <c r="H1130" s="2">
        <v>44678</v>
      </c>
      <c r="I1130" s="3">
        <v>2.8317999999999999</v>
      </c>
      <c r="J1130" s="3">
        <v>6.74</v>
      </c>
      <c r="K1130" s="3">
        <v>2.4364750000000002</v>
      </c>
      <c r="L1130" s="3">
        <v>8.3264999999999993</v>
      </c>
      <c r="M1130" s="10"/>
    </row>
    <row r="1131" spans="8:13" ht="12.75" customHeight="1" x14ac:dyDescent="0.25">
      <c r="H1131" s="2">
        <v>44679</v>
      </c>
      <c r="I1131" s="3">
        <v>2.8224</v>
      </c>
      <c r="J1131" s="3">
        <v>6.73</v>
      </c>
      <c r="K1131" s="3">
        <v>2.4844833333333329</v>
      </c>
      <c r="L1131" s="3">
        <v>8.3585999999999991</v>
      </c>
      <c r="M1131" s="10"/>
    </row>
    <row r="1132" spans="8:13" ht="12.75" customHeight="1" x14ac:dyDescent="0.25">
      <c r="H1132" s="2">
        <v>44680</v>
      </c>
      <c r="I1132" s="3">
        <v>2.9336000000000002</v>
      </c>
      <c r="J1132" s="3">
        <v>6.72</v>
      </c>
      <c r="K1132" s="3">
        <v>2.5352583333333336</v>
      </c>
      <c r="L1132" s="3">
        <v>8.3990000000000009</v>
      </c>
      <c r="M1132" s="10"/>
    </row>
    <row r="1133" spans="8:13" ht="12.75" customHeight="1" x14ac:dyDescent="0.25">
      <c r="H1133" s="2">
        <v>44683</v>
      </c>
      <c r="I1133" s="3">
        <v>2.9807000000000001</v>
      </c>
      <c r="J1133" s="3">
        <v>6.72</v>
      </c>
      <c r="K1133" s="3">
        <v>2.5946000000000002</v>
      </c>
      <c r="L1133" s="3">
        <v>8.4518999999999984</v>
      </c>
      <c r="M1133" s="10"/>
    </row>
    <row r="1134" spans="8:13" ht="12.75" customHeight="1" x14ac:dyDescent="0.25">
      <c r="H1134" s="2">
        <v>44684</v>
      </c>
      <c r="I1134" s="3">
        <v>2.9712000000000001</v>
      </c>
      <c r="J1134" s="3">
        <v>6.7</v>
      </c>
      <c r="K1134" s="3">
        <v>2.6197500000000002</v>
      </c>
      <c r="L1134" s="3">
        <v>8.4556000000000004</v>
      </c>
      <c r="M1134" s="10"/>
    </row>
    <row r="1135" spans="8:13" ht="12.75" customHeight="1" x14ac:dyDescent="0.25">
      <c r="H1135" s="2">
        <v>44685</v>
      </c>
      <c r="I1135" s="3">
        <v>2.9344000000000001</v>
      </c>
      <c r="J1135" s="3">
        <v>6.7</v>
      </c>
      <c r="K1135" s="3">
        <v>2.6705083333333328</v>
      </c>
      <c r="L1135" s="3">
        <v>8.4723999999999986</v>
      </c>
      <c r="M1135" s="10"/>
    </row>
    <row r="1136" spans="8:13" ht="12.75" customHeight="1" x14ac:dyDescent="0.25">
      <c r="H1136" s="2">
        <v>44686</v>
      </c>
      <c r="I1136" s="3">
        <v>3.0365000000000002</v>
      </c>
      <c r="J1136" s="3">
        <v>6.72</v>
      </c>
      <c r="K1136" s="3">
        <v>2.6969250000000002</v>
      </c>
      <c r="L1136" s="3">
        <v>8.5487999999999982</v>
      </c>
      <c r="M1136" s="10"/>
    </row>
    <row r="1137" spans="8:13" ht="12.75" customHeight="1" x14ac:dyDescent="0.25">
      <c r="H1137" s="2">
        <v>44687</v>
      </c>
      <c r="I1137" s="3">
        <v>3.1265000000000001</v>
      </c>
      <c r="J1137" s="3">
        <v>6.72</v>
      </c>
      <c r="K1137" s="3">
        <v>2.777216666666666</v>
      </c>
      <c r="L1137" s="3">
        <v>8.6598000000000006</v>
      </c>
      <c r="M1137" s="10"/>
    </row>
    <row r="1138" spans="8:13" ht="12.75" customHeight="1" x14ac:dyDescent="0.25">
      <c r="H1138" s="2">
        <v>44690</v>
      </c>
      <c r="I1138" s="3">
        <v>3.0337999999999998</v>
      </c>
      <c r="J1138" s="3">
        <v>6.89</v>
      </c>
      <c r="K1138" s="3">
        <v>2.7719416666666667</v>
      </c>
      <c r="L1138" s="3">
        <v>8.7499000000000002</v>
      </c>
      <c r="M1138" s="10"/>
    </row>
    <row r="1139" spans="8:13" ht="12.75" customHeight="1" x14ac:dyDescent="0.25">
      <c r="H1139" s="2">
        <v>44691</v>
      </c>
      <c r="I1139" s="3">
        <v>2.9908000000000001</v>
      </c>
      <c r="J1139" s="3">
        <v>6.85</v>
      </c>
      <c r="K1139" s="3">
        <v>2.7102749999999998</v>
      </c>
      <c r="L1139" s="3">
        <v>8.7481000000000009</v>
      </c>
      <c r="M1139" s="10"/>
    </row>
    <row r="1140" spans="8:13" ht="12.75" customHeight="1" x14ac:dyDescent="0.25">
      <c r="H1140" s="2">
        <v>44692</v>
      </c>
      <c r="I1140" s="3">
        <v>2.9207000000000001</v>
      </c>
      <c r="J1140" s="3">
        <v>6.79</v>
      </c>
      <c r="K1140" s="3">
        <v>2.6614749999999998</v>
      </c>
      <c r="L1140" s="3">
        <v>8.6949999999999985</v>
      </c>
      <c r="M1140" s="10"/>
    </row>
    <row r="1141" spans="8:13" ht="12.75" customHeight="1" x14ac:dyDescent="0.25">
      <c r="H1141" s="2">
        <v>44693</v>
      </c>
      <c r="I1141" s="3">
        <v>2.8479000000000001</v>
      </c>
      <c r="J1141" s="3">
        <v>6.72</v>
      </c>
      <c r="K1141" s="3">
        <v>2.5450750000000002</v>
      </c>
      <c r="L1141" s="3">
        <v>8.6501999999999999</v>
      </c>
      <c r="M1141" s="10"/>
    </row>
    <row r="1142" spans="8:13" ht="12.75" customHeight="1" x14ac:dyDescent="0.25">
      <c r="H1142" s="2">
        <v>44694</v>
      </c>
      <c r="I1142" s="3">
        <v>2.9184999999999999</v>
      </c>
      <c r="J1142" s="3">
        <v>6.75</v>
      </c>
      <c r="K1142" s="3">
        <v>2.5974499999999998</v>
      </c>
      <c r="L1142" s="3">
        <v>8.6704000000000008</v>
      </c>
      <c r="M1142" s="10"/>
    </row>
    <row r="1143" spans="8:13" ht="12.75" customHeight="1" x14ac:dyDescent="0.25">
      <c r="H1143" s="2">
        <v>44697</v>
      </c>
      <c r="I1143" s="3">
        <v>2.8822000000000001</v>
      </c>
      <c r="J1143" s="3">
        <v>6.69</v>
      </c>
      <c r="K1143" s="3">
        <v>2.5867</v>
      </c>
      <c r="L1143" s="3">
        <v>8.6402000000000019</v>
      </c>
      <c r="M1143" s="10"/>
    </row>
    <row r="1144" spans="8:13" ht="12.75" customHeight="1" x14ac:dyDescent="0.25">
      <c r="H1144" s="2">
        <v>44698</v>
      </c>
      <c r="I1144" s="3">
        <v>2.9860000000000002</v>
      </c>
      <c r="J1144" s="3">
        <v>6.74</v>
      </c>
      <c r="K1144" s="3">
        <v>2.6594166666666665</v>
      </c>
      <c r="L1144" s="3">
        <v>8.6746999999999996</v>
      </c>
      <c r="M1144" s="10"/>
    </row>
    <row r="1145" spans="8:13" ht="12.75" customHeight="1" x14ac:dyDescent="0.25">
      <c r="H1145" s="2">
        <v>44699</v>
      </c>
      <c r="I1145" s="3">
        <v>2.8839999999999999</v>
      </c>
      <c r="J1145" s="3">
        <v>6.68</v>
      </c>
      <c r="K1145" s="3">
        <v>2.6480083333333333</v>
      </c>
      <c r="L1145" s="3">
        <v>8.6752000000000002</v>
      </c>
      <c r="M1145" s="10"/>
    </row>
    <row r="1146" spans="8:13" ht="12.75" customHeight="1" x14ac:dyDescent="0.25">
      <c r="H1146" s="2">
        <v>44700</v>
      </c>
      <c r="I1146" s="3">
        <v>2.8370000000000002</v>
      </c>
      <c r="J1146" s="3">
        <v>6.65</v>
      </c>
      <c r="K1146" s="3">
        <v>2.5936166666666667</v>
      </c>
      <c r="L1146" s="3">
        <v>8.593399999999999</v>
      </c>
      <c r="M1146" s="10"/>
    </row>
    <row r="1147" spans="8:13" ht="12.75" customHeight="1" x14ac:dyDescent="0.25">
      <c r="H1147" s="2">
        <v>44701</v>
      </c>
      <c r="I1147" s="3">
        <v>2.7810999999999999</v>
      </c>
      <c r="J1147" s="3">
        <v>6.55</v>
      </c>
      <c r="K1147" s="3">
        <v>2.573375</v>
      </c>
      <c r="L1147" s="3">
        <v>8.5044000000000004</v>
      </c>
      <c r="M1147" s="10"/>
    </row>
    <row r="1148" spans="8:13" ht="12.75" customHeight="1" x14ac:dyDescent="0.25">
      <c r="H1148" s="2">
        <v>44704</v>
      </c>
      <c r="I1148" s="3">
        <v>2.8513999999999999</v>
      </c>
      <c r="J1148" s="3">
        <v>6.49</v>
      </c>
      <c r="K1148" s="3">
        <v>2.5983916666666667</v>
      </c>
      <c r="L1148" s="3">
        <v>8.4540000000000006</v>
      </c>
      <c r="M1148" s="10"/>
    </row>
    <row r="1149" spans="8:13" ht="12.75" customHeight="1" x14ac:dyDescent="0.25">
      <c r="H1149" s="2">
        <v>44705</v>
      </c>
      <c r="I1149" s="3">
        <v>2.7505999999999999</v>
      </c>
      <c r="J1149" s="3">
        <v>6.38</v>
      </c>
      <c r="K1149" s="3">
        <v>2.5498583333333333</v>
      </c>
      <c r="L1149" s="3">
        <v>8.4700000000000006</v>
      </c>
      <c r="M1149" s="10"/>
    </row>
    <row r="1150" spans="8:13" ht="12.75" customHeight="1" x14ac:dyDescent="0.25">
      <c r="H1150" s="2">
        <v>44706</v>
      </c>
      <c r="I1150" s="3">
        <v>2.7452000000000001</v>
      </c>
      <c r="J1150" s="3">
        <v>6.36</v>
      </c>
      <c r="K1150" s="3">
        <v>2.5266083333333333</v>
      </c>
      <c r="L1150" s="3">
        <v>8.4238</v>
      </c>
      <c r="M1150" s="10"/>
    </row>
    <row r="1151" spans="8:13" ht="12.75" customHeight="1" x14ac:dyDescent="0.25">
      <c r="H1151" s="2">
        <v>44707</v>
      </c>
      <c r="I1151" s="3">
        <v>2.7469000000000001</v>
      </c>
      <c r="J1151" s="3">
        <v>6.35</v>
      </c>
      <c r="K1151" s="3">
        <v>2.5313416666666666</v>
      </c>
      <c r="L1151" s="3">
        <v>8.4178999999999995</v>
      </c>
      <c r="M1151" s="10"/>
    </row>
    <row r="1152" spans="8:13" ht="12.75" customHeight="1" x14ac:dyDescent="0.25">
      <c r="H1152" s="2">
        <v>44708</v>
      </c>
      <c r="I1152" s="3">
        <v>2.7378</v>
      </c>
      <c r="J1152" s="3">
        <v>6.31</v>
      </c>
      <c r="K1152" s="3">
        <v>2.5199666666666665</v>
      </c>
      <c r="L1152" s="3">
        <v>8.398200000000001</v>
      </c>
      <c r="M1152" s="10"/>
    </row>
    <row r="1153" spans="8:13" ht="12.75" customHeight="1" x14ac:dyDescent="0.25">
      <c r="H1153" s="2">
        <v>44711</v>
      </c>
      <c r="I1153" s="3">
        <v>2.7378</v>
      </c>
      <c r="J1153" s="3">
        <v>6.31</v>
      </c>
      <c r="K1153" s="3">
        <v>2.5583749999999998</v>
      </c>
      <c r="L1153" s="3">
        <v>8.4210999999999991</v>
      </c>
      <c r="M1153" s="10"/>
    </row>
    <row r="1154" spans="8:13" ht="12.75" customHeight="1" x14ac:dyDescent="0.25">
      <c r="H1154" s="2">
        <v>44712</v>
      </c>
      <c r="I1154" s="3">
        <v>2.8441000000000001</v>
      </c>
      <c r="J1154" s="3">
        <v>6.32</v>
      </c>
      <c r="K1154" s="3">
        <v>2.639758333333333</v>
      </c>
      <c r="L1154" s="3">
        <v>8.4615000000000009</v>
      </c>
      <c r="M1154" s="10"/>
    </row>
    <row r="1155" spans="8:13" ht="12.75" customHeight="1" x14ac:dyDescent="0.25">
      <c r="H1155" s="2">
        <v>44713</v>
      </c>
      <c r="I1155" s="3">
        <v>2.9058000000000002</v>
      </c>
      <c r="J1155" s="3">
        <v>6.31</v>
      </c>
      <c r="K1155" s="3">
        <v>2.693141666666667</v>
      </c>
      <c r="L1155" s="3">
        <v>8.4782000000000011</v>
      </c>
      <c r="M1155" s="10"/>
    </row>
    <row r="1156" spans="8:13" ht="12.75" customHeight="1" x14ac:dyDescent="0.25">
      <c r="H1156" s="2">
        <v>44714</v>
      </c>
      <c r="I1156" s="3">
        <v>2.9076</v>
      </c>
      <c r="J1156" s="3">
        <v>6.36</v>
      </c>
      <c r="K1156" s="3">
        <v>2.745825</v>
      </c>
      <c r="L1156" s="3">
        <v>8.4398</v>
      </c>
      <c r="M1156" s="10"/>
    </row>
    <row r="1157" spans="8:13" ht="12.75" customHeight="1" x14ac:dyDescent="0.25">
      <c r="H1157" s="2">
        <v>44715</v>
      </c>
      <c r="I1157" s="3">
        <v>2.9331999999999998</v>
      </c>
      <c r="J1157" s="3">
        <v>6.36</v>
      </c>
      <c r="K1157" s="3">
        <v>2.7794416666666666</v>
      </c>
      <c r="L1157" s="3">
        <v>8.4406999999999996</v>
      </c>
      <c r="M1157" s="10"/>
    </row>
    <row r="1158" spans="8:13" ht="12.75" customHeight="1" x14ac:dyDescent="0.25">
      <c r="H1158" s="2">
        <v>44718</v>
      </c>
      <c r="I1158" s="3">
        <v>3.0398999999999998</v>
      </c>
      <c r="J1158" s="3">
        <v>6.4</v>
      </c>
      <c r="K1158" s="3">
        <v>2.8163666666666667</v>
      </c>
      <c r="L1158" s="3">
        <v>8.5204000000000004</v>
      </c>
      <c r="M1158" s="10"/>
    </row>
    <row r="1159" spans="8:13" ht="12.75" customHeight="1" x14ac:dyDescent="0.25">
      <c r="H1159" s="2">
        <v>44719</v>
      </c>
      <c r="I1159" s="3">
        <v>2.9735999999999998</v>
      </c>
      <c r="J1159" s="3">
        <v>6.39</v>
      </c>
      <c r="K1159" s="3">
        <v>2.8262999999999998</v>
      </c>
      <c r="L1159" s="3">
        <v>8.5781999999999989</v>
      </c>
      <c r="M1159" s="10"/>
    </row>
    <row r="1160" spans="8:13" ht="12.75" customHeight="1" x14ac:dyDescent="0.25">
      <c r="H1160" s="2">
        <v>44720</v>
      </c>
      <c r="I1160" s="3">
        <v>3.0215000000000001</v>
      </c>
      <c r="J1160" s="3">
        <v>6.43</v>
      </c>
      <c r="K1160" s="3">
        <v>2.8615499999999998</v>
      </c>
      <c r="L1160" s="3">
        <v>8.6256999999999984</v>
      </c>
      <c r="M1160" s="10"/>
    </row>
    <row r="1161" spans="8:13" ht="12.75" customHeight="1" x14ac:dyDescent="0.25">
      <c r="H1161" s="2">
        <v>44721</v>
      </c>
      <c r="I1161" s="3">
        <v>3.0417999999999998</v>
      </c>
      <c r="J1161" s="3">
        <v>6.44</v>
      </c>
      <c r="K1161" s="3">
        <v>2.924258333333333</v>
      </c>
      <c r="L1161" s="3">
        <v>8.678700000000001</v>
      </c>
      <c r="M1161" s="10"/>
    </row>
    <row r="1162" spans="8:13" ht="12.75" customHeight="1" x14ac:dyDescent="0.25">
      <c r="H1162" s="2">
        <v>44722</v>
      </c>
      <c r="I1162" s="3">
        <v>3.1555</v>
      </c>
      <c r="J1162" s="3">
        <v>6.44</v>
      </c>
      <c r="K1162" s="3">
        <v>3.0005000000000002</v>
      </c>
      <c r="L1162" s="3">
        <v>8.7575000000000003</v>
      </c>
      <c r="M1162" s="10"/>
    </row>
    <row r="1163" spans="8:13" ht="12.75" customHeight="1" x14ac:dyDescent="0.25">
      <c r="H1163" s="2">
        <v>44725</v>
      </c>
      <c r="I1163" s="3">
        <v>3.3597999999999999</v>
      </c>
      <c r="J1163" s="3">
        <v>6.58</v>
      </c>
      <c r="K1163" s="3">
        <v>3.1442666666666672</v>
      </c>
      <c r="L1163" s="3">
        <v>8.980299999999998</v>
      </c>
      <c r="M1163" s="10"/>
    </row>
    <row r="1164" spans="8:13" ht="12.75" customHeight="1" x14ac:dyDescent="0.25">
      <c r="H1164" s="2">
        <v>44726</v>
      </c>
      <c r="I1164" s="3">
        <v>3.4733000000000001</v>
      </c>
      <c r="J1164" s="3">
        <v>6.62</v>
      </c>
      <c r="K1164" s="3">
        <v>3.2507750000000004</v>
      </c>
      <c r="L1164" s="3">
        <v>9.0498999999999992</v>
      </c>
      <c r="M1164" s="10"/>
    </row>
    <row r="1165" spans="8:13" ht="12.75" customHeight="1" x14ac:dyDescent="0.25">
      <c r="H1165" s="2">
        <v>44727</v>
      </c>
      <c r="I1165" s="3">
        <v>3.2839</v>
      </c>
      <c r="J1165" s="3">
        <v>6.59</v>
      </c>
      <c r="K1165" s="3">
        <v>3.1816</v>
      </c>
      <c r="L1165" s="3">
        <v>9.0218000000000007</v>
      </c>
      <c r="M1165" s="10"/>
    </row>
    <row r="1166" spans="8:13" ht="12.75" customHeight="1" x14ac:dyDescent="0.25">
      <c r="H1166" s="2">
        <v>44728</v>
      </c>
      <c r="I1166" s="3">
        <v>3.1951999999999998</v>
      </c>
      <c r="J1166" s="3">
        <v>6.54</v>
      </c>
      <c r="K1166" s="3">
        <v>3.1637083333333336</v>
      </c>
      <c r="L1166" s="3">
        <v>9.0128000000000021</v>
      </c>
      <c r="M1166" s="10"/>
    </row>
    <row r="1167" spans="8:13" ht="12.75" customHeight="1" x14ac:dyDescent="0.25">
      <c r="H1167" s="2">
        <v>44729</v>
      </c>
      <c r="I1167" s="3">
        <v>3.2256</v>
      </c>
      <c r="J1167" s="3">
        <v>6.49</v>
      </c>
      <c r="K1167" s="3">
        <v>3.1337083333333333</v>
      </c>
      <c r="L1167" s="3">
        <v>8.9982000000000006</v>
      </c>
      <c r="M1167" s="10"/>
    </row>
    <row r="1168" spans="8:13" ht="12.75" customHeight="1" x14ac:dyDescent="0.25">
      <c r="H1168" s="2">
        <v>44732</v>
      </c>
      <c r="I1168" s="3">
        <v>3.2256</v>
      </c>
      <c r="J1168" s="3">
        <v>6.48</v>
      </c>
      <c r="K1168" s="3">
        <v>3.1572166666666668</v>
      </c>
      <c r="L1168" s="3">
        <v>8.9794999999999998</v>
      </c>
      <c r="M1168" s="10"/>
    </row>
    <row r="1169" spans="8:13" ht="12.75" customHeight="1" x14ac:dyDescent="0.25">
      <c r="H1169" s="2">
        <v>44733</v>
      </c>
      <c r="I1169" s="3">
        <v>3.2749000000000001</v>
      </c>
      <c r="J1169" s="3">
        <v>6.48</v>
      </c>
      <c r="K1169" s="3">
        <v>3.1860500000000003</v>
      </c>
      <c r="L1169" s="3">
        <v>9.0077999999999996</v>
      </c>
      <c r="M1169" s="10"/>
    </row>
    <row r="1170" spans="8:13" ht="12.75" customHeight="1" x14ac:dyDescent="0.25">
      <c r="H1170" s="2">
        <v>44734</v>
      </c>
      <c r="I1170" s="3">
        <v>3.1560999999999999</v>
      </c>
      <c r="J1170" s="3">
        <v>6.38</v>
      </c>
      <c r="K1170" s="3">
        <v>3.0802166666666668</v>
      </c>
      <c r="L1170" s="3">
        <v>8.8807000000000009</v>
      </c>
      <c r="M1170" s="10"/>
    </row>
    <row r="1171" spans="8:13" ht="12.75" customHeight="1" x14ac:dyDescent="0.25">
      <c r="H1171" s="2">
        <v>44735</v>
      </c>
      <c r="I1171" s="3">
        <v>3.0870000000000002</v>
      </c>
      <c r="J1171" s="3">
        <v>6.34</v>
      </c>
      <c r="K1171" s="3">
        <v>2.9570166666666662</v>
      </c>
      <c r="L1171" s="3">
        <v>8.7882999999999996</v>
      </c>
      <c r="M1171" s="10"/>
    </row>
    <row r="1172" spans="8:13" ht="12.75" customHeight="1" x14ac:dyDescent="0.25">
      <c r="H1172" s="2">
        <v>44736</v>
      </c>
      <c r="I1172" s="3">
        <v>3.1301000000000001</v>
      </c>
      <c r="J1172" s="3">
        <v>6.38</v>
      </c>
      <c r="K1172" s="3">
        <v>2.9555749999999996</v>
      </c>
      <c r="L1172" s="3">
        <v>8.7951000000000015</v>
      </c>
      <c r="M1172" s="10"/>
    </row>
    <row r="1173" spans="8:13" ht="12.75" customHeight="1" x14ac:dyDescent="0.25">
      <c r="H1173" s="2">
        <v>44739</v>
      </c>
      <c r="I1173" s="3">
        <v>3.1997</v>
      </c>
      <c r="J1173" s="3">
        <v>6.38</v>
      </c>
      <c r="K1173" s="3">
        <v>3.0178333333333334</v>
      </c>
      <c r="L1173" s="3">
        <v>8.895900000000001</v>
      </c>
      <c r="M1173" s="10"/>
    </row>
    <row r="1174" spans="8:13" ht="12.75" customHeight="1" x14ac:dyDescent="0.25">
      <c r="H1174" s="2">
        <v>44740</v>
      </c>
      <c r="I1174" s="3">
        <v>3.1715</v>
      </c>
      <c r="J1174" s="3">
        <v>6.45</v>
      </c>
      <c r="K1174" s="3">
        <v>3.0386666666666664</v>
      </c>
      <c r="L1174" s="3">
        <v>8.9372999999999987</v>
      </c>
      <c r="M1174" s="10"/>
    </row>
    <row r="1175" spans="8:13" ht="12.75" customHeight="1" x14ac:dyDescent="0.25">
      <c r="H1175" s="2">
        <v>44741</v>
      </c>
      <c r="I1175" s="3">
        <v>3.0891000000000002</v>
      </c>
      <c r="J1175" s="3">
        <v>6.45</v>
      </c>
      <c r="K1175" s="3">
        <v>2.9739166666666672</v>
      </c>
      <c r="L1175" s="3">
        <v>8.8904999999999994</v>
      </c>
      <c r="M1175" s="10"/>
    </row>
    <row r="1176" spans="8:13" ht="12.75" customHeight="1" x14ac:dyDescent="0.25">
      <c r="H1176" s="2">
        <v>44742</v>
      </c>
      <c r="I1176" s="3">
        <v>3.0129000000000001</v>
      </c>
      <c r="J1176" s="3">
        <v>6.4</v>
      </c>
      <c r="K1176" s="3">
        <v>2.8655916666666665</v>
      </c>
      <c r="L1176" s="3">
        <v>8.84</v>
      </c>
      <c r="M1176" s="10"/>
    </row>
    <row r="1177" spans="8:13" ht="12.75" customHeight="1" x14ac:dyDescent="0.25">
      <c r="H1177" s="2">
        <v>44743</v>
      </c>
      <c r="I1177" s="3">
        <v>2.8803000000000001</v>
      </c>
      <c r="J1177" s="3">
        <v>6.3064575645756404</v>
      </c>
      <c r="K1177" s="3">
        <v>2.7488916666666667</v>
      </c>
      <c r="L1177" s="3">
        <v>8.7568457564575617</v>
      </c>
      <c r="M1177" s="10"/>
    </row>
    <row r="1178" spans="8:13" ht="12.75" customHeight="1" x14ac:dyDescent="0.25">
      <c r="H1178" s="2">
        <v>44746</v>
      </c>
      <c r="I1178" s="3">
        <v>2.8803000000000001</v>
      </c>
      <c r="J1178" s="3">
        <v>6.3400633713561403</v>
      </c>
      <c r="K1178" s="3">
        <v>2.7798916666666664</v>
      </c>
      <c r="L1178" s="3">
        <v>8.7679063371356136</v>
      </c>
      <c r="M1178" s="10"/>
    </row>
    <row r="1179" spans="8:13" ht="12.75" customHeight="1" x14ac:dyDescent="0.25">
      <c r="H1179" s="2">
        <v>44747</v>
      </c>
      <c r="I1179" s="3">
        <v>2.8054000000000001</v>
      </c>
      <c r="J1179" s="3">
        <v>6.2902295081967203</v>
      </c>
      <c r="K1179" s="3">
        <v>2.7075416666666663</v>
      </c>
      <c r="L1179" s="3">
        <v>8.7976229508196724</v>
      </c>
      <c r="M1179" s="10"/>
    </row>
    <row r="1180" spans="8:13" ht="12.75" customHeight="1" x14ac:dyDescent="0.25">
      <c r="H1180" s="2">
        <v>44748</v>
      </c>
      <c r="I1180" s="3">
        <v>2.9279999999999999</v>
      </c>
      <c r="J1180" s="3">
        <v>6.31132879045997</v>
      </c>
      <c r="K1180" s="3">
        <v>2.6851666666666669</v>
      </c>
      <c r="L1180" s="3">
        <v>8.834532879045998</v>
      </c>
      <c r="M1180" s="10"/>
    </row>
    <row r="1181" spans="8:13" ht="12.75" customHeight="1" x14ac:dyDescent="0.25">
      <c r="H1181" s="2">
        <v>44749</v>
      </c>
      <c r="I1181" s="3">
        <v>2.9944999999999999</v>
      </c>
      <c r="J1181" s="3">
        <v>6.5121428571428597</v>
      </c>
      <c r="K1181" s="3">
        <v>2.7511749999999995</v>
      </c>
      <c r="L1181" s="3">
        <v>8.9135142857142871</v>
      </c>
      <c r="M1181" s="10"/>
    </row>
    <row r="1182" spans="8:13" ht="12.75" customHeight="1" x14ac:dyDescent="0.25">
      <c r="H1182" s="2">
        <v>44750</v>
      </c>
      <c r="I1182" s="3">
        <v>3.0802999999999998</v>
      </c>
      <c r="J1182" s="3">
        <v>6.4</v>
      </c>
      <c r="K1182" s="3">
        <v>2.7866750000000002</v>
      </c>
      <c r="L1182" s="3">
        <v>8.9238999999999997</v>
      </c>
      <c r="M1182" s="10"/>
    </row>
    <row r="1183" spans="8:13" ht="12.75" customHeight="1" x14ac:dyDescent="0.25">
      <c r="H1183" s="2">
        <v>44753</v>
      </c>
      <c r="I1183" s="3">
        <v>2.9927999999999999</v>
      </c>
      <c r="J1183" s="3">
        <v>6.4</v>
      </c>
      <c r="K1183" s="3">
        <v>2.7544833333333334</v>
      </c>
      <c r="L1183" s="3">
        <v>8.9559999999999995</v>
      </c>
      <c r="M1183" s="10"/>
    </row>
    <row r="1184" spans="8:13" ht="12.75" customHeight="1" x14ac:dyDescent="0.25">
      <c r="H1184" s="2">
        <v>44754</v>
      </c>
      <c r="I1184" s="3">
        <v>2.9687000000000001</v>
      </c>
      <c r="J1184" s="3">
        <v>6.76</v>
      </c>
      <c r="K1184" s="3">
        <v>2.6847833333333333</v>
      </c>
      <c r="L1184" s="3">
        <v>9.1311</v>
      </c>
      <c r="M1184" s="10"/>
    </row>
    <row r="1185" spans="8:13" ht="12.75" customHeight="1" x14ac:dyDescent="0.25">
      <c r="H1185" s="2">
        <v>44755</v>
      </c>
      <c r="I1185" s="3">
        <v>2.9336000000000002</v>
      </c>
      <c r="J1185" s="3">
        <v>6.7535714285714299</v>
      </c>
      <c r="K1185" s="3">
        <v>2.6872833333333332</v>
      </c>
      <c r="L1185" s="3">
        <v>9.157057142857143</v>
      </c>
      <c r="M1185" s="10"/>
    </row>
    <row r="1186" spans="8:13" ht="12.75" customHeight="1" x14ac:dyDescent="0.25">
      <c r="H1186" s="2">
        <v>44756</v>
      </c>
      <c r="I1186" s="3">
        <v>2.9594999999999998</v>
      </c>
      <c r="J1186" s="3">
        <v>6.8465366218236197</v>
      </c>
      <c r="K1186" s="3">
        <v>2.7234750000000001</v>
      </c>
      <c r="L1186" s="3">
        <v>9.332653662182361</v>
      </c>
      <c r="M1186" s="10"/>
    </row>
    <row r="1187" spans="8:13" ht="12.75" customHeight="1" x14ac:dyDescent="0.25">
      <c r="H1187" s="2">
        <v>44757</v>
      </c>
      <c r="I1187" s="3">
        <v>2.9152</v>
      </c>
      <c r="J1187" s="3">
        <v>6.8031192660550399</v>
      </c>
      <c r="K1187" s="3">
        <v>2.700158333333333</v>
      </c>
      <c r="L1187" s="3">
        <v>9.2855119266055031</v>
      </c>
      <c r="M1187" s="10"/>
    </row>
    <row r="1188" spans="8:13" ht="12.75" customHeight="1" x14ac:dyDescent="0.25">
      <c r="H1188" s="2">
        <v>44760</v>
      </c>
      <c r="I1188" s="3">
        <v>2.9855</v>
      </c>
      <c r="J1188" s="3">
        <v>6.6009859154929602</v>
      </c>
      <c r="K1188" s="3">
        <v>2.7533583333333334</v>
      </c>
      <c r="L1188" s="3">
        <v>9.2497985915492951</v>
      </c>
      <c r="M1188" s="10"/>
    </row>
    <row r="1189" spans="8:13" ht="12.75" customHeight="1" x14ac:dyDescent="0.25">
      <c r="H1189" s="2">
        <v>44761</v>
      </c>
      <c r="I1189" s="3">
        <v>3.0209000000000001</v>
      </c>
      <c r="J1189" s="3">
        <v>6.6692456219128902</v>
      </c>
      <c r="K1189" s="3">
        <v>2.7797416666666663</v>
      </c>
      <c r="L1189" s="3">
        <v>9.2950245621912906</v>
      </c>
      <c r="M1189" s="10"/>
    </row>
    <row r="1190" spans="8:13" ht="12.75" customHeight="1" x14ac:dyDescent="0.25">
      <c r="H1190" s="2">
        <v>44762</v>
      </c>
      <c r="I1190" s="3">
        <v>3.0265</v>
      </c>
      <c r="J1190" s="3">
        <v>6.6703566121842499</v>
      </c>
      <c r="K1190" s="3">
        <v>2.8012416666666664</v>
      </c>
      <c r="L1190" s="3">
        <v>9.2372356612184259</v>
      </c>
      <c r="M1190" s="10"/>
    </row>
    <row r="1191" spans="8:13" ht="12.75" customHeight="1" x14ac:dyDescent="0.25">
      <c r="H1191" s="2">
        <v>44763</v>
      </c>
      <c r="I1191" s="3">
        <v>2.8746999999999998</v>
      </c>
      <c r="J1191" s="3">
        <v>6.68628680203045</v>
      </c>
      <c r="K1191" s="3">
        <v>2.7836083333333335</v>
      </c>
      <c r="L1191" s="3">
        <v>9.194928680203045</v>
      </c>
      <c r="M1191" s="10"/>
    </row>
    <row r="1192" spans="8:13" ht="12.75" customHeight="1" x14ac:dyDescent="0.25">
      <c r="H1192" s="2">
        <v>44764</v>
      </c>
      <c r="I1192" s="3">
        <v>2.7504</v>
      </c>
      <c r="J1192" s="3">
        <v>6.7208120649651999</v>
      </c>
      <c r="K1192" s="3">
        <v>2.6437500000000003</v>
      </c>
      <c r="L1192" s="3">
        <v>9.0490812064965205</v>
      </c>
      <c r="M1192" s="10"/>
    </row>
    <row r="1193" spans="8:13" ht="12.75" customHeight="1" x14ac:dyDescent="0.25">
      <c r="H1193" s="2">
        <v>44767</v>
      </c>
      <c r="I1193" s="3">
        <v>2.7959000000000001</v>
      </c>
      <c r="J1193" s="3">
        <v>6.74952702702703</v>
      </c>
      <c r="K1193" s="3">
        <v>2.6200666666666663</v>
      </c>
      <c r="L1193" s="3">
        <v>8.9736527027027027</v>
      </c>
      <c r="M1193" s="10"/>
    </row>
    <row r="1194" spans="8:13" ht="12.75" customHeight="1" x14ac:dyDescent="0.25">
      <c r="H1194" s="2">
        <v>44768</v>
      </c>
      <c r="I1194" s="3">
        <v>2.8068</v>
      </c>
      <c r="J1194" s="3">
        <v>6.6952511160714296</v>
      </c>
      <c r="K1194" s="3">
        <v>2.5796833333333336</v>
      </c>
      <c r="L1194" s="3">
        <v>8.9957251116071451</v>
      </c>
      <c r="M1194" s="10"/>
    </row>
    <row r="1195" spans="8:13" ht="12.75" customHeight="1" x14ac:dyDescent="0.25">
      <c r="H1195" s="2">
        <v>44769</v>
      </c>
      <c r="I1195" s="3">
        <v>2.7848999999999999</v>
      </c>
      <c r="J1195" s="3">
        <v>6.6995950000000004</v>
      </c>
      <c r="K1195" s="3">
        <v>2.5744249999999997</v>
      </c>
      <c r="L1195" s="3">
        <v>8.9694594999999993</v>
      </c>
      <c r="M1195" s="10"/>
    </row>
    <row r="1196" spans="8:13" ht="12.75" customHeight="1" x14ac:dyDescent="0.25">
      <c r="H1196" s="2">
        <v>44770</v>
      </c>
      <c r="I1196" s="3">
        <v>2.6758999999999999</v>
      </c>
      <c r="J1196" s="3">
        <v>6.64237818181818</v>
      </c>
      <c r="K1196" s="3">
        <v>2.4926166666666667</v>
      </c>
      <c r="L1196" s="3">
        <v>8.8829378181818193</v>
      </c>
      <c r="M1196" s="10"/>
    </row>
    <row r="1197" spans="8:13" ht="12.75" customHeight="1" x14ac:dyDescent="0.25">
      <c r="H1197" s="2">
        <v>44771</v>
      </c>
      <c r="I1197" s="3">
        <v>2.6486999999999998</v>
      </c>
      <c r="J1197" s="3">
        <v>6.65</v>
      </c>
      <c r="K1197" s="3">
        <v>2.4444083333333335</v>
      </c>
      <c r="L1197" s="3">
        <v>8.7561</v>
      </c>
      <c r="M1197" s="10"/>
    </row>
    <row r="1198" spans="8:13" ht="12.75" customHeight="1" x14ac:dyDescent="0.25">
      <c r="H1198" s="2">
        <v>44774</v>
      </c>
      <c r="I1198" s="3">
        <v>2.5731999999999999</v>
      </c>
      <c r="J1198" s="3">
        <v>6.5251006245662699</v>
      </c>
      <c r="K1198" s="3">
        <v>2.4092833333333332</v>
      </c>
      <c r="L1198" s="3">
        <v>8.6008100624566275</v>
      </c>
      <c r="M1198" s="10"/>
    </row>
    <row r="1199" spans="8:13" ht="12.75" customHeight="1" x14ac:dyDescent="0.25">
      <c r="H1199" s="2">
        <v>44775</v>
      </c>
      <c r="I1199" s="3">
        <v>2.7483</v>
      </c>
      <c r="J1199" s="3">
        <v>6.5269863013698597</v>
      </c>
      <c r="K1199" s="3">
        <v>2.4278</v>
      </c>
      <c r="L1199" s="3">
        <v>8.646698630136985</v>
      </c>
      <c r="M1199" s="10"/>
    </row>
    <row r="1200" spans="8:13" ht="12.75" customHeight="1" x14ac:dyDescent="0.25">
      <c r="H1200" s="2">
        <v>44776</v>
      </c>
      <c r="I1200" s="3">
        <v>2.7046000000000001</v>
      </c>
      <c r="J1200" s="3">
        <v>6.6954054054054097</v>
      </c>
      <c r="K1200" s="3">
        <v>2.456725</v>
      </c>
      <c r="L1200" s="3">
        <v>8.6722405405405389</v>
      </c>
      <c r="M1200" s="10"/>
    </row>
    <row r="1201" spans="8:13" ht="12.75" customHeight="1" x14ac:dyDescent="0.25">
      <c r="H1201" s="2">
        <v>44777</v>
      </c>
      <c r="I1201" s="3">
        <v>2.6882999999999999</v>
      </c>
      <c r="J1201" s="3">
        <v>6.6640497335701596</v>
      </c>
      <c r="K1201" s="3">
        <v>2.4353416666666665</v>
      </c>
      <c r="L1201" s="3">
        <v>8.5811049733570144</v>
      </c>
      <c r="M1201" s="10"/>
    </row>
    <row r="1202" spans="8:13" ht="12.75" customHeight="1" x14ac:dyDescent="0.25">
      <c r="H1202" s="2">
        <v>44778</v>
      </c>
      <c r="I1202" s="3">
        <v>2.8268</v>
      </c>
      <c r="J1202" s="3">
        <v>6.6698141263940496</v>
      </c>
      <c r="K1202" s="3">
        <v>2.5027249999999999</v>
      </c>
      <c r="L1202" s="3">
        <v>8.6188814126394053</v>
      </c>
      <c r="M1202" s="10"/>
    </row>
    <row r="1203" spans="8:13" ht="12.75" customHeight="1" x14ac:dyDescent="0.25">
      <c r="H1203" s="2">
        <v>44781</v>
      </c>
      <c r="I1203" s="3">
        <v>2.7572000000000001</v>
      </c>
      <c r="J1203" s="3">
        <v>6.6496103896103902</v>
      </c>
      <c r="K1203" s="3">
        <v>2.4955750000000001</v>
      </c>
      <c r="L1203" s="3">
        <v>8.5582610389610387</v>
      </c>
      <c r="M1203" s="10"/>
    </row>
    <row r="1204" spans="8:13" ht="12.75" customHeight="1" x14ac:dyDescent="0.25">
      <c r="H1204" s="2">
        <v>44782</v>
      </c>
      <c r="I1204" s="3">
        <v>2.7772999999999999</v>
      </c>
      <c r="J1204" s="3">
        <v>6.6784999999999997</v>
      </c>
      <c r="K1204" s="3">
        <v>2.5000249999999999</v>
      </c>
      <c r="L1204" s="3">
        <v>8.61585</v>
      </c>
      <c r="M1204" s="10"/>
    </row>
    <row r="1205" spans="8:13" ht="12.75" customHeight="1" x14ac:dyDescent="0.25">
      <c r="H1205" s="2">
        <v>44783</v>
      </c>
      <c r="I1205" s="3">
        <v>2.7808999999999999</v>
      </c>
      <c r="J1205" s="3">
        <v>6.54416906820365</v>
      </c>
      <c r="K1205" s="3">
        <v>2.4927666666666668</v>
      </c>
      <c r="L1205" s="3">
        <v>8.5184169068203648</v>
      </c>
      <c r="M1205" s="10"/>
    </row>
    <row r="1206" spans="8:13" ht="12.75" customHeight="1" x14ac:dyDescent="0.25">
      <c r="H1206" s="2">
        <v>44784</v>
      </c>
      <c r="I1206" s="3">
        <v>2.8875999999999999</v>
      </c>
      <c r="J1206" s="3">
        <v>6.5478873239436597</v>
      </c>
      <c r="K1206" s="3">
        <v>2.5555750000000006</v>
      </c>
      <c r="L1206" s="3">
        <v>8.4776887323943662</v>
      </c>
      <c r="M1206" s="10"/>
    </row>
    <row r="1207" spans="8:13" ht="12.75" customHeight="1" x14ac:dyDescent="0.25">
      <c r="H1207" s="2">
        <v>44785</v>
      </c>
      <c r="I1207" s="3">
        <v>2.8311999999999999</v>
      </c>
      <c r="J1207" s="3">
        <v>6.56014178482069</v>
      </c>
      <c r="K1207" s="3">
        <v>2.5868833333333332</v>
      </c>
      <c r="L1207" s="3">
        <v>8.425514178482068</v>
      </c>
      <c r="M1207" s="10"/>
    </row>
    <row r="1208" spans="8:13" ht="12.75" customHeight="1" x14ac:dyDescent="0.25">
      <c r="H1208" s="2">
        <v>44788</v>
      </c>
      <c r="I1208" s="3">
        <v>2.7877999999999998</v>
      </c>
      <c r="J1208" s="3">
        <v>6.56014178482069</v>
      </c>
      <c r="K1208" s="3">
        <v>2.5284583333333335</v>
      </c>
      <c r="L1208" s="3">
        <v>8.4192141784820684</v>
      </c>
      <c r="M1208" s="10"/>
    </row>
    <row r="1209" spans="8:13" ht="12.75" customHeight="1" x14ac:dyDescent="0.25">
      <c r="H1209" s="2">
        <v>44789</v>
      </c>
      <c r="I1209" s="3">
        <v>2.8041</v>
      </c>
      <c r="J1209" s="3">
        <v>6.6737301587301596</v>
      </c>
      <c r="K1209" s="3">
        <v>2.5456083333333335</v>
      </c>
      <c r="L1209" s="3">
        <v>8.4697730158730167</v>
      </c>
      <c r="M1209" s="10"/>
    </row>
    <row r="1210" spans="8:13" ht="12.75" customHeight="1" x14ac:dyDescent="0.25">
      <c r="H1210" s="2">
        <v>44790</v>
      </c>
      <c r="I1210" s="3">
        <v>2.8967999999999998</v>
      </c>
      <c r="J1210" s="3">
        <v>6.7199107142857102</v>
      </c>
      <c r="K1210" s="3">
        <v>2.6318916666666667</v>
      </c>
      <c r="L1210" s="3">
        <v>8.5297910714285727</v>
      </c>
      <c r="M1210" s="10"/>
    </row>
    <row r="1211" spans="8:13" ht="12.75" customHeight="1" x14ac:dyDescent="0.25">
      <c r="H1211" s="2">
        <v>44791</v>
      </c>
      <c r="I1211" s="3">
        <v>2.8822000000000001</v>
      </c>
      <c r="J1211" s="3">
        <v>6.7683068783068796</v>
      </c>
      <c r="K1211" s="3">
        <v>2.6576583333333335</v>
      </c>
      <c r="L1211" s="3">
        <v>8.6020306878306876</v>
      </c>
      <c r="M1211" s="10"/>
    </row>
    <row r="1212" spans="8:13" ht="12.75" customHeight="1" x14ac:dyDescent="0.25">
      <c r="H1212" s="2">
        <v>44792</v>
      </c>
      <c r="I1212" s="3">
        <v>2.9721000000000002</v>
      </c>
      <c r="J1212" s="3">
        <v>6.8560822898032203</v>
      </c>
      <c r="K1212" s="3">
        <v>2.7606000000000002</v>
      </c>
      <c r="L1212" s="3">
        <v>8.7387082289803235</v>
      </c>
      <c r="M1212" s="10"/>
    </row>
    <row r="1213" spans="8:13" ht="12.75" customHeight="1" x14ac:dyDescent="0.25">
      <c r="H1213" s="2">
        <v>44795</v>
      </c>
      <c r="I1213" s="3">
        <v>3.0146000000000002</v>
      </c>
      <c r="J1213" s="3">
        <v>6.9721951219512199</v>
      </c>
      <c r="K1213" s="3">
        <v>2.8422083333333332</v>
      </c>
      <c r="L1213" s="3">
        <v>8.8207195121951205</v>
      </c>
      <c r="M1213" s="10"/>
    </row>
    <row r="1214" spans="8:13" ht="12.75" customHeight="1" x14ac:dyDescent="0.25">
      <c r="H1214" s="2">
        <v>44796</v>
      </c>
      <c r="I1214" s="3">
        <v>3.0461</v>
      </c>
      <c r="J1214" s="3">
        <v>6.8928370890284496</v>
      </c>
      <c r="K1214" s="3">
        <v>2.8902000000000001</v>
      </c>
      <c r="L1214" s="3">
        <v>8.8305837089028447</v>
      </c>
      <c r="M1214" s="10"/>
    </row>
    <row r="1215" spans="8:13" ht="12.75" customHeight="1" x14ac:dyDescent="0.25">
      <c r="H1215" s="2">
        <v>44797</v>
      </c>
      <c r="I1215" s="3">
        <v>3.1038999999999999</v>
      </c>
      <c r="J1215" s="3">
        <v>6.9091830065359501</v>
      </c>
      <c r="K1215" s="3">
        <v>2.9549916666666665</v>
      </c>
      <c r="L1215" s="3">
        <v>8.8439183006535949</v>
      </c>
      <c r="M1215" s="10"/>
    </row>
    <row r="1216" spans="8:13" ht="12.75" customHeight="1" x14ac:dyDescent="0.25">
      <c r="H1216" s="2">
        <v>44798</v>
      </c>
      <c r="I1216" s="3">
        <v>3.0257999999999998</v>
      </c>
      <c r="J1216" s="3">
        <v>6.86634560906516</v>
      </c>
      <c r="K1216" s="3">
        <v>2.9308000000000001</v>
      </c>
      <c r="L1216" s="3">
        <v>8.7734345609065159</v>
      </c>
      <c r="M1216" s="10"/>
    </row>
    <row r="1217" spans="8:13" ht="12.75" customHeight="1" x14ac:dyDescent="0.25">
      <c r="H1217" s="2">
        <v>44799</v>
      </c>
      <c r="I1217" s="3">
        <v>3.0409000000000002</v>
      </c>
      <c r="J1217" s="3">
        <v>6.7507142857142899</v>
      </c>
      <c r="K1217" s="3">
        <v>2.9651166666666668</v>
      </c>
      <c r="L1217" s="3">
        <v>8.7644714285714294</v>
      </c>
      <c r="M1217" s="10"/>
    </row>
    <row r="1218" spans="8:13" ht="12.75" customHeight="1" x14ac:dyDescent="0.25">
      <c r="H1218" s="2">
        <v>44802</v>
      </c>
      <c r="I1218" s="3">
        <v>3.1023999999999998</v>
      </c>
      <c r="J1218" s="3">
        <v>6.8791187598736201</v>
      </c>
      <c r="K1218" s="3">
        <v>3.0524833333333334</v>
      </c>
      <c r="L1218" s="3">
        <v>8.8508118759873611</v>
      </c>
      <c r="M1218" s="10"/>
    </row>
    <row r="1219" spans="8:13" ht="12.75" customHeight="1" x14ac:dyDescent="0.25">
      <c r="H1219" s="2">
        <v>44803</v>
      </c>
      <c r="I1219" s="3">
        <v>3.1025</v>
      </c>
      <c r="J1219" s="3">
        <v>6.75</v>
      </c>
      <c r="K1219" s="3">
        <v>3.0469249999999999</v>
      </c>
      <c r="L1219" s="3">
        <v>8.8317000000000014</v>
      </c>
      <c r="M1219" s="10"/>
    </row>
    <row r="1220" spans="8:13" ht="12.75" customHeight="1" x14ac:dyDescent="0.25">
      <c r="H1220" s="2">
        <v>44804</v>
      </c>
      <c r="I1220" s="3">
        <v>3.1926000000000001</v>
      </c>
      <c r="J1220" s="3">
        <v>6.6868684759916501</v>
      </c>
      <c r="K1220" s="3">
        <v>3.0693083333333333</v>
      </c>
      <c r="L1220" s="3">
        <v>8.8332868475991653</v>
      </c>
      <c r="M1220" s="10"/>
    </row>
    <row r="1221" spans="8:13" ht="12.75" customHeight="1" x14ac:dyDescent="0.25">
      <c r="H1221" s="2">
        <v>44805</v>
      </c>
      <c r="I1221" s="3">
        <v>3.2532999999999999</v>
      </c>
      <c r="J1221" s="3">
        <v>6.6709750769230798</v>
      </c>
      <c r="K1221" s="3">
        <v>3.119966666666667</v>
      </c>
      <c r="L1221" s="3">
        <v>8.8539975076923092</v>
      </c>
      <c r="M1221" s="10"/>
    </row>
    <row r="1222" spans="8:13" ht="12.75" customHeight="1" x14ac:dyDescent="0.25">
      <c r="H1222" s="2">
        <v>44806</v>
      </c>
      <c r="I1222" s="3">
        <v>3.1894</v>
      </c>
      <c r="J1222" s="3">
        <v>6.5778039215686297</v>
      </c>
      <c r="K1222" s="3">
        <v>3.0722083333333328</v>
      </c>
      <c r="L1222" s="3">
        <v>8.7934803921568623</v>
      </c>
      <c r="M1222" s="10"/>
    </row>
    <row r="1223" spans="8:13" ht="12.75" customHeight="1" x14ac:dyDescent="0.25">
      <c r="H1223" s="2">
        <v>44809</v>
      </c>
      <c r="I1223" s="3">
        <v>3.1894</v>
      </c>
      <c r="J1223" s="3">
        <v>6.4757766990291303</v>
      </c>
      <c r="K1223" s="3">
        <v>3.0957749999999997</v>
      </c>
      <c r="L1223" s="3">
        <v>8.8080776699029144</v>
      </c>
      <c r="M1223" s="10"/>
    </row>
    <row r="1224" spans="8:13" ht="12.75" customHeight="1" x14ac:dyDescent="0.25">
      <c r="H1224" s="2">
        <v>44810</v>
      </c>
      <c r="I1224" s="3">
        <v>3.3492000000000002</v>
      </c>
      <c r="J1224" s="3">
        <v>6.4992878486055803</v>
      </c>
      <c r="K1224" s="3">
        <v>3.1655250000000001</v>
      </c>
      <c r="L1224" s="3">
        <v>8.8581287848605577</v>
      </c>
      <c r="M1224" s="10"/>
    </row>
    <row r="1225" spans="8:13" ht="12.75" customHeight="1" x14ac:dyDescent="0.25">
      <c r="H1225" s="2">
        <v>44811</v>
      </c>
      <c r="I1225" s="3">
        <v>3.2635000000000001</v>
      </c>
      <c r="J1225" s="3">
        <v>6.5</v>
      </c>
      <c r="K1225" s="3">
        <v>3.134266666666667</v>
      </c>
      <c r="L1225" s="3">
        <v>8.8384</v>
      </c>
      <c r="M1225" s="10"/>
    </row>
    <row r="1226" spans="8:13" ht="12.75" customHeight="1" x14ac:dyDescent="0.25">
      <c r="H1226" s="2">
        <v>44812</v>
      </c>
      <c r="I1226" s="3">
        <v>3.3170000000000002</v>
      </c>
      <c r="J1226" s="3">
        <v>6.5958914728682103</v>
      </c>
      <c r="K1226" s="3">
        <v>3.1485083333333335</v>
      </c>
      <c r="L1226" s="3">
        <v>8.8014891472868211</v>
      </c>
      <c r="M1226" s="10"/>
    </row>
    <row r="1227" spans="8:13" ht="12.75" customHeight="1" x14ac:dyDescent="0.25">
      <c r="H1227" s="2">
        <v>44813</v>
      </c>
      <c r="I1227" s="3">
        <v>3.3096999999999999</v>
      </c>
      <c r="J1227" s="3">
        <v>6.5121598272138197</v>
      </c>
      <c r="K1227" s="3">
        <v>3.1360583333333341</v>
      </c>
      <c r="L1227" s="3">
        <v>8.8165159827213806</v>
      </c>
      <c r="M1227" s="10"/>
    </row>
    <row r="1228" spans="8:13" ht="12.75" customHeight="1" x14ac:dyDescent="0.25">
      <c r="H1228" s="2">
        <v>44816</v>
      </c>
      <c r="I1228" s="3">
        <v>3.3578000000000001</v>
      </c>
      <c r="J1228" s="3">
        <v>6.4770224719101197</v>
      </c>
      <c r="K1228" s="3">
        <v>3.1210499999999999</v>
      </c>
      <c r="L1228" s="3">
        <v>8.762202247191011</v>
      </c>
      <c r="M1228" s="10"/>
    </row>
    <row r="1229" spans="8:13" ht="12.75" customHeight="1" x14ac:dyDescent="0.25">
      <c r="H1229" s="2">
        <v>44817</v>
      </c>
      <c r="I1229" s="3">
        <v>3.4079999999999999</v>
      </c>
      <c r="J1229" s="3">
        <v>6.4755303030303004</v>
      </c>
      <c r="K1229" s="3">
        <v>3.1555250000000004</v>
      </c>
      <c r="L1229" s="3">
        <v>8.7886530303030295</v>
      </c>
      <c r="M1229" s="10"/>
    </row>
    <row r="1230" spans="8:13" ht="12.75" customHeight="1" x14ac:dyDescent="0.25">
      <c r="H1230" s="2">
        <v>44818</v>
      </c>
      <c r="I1230" s="3">
        <v>3.4043000000000001</v>
      </c>
      <c r="J1230" s="3">
        <v>6.5140763707571798</v>
      </c>
      <c r="K1230" s="3">
        <v>3.1665333333333332</v>
      </c>
      <c r="L1230" s="3">
        <v>8.8510076370757176</v>
      </c>
      <c r="M1230" s="10"/>
    </row>
    <row r="1231" spans="8:13" ht="12.75" customHeight="1" x14ac:dyDescent="0.25">
      <c r="H1231" s="2">
        <v>44819</v>
      </c>
      <c r="I1231" s="3">
        <v>3.4489000000000001</v>
      </c>
      <c r="J1231" s="3">
        <v>6.5001863354037299</v>
      </c>
      <c r="K1231" s="3">
        <v>3.1999416666666671</v>
      </c>
      <c r="L1231" s="3">
        <v>8.8974186335403722</v>
      </c>
      <c r="M1231" s="10"/>
    </row>
    <row r="1232" spans="8:13" ht="12.75" customHeight="1" x14ac:dyDescent="0.25">
      <c r="H1232" s="2">
        <v>44820</v>
      </c>
      <c r="I1232" s="3">
        <v>3.4493999999999998</v>
      </c>
      <c r="J1232" s="3">
        <v>6.5001863354037299</v>
      </c>
      <c r="K1232" s="3">
        <v>3.2032083333333325</v>
      </c>
      <c r="L1232" s="3">
        <v>8.9028186335403738</v>
      </c>
      <c r="M1232" s="10"/>
    </row>
    <row r="1233" spans="8:13" ht="12.75" customHeight="1" x14ac:dyDescent="0.25">
      <c r="H1233" s="2">
        <v>44823</v>
      </c>
      <c r="I1233" s="3">
        <v>3.4904999999999999</v>
      </c>
      <c r="J1233" s="3">
        <v>6.5001863354037299</v>
      </c>
      <c r="K1233" s="3">
        <v>3.2207916666666665</v>
      </c>
      <c r="L1233" s="3">
        <v>8.8793186335403735</v>
      </c>
      <c r="M1233" s="10"/>
    </row>
    <row r="1234" spans="8:13" ht="12.75" customHeight="1" x14ac:dyDescent="0.25">
      <c r="H1234" s="2">
        <v>44824</v>
      </c>
      <c r="I1234" s="3">
        <v>3.5630000000000002</v>
      </c>
      <c r="J1234" s="3">
        <v>6.5448834042553203</v>
      </c>
      <c r="K1234" s="3">
        <v>3.272558333333333</v>
      </c>
      <c r="L1234" s="3">
        <v>8.9134883404255323</v>
      </c>
      <c r="M1234" s="10"/>
    </row>
    <row r="1235" spans="8:13" ht="12.75" customHeight="1" x14ac:dyDescent="0.25">
      <c r="H1235" s="2">
        <v>44825</v>
      </c>
      <c r="I1235" s="3">
        <v>3.5299</v>
      </c>
      <c r="J1235" s="3">
        <v>6.5904782608695696</v>
      </c>
      <c r="K1235" s="3">
        <v>3.2548583333333334</v>
      </c>
      <c r="L1235" s="3">
        <v>8.9001478260869558</v>
      </c>
      <c r="M1235" s="10"/>
    </row>
    <row r="1236" spans="8:13" ht="12.75" customHeight="1" x14ac:dyDescent="0.25">
      <c r="H1236" s="2">
        <v>44826</v>
      </c>
      <c r="I1236" s="3">
        <v>3.7138</v>
      </c>
      <c r="J1236" s="3">
        <v>6.64853308884814</v>
      </c>
      <c r="K1236" s="3">
        <v>3.3139333333333334</v>
      </c>
      <c r="L1236" s="3">
        <v>8.9355533088848151</v>
      </c>
      <c r="M1236" s="10"/>
    </row>
    <row r="1237" spans="8:13" ht="12.75" customHeight="1" x14ac:dyDescent="0.25">
      <c r="H1237" s="2">
        <v>44827</v>
      </c>
      <c r="I1237" s="3">
        <v>3.6846000000000001</v>
      </c>
      <c r="J1237" s="3">
        <v>6.7334408602150502</v>
      </c>
      <c r="K1237" s="3">
        <v>3.4261666666666666</v>
      </c>
      <c r="L1237" s="3">
        <v>9.0420440860215034</v>
      </c>
      <c r="M1237" s="10"/>
    </row>
    <row r="1238" spans="8:13" ht="12.75" customHeight="1" x14ac:dyDescent="0.25">
      <c r="H1238" s="2">
        <v>44830</v>
      </c>
      <c r="I1238" s="3">
        <v>3.9243999999999999</v>
      </c>
      <c r="J1238" s="3">
        <v>6.8368634686346903</v>
      </c>
      <c r="K1238" s="3">
        <v>3.5740166666666666</v>
      </c>
      <c r="L1238" s="3">
        <v>9.2407863468634694</v>
      </c>
      <c r="M1238" s="10"/>
    </row>
    <row r="1239" spans="8:13" ht="12.75" customHeight="1" x14ac:dyDescent="0.25">
      <c r="H1239" s="2">
        <v>44831</v>
      </c>
      <c r="I1239" s="3">
        <v>3.9451000000000001</v>
      </c>
      <c r="J1239" s="3">
        <v>6.9744531447335101</v>
      </c>
      <c r="K1239" s="3">
        <v>3.652908333333333</v>
      </c>
      <c r="L1239" s="3">
        <v>9.2454453144733506</v>
      </c>
      <c r="M1239" s="10"/>
    </row>
    <row r="1240" spans="8:13" ht="12.75" customHeight="1" x14ac:dyDescent="0.25">
      <c r="H1240" s="2">
        <v>44832</v>
      </c>
      <c r="I1240" s="3">
        <v>3.7311999999999999</v>
      </c>
      <c r="J1240" s="3">
        <v>6.9827125850340099</v>
      </c>
      <c r="K1240" s="3">
        <v>3.5481250000000002</v>
      </c>
      <c r="L1240" s="3">
        <v>9.2728712585034003</v>
      </c>
      <c r="M1240" s="10"/>
    </row>
    <row r="1241" spans="8:13" ht="12.75" customHeight="1" x14ac:dyDescent="0.25">
      <c r="H1241" s="2">
        <v>44833</v>
      </c>
      <c r="I1241" s="3">
        <v>3.7856000000000001</v>
      </c>
      <c r="J1241" s="3">
        <v>6.9445606694560702</v>
      </c>
      <c r="K1241" s="3">
        <v>3.562675</v>
      </c>
      <c r="L1241" s="3">
        <v>9.3559560669456072</v>
      </c>
      <c r="M1241" s="10"/>
    </row>
    <row r="1242" spans="8:13" ht="12.75" customHeight="1" x14ac:dyDescent="0.25">
      <c r="H1242" s="2">
        <v>44834</v>
      </c>
      <c r="I1242" s="3">
        <v>3.8285999999999998</v>
      </c>
      <c r="J1242" s="3">
        <v>6.8715549597855201</v>
      </c>
      <c r="K1242" s="3">
        <v>3.5196666666666676</v>
      </c>
      <c r="L1242" s="3">
        <v>9.3160554959785511</v>
      </c>
      <c r="M1242" s="10"/>
    </row>
    <row r="1243" spans="8:13" ht="12.75" customHeight="1" x14ac:dyDescent="0.25">
      <c r="H1243" s="2">
        <v>44837</v>
      </c>
      <c r="I1243" s="3">
        <v>3.6387</v>
      </c>
      <c r="J1243" s="3">
        <v>6.7652173913043496</v>
      </c>
      <c r="K1243" s="3">
        <v>3.4281999999999999</v>
      </c>
      <c r="L1243" s="3">
        <v>9.2313217391304327</v>
      </c>
      <c r="M1243" s="10"/>
    </row>
    <row r="1244" spans="8:13" ht="12.75" customHeight="1" x14ac:dyDescent="0.25">
      <c r="H1244" s="2">
        <v>44838</v>
      </c>
      <c r="I1244" s="3">
        <v>3.6328999999999998</v>
      </c>
      <c r="J1244" s="3">
        <v>6.7988474204171201</v>
      </c>
      <c r="K1244" s="3">
        <v>3.3585666666666678</v>
      </c>
      <c r="L1244" s="3">
        <v>9.1602847420417142</v>
      </c>
      <c r="M1244" s="10"/>
    </row>
    <row r="1245" spans="8:13" ht="12.75" customHeight="1" x14ac:dyDescent="0.25">
      <c r="H1245" s="2">
        <v>44839</v>
      </c>
      <c r="I1245" s="3">
        <v>3.7528000000000001</v>
      </c>
      <c r="J1245" s="3">
        <v>6.9088815789473701</v>
      </c>
      <c r="K1245" s="3">
        <v>3.4571083333333337</v>
      </c>
      <c r="L1245" s="3">
        <v>9.2403881578947367</v>
      </c>
      <c r="M1245" s="10"/>
    </row>
    <row r="1246" spans="8:13" ht="12.75" customHeight="1" x14ac:dyDescent="0.25">
      <c r="H1246" s="2">
        <v>44840</v>
      </c>
      <c r="I1246" s="3">
        <v>3.8235999999999999</v>
      </c>
      <c r="J1246" s="3">
        <v>6.9382089552238799</v>
      </c>
      <c r="K1246" s="3">
        <v>3.519533333333333</v>
      </c>
      <c r="L1246" s="3">
        <v>9.3011208955223879</v>
      </c>
      <c r="M1246" s="10"/>
    </row>
    <row r="1247" spans="8:13" ht="12.75" customHeight="1" x14ac:dyDescent="0.25">
      <c r="H1247" s="2">
        <v>44841</v>
      </c>
      <c r="I1247" s="3">
        <v>3.8814000000000002</v>
      </c>
      <c r="J1247" s="3">
        <v>6.8836108324974896</v>
      </c>
      <c r="K1247" s="3">
        <v>3.6079833333333329</v>
      </c>
      <c r="L1247" s="3">
        <v>9.3276610832497493</v>
      </c>
      <c r="M1247" s="10"/>
    </row>
    <row r="1248" spans="8:13" ht="12.75" customHeight="1" x14ac:dyDescent="0.25">
      <c r="H1248" s="2">
        <v>44844</v>
      </c>
      <c r="I1248" s="3">
        <v>3.8814000000000002</v>
      </c>
      <c r="J1248" s="3">
        <v>6.8836108324974896</v>
      </c>
      <c r="K1248" s="3">
        <v>3.6614166666666663</v>
      </c>
      <c r="L1248" s="3">
        <v>9.3813610832497485</v>
      </c>
      <c r="M1248" s="10"/>
    </row>
    <row r="1249" spans="8:13" ht="12.75" customHeight="1" x14ac:dyDescent="0.25">
      <c r="H1249" s="2">
        <v>44845</v>
      </c>
      <c r="I1249" s="3">
        <v>3.9470000000000001</v>
      </c>
      <c r="J1249" s="3">
        <v>6.8090243902439003</v>
      </c>
      <c r="K1249" s="3">
        <v>3.7244416666666669</v>
      </c>
      <c r="L1249" s="3">
        <v>9.4660024390243898</v>
      </c>
      <c r="M1249" s="10"/>
    </row>
    <row r="1250" spans="8:13" ht="12.75" customHeight="1" x14ac:dyDescent="0.25">
      <c r="H1250" s="2">
        <v>44846</v>
      </c>
      <c r="I1250" s="3">
        <v>3.8961999999999999</v>
      </c>
      <c r="J1250" s="3">
        <v>6.7512162162162204</v>
      </c>
      <c r="K1250" s="3">
        <v>3.7116916666666668</v>
      </c>
      <c r="L1250" s="3">
        <v>9.5374216216216219</v>
      </c>
      <c r="M1250" s="10"/>
    </row>
    <row r="1251" spans="8:13" ht="12.75" customHeight="1" x14ac:dyDescent="0.25">
      <c r="H1251" s="2">
        <v>44847</v>
      </c>
      <c r="I1251" s="3">
        <v>3.9434999999999998</v>
      </c>
      <c r="J1251" s="3">
        <v>6.6441466992664999</v>
      </c>
      <c r="K1251" s="3">
        <v>3.6853333333333338</v>
      </c>
      <c r="L1251" s="3">
        <v>9.5260146699266492</v>
      </c>
      <c r="M1251" s="10"/>
    </row>
    <row r="1252" spans="8:13" ht="12.75" customHeight="1" x14ac:dyDescent="0.25">
      <c r="H1252" s="2">
        <v>44848</v>
      </c>
      <c r="I1252" s="3">
        <v>4.0183999999999997</v>
      </c>
      <c r="J1252" s="3">
        <v>6.5445140388768896</v>
      </c>
      <c r="K1252" s="3">
        <v>3.7142166666666667</v>
      </c>
      <c r="L1252" s="3">
        <v>9.6432514038876906</v>
      </c>
      <c r="M1252" s="10"/>
    </row>
    <row r="1253" spans="8:13" ht="12.75" customHeight="1" x14ac:dyDescent="0.25">
      <c r="H1253" s="2">
        <v>44851</v>
      </c>
      <c r="I1253" s="3">
        <v>4.0103999999999997</v>
      </c>
      <c r="J1253" s="3">
        <v>6.4178305519897396</v>
      </c>
      <c r="K1253" s="3">
        <v>3.6608583333333331</v>
      </c>
      <c r="L1253" s="3">
        <v>9.6161830551989755</v>
      </c>
      <c r="M1253" s="10"/>
    </row>
    <row r="1254" spans="8:13" ht="12.75" customHeight="1" x14ac:dyDescent="0.25">
      <c r="H1254" s="2">
        <v>44852</v>
      </c>
      <c r="I1254" s="3">
        <v>4.0065999999999997</v>
      </c>
      <c r="J1254" s="3">
        <v>6.4546304347826098</v>
      </c>
      <c r="K1254" s="3">
        <v>3.6570666666666671</v>
      </c>
      <c r="L1254" s="3">
        <v>9.5914630434782602</v>
      </c>
      <c r="M1254" s="10"/>
    </row>
    <row r="1255" spans="8:13" ht="12.75" customHeight="1" x14ac:dyDescent="0.25">
      <c r="H1255" s="2">
        <v>44853</v>
      </c>
      <c r="I1255" s="3">
        <v>4.1334999999999997</v>
      </c>
      <c r="J1255" s="3">
        <v>6.6025753768844204</v>
      </c>
      <c r="K1255" s="3">
        <v>3.729891666666667</v>
      </c>
      <c r="L1255" s="3">
        <v>9.6584575376884416</v>
      </c>
      <c r="M1255" s="10"/>
    </row>
    <row r="1256" spans="8:13" ht="12.75" customHeight="1" x14ac:dyDescent="0.25">
      <c r="H1256" s="2">
        <v>44854</v>
      </c>
      <c r="I1256" s="3">
        <v>4.2282999999999999</v>
      </c>
      <c r="J1256" s="3">
        <v>6.7</v>
      </c>
      <c r="K1256" s="3">
        <v>3.780125</v>
      </c>
      <c r="L1256" s="3">
        <v>9.8238000000000021</v>
      </c>
      <c r="M1256" s="10"/>
    </row>
    <row r="1257" spans="8:13" ht="12.75" customHeight="1" x14ac:dyDescent="0.25">
      <c r="H1257" s="2">
        <v>44855</v>
      </c>
      <c r="I1257" s="3">
        <v>4.2167000000000003</v>
      </c>
      <c r="J1257" s="3">
        <v>6.7308661417322799</v>
      </c>
      <c r="K1257" s="3">
        <v>3.8187583333333333</v>
      </c>
      <c r="L1257" s="3">
        <v>9.8105866141732285</v>
      </c>
      <c r="M1257" s="10"/>
    </row>
    <row r="1258" spans="8:13" ht="12.75" customHeight="1" x14ac:dyDescent="0.25">
      <c r="H1258" s="2">
        <v>44858</v>
      </c>
      <c r="I1258" s="3">
        <v>4.2423999999999999</v>
      </c>
      <c r="J1258" s="3">
        <v>6.6211111111111096</v>
      </c>
      <c r="K1258" s="3">
        <v>3.7427916666666667</v>
      </c>
      <c r="L1258" s="3">
        <v>9.7483111111111107</v>
      </c>
      <c r="M1258" s="10"/>
    </row>
    <row r="1259" spans="8:13" ht="12.75" customHeight="1" x14ac:dyDescent="0.25">
      <c r="H1259" s="2">
        <v>44859</v>
      </c>
      <c r="I1259" s="3">
        <v>4.1021000000000001</v>
      </c>
      <c r="J1259" s="3">
        <v>6.5837876322213198</v>
      </c>
      <c r="K1259" s="3">
        <v>3.6221666666666663</v>
      </c>
      <c r="L1259" s="3">
        <v>9.6119787632221296</v>
      </c>
      <c r="M1259" s="10"/>
    </row>
    <row r="1260" spans="8:13" ht="12.75" customHeight="1" x14ac:dyDescent="0.25">
      <c r="H1260" s="2">
        <v>44860</v>
      </c>
      <c r="I1260" s="3">
        <v>4.0027999999999997</v>
      </c>
      <c r="J1260" s="3">
        <v>6.5591877407469497</v>
      </c>
      <c r="K1260" s="3">
        <v>3.5453083333333333</v>
      </c>
      <c r="L1260" s="3">
        <v>9.5090187740746952</v>
      </c>
      <c r="M1260" s="10"/>
    </row>
    <row r="1261" spans="8:13" ht="12.75" customHeight="1" x14ac:dyDescent="0.25">
      <c r="H1261" s="2">
        <v>44861</v>
      </c>
      <c r="I1261" s="3">
        <v>3.9186999999999999</v>
      </c>
      <c r="J1261" s="3">
        <v>6.5261237594862704</v>
      </c>
      <c r="K1261" s="3">
        <v>3.4211083333333332</v>
      </c>
      <c r="L1261" s="3">
        <v>9.481612375948627</v>
      </c>
      <c r="M1261" s="10"/>
    </row>
    <row r="1262" spans="8:13" ht="12.75" customHeight="1" x14ac:dyDescent="0.25">
      <c r="H1262" s="2">
        <v>44862</v>
      </c>
      <c r="I1262" s="3">
        <v>4.0122999999999998</v>
      </c>
      <c r="J1262" s="3">
        <v>6.6315421221864899</v>
      </c>
      <c r="K1262" s="3">
        <v>3.4590166666666669</v>
      </c>
      <c r="L1262" s="3">
        <v>9.5010542122186479</v>
      </c>
      <c r="M1262" s="10"/>
    </row>
    <row r="1263" spans="8:13" ht="12.75" customHeight="1" x14ac:dyDescent="0.25">
      <c r="H1263" s="2">
        <v>44865</v>
      </c>
      <c r="I1263" s="3">
        <v>4.0477999999999996</v>
      </c>
      <c r="J1263" s="3">
        <v>6.6315421221864899</v>
      </c>
      <c r="K1263" s="3">
        <v>3.4878999999999998</v>
      </c>
      <c r="L1263" s="3">
        <v>9.5304542122186486</v>
      </c>
      <c r="M1263" s="10"/>
    </row>
    <row r="1264" spans="8:13" ht="12.75" customHeight="1" x14ac:dyDescent="0.25">
      <c r="H1264" s="2">
        <v>44866</v>
      </c>
      <c r="I1264" s="3">
        <v>4.0419</v>
      </c>
      <c r="J1264" s="3">
        <v>6.6315421221864899</v>
      </c>
      <c r="K1264" s="3">
        <v>3.4703333333333339</v>
      </c>
      <c r="L1264" s="3">
        <v>9.534554212218648</v>
      </c>
      <c r="M1264" s="10"/>
    </row>
    <row r="1265" spans="8:13" ht="12.75" customHeight="1" x14ac:dyDescent="0.25">
      <c r="H1265" s="2">
        <v>44867</v>
      </c>
      <c r="I1265" s="3">
        <v>4.1005000000000003</v>
      </c>
      <c r="J1265" s="3">
        <v>6.5581908990011097</v>
      </c>
      <c r="K1265" s="3">
        <v>3.4929000000000006</v>
      </c>
      <c r="L1265" s="3">
        <v>9.5500190899001112</v>
      </c>
      <c r="M1265" s="10"/>
    </row>
    <row r="1266" spans="8:13" ht="12.75" customHeight="1" x14ac:dyDescent="0.25">
      <c r="H1266" s="2">
        <v>44868</v>
      </c>
      <c r="I1266" s="3">
        <v>4.1468999999999996</v>
      </c>
      <c r="J1266" s="3">
        <v>6.5251724137930998</v>
      </c>
      <c r="K1266" s="3">
        <v>3.5784500000000006</v>
      </c>
      <c r="L1266" s="3">
        <v>9.5942172413793099</v>
      </c>
      <c r="M1266" s="10"/>
    </row>
    <row r="1267" spans="8:13" ht="12.75" customHeight="1" x14ac:dyDescent="0.25">
      <c r="H1267" s="2">
        <v>44869</v>
      </c>
      <c r="I1267" s="3">
        <v>4.1584000000000003</v>
      </c>
      <c r="J1267" s="3">
        <v>6.4576360392506702</v>
      </c>
      <c r="K1267" s="3">
        <v>3.5872666666666659</v>
      </c>
      <c r="L1267" s="3">
        <v>9.5346636039250683</v>
      </c>
      <c r="M1267" s="10"/>
    </row>
    <row r="1268" spans="8:13" ht="12.75" customHeight="1" x14ac:dyDescent="0.25">
      <c r="H1268" s="2">
        <v>44872</v>
      </c>
      <c r="I1268" s="3">
        <v>4.2134999999999998</v>
      </c>
      <c r="J1268" s="3">
        <v>6.3853798767967103</v>
      </c>
      <c r="K1268" s="3">
        <v>3.6330666666666658</v>
      </c>
      <c r="L1268" s="3">
        <v>9.4446379876796733</v>
      </c>
      <c r="M1268" s="10"/>
    </row>
    <row r="1269" spans="8:13" ht="12.75" customHeight="1" x14ac:dyDescent="0.25">
      <c r="H1269" s="2">
        <v>44873</v>
      </c>
      <c r="I1269" s="3">
        <v>4.1234000000000002</v>
      </c>
      <c r="J1269" s="3">
        <v>6.0921680420105</v>
      </c>
      <c r="K1269" s="3">
        <v>3.6084583333333331</v>
      </c>
      <c r="L1269" s="3">
        <v>9.3445168042010511</v>
      </c>
      <c r="M1269" s="10"/>
    </row>
    <row r="1270" spans="8:13" ht="12.75" customHeight="1" x14ac:dyDescent="0.25">
      <c r="H1270" s="2">
        <v>44874</v>
      </c>
      <c r="I1270" s="3">
        <v>4.0922999999999998</v>
      </c>
      <c r="J1270" s="3">
        <v>5.9598171221865002</v>
      </c>
      <c r="K1270" s="3">
        <v>3.5309249999999999</v>
      </c>
      <c r="L1270" s="3">
        <v>9.2764817122186507</v>
      </c>
      <c r="M1270" s="10"/>
    </row>
    <row r="1271" spans="8:13" ht="12.75" customHeight="1" x14ac:dyDescent="0.25">
      <c r="H1271" s="2">
        <v>44875</v>
      </c>
      <c r="I1271" s="3">
        <v>3.8125</v>
      </c>
      <c r="J1271" s="3">
        <v>5.7887381193124403</v>
      </c>
      <c r="K1271" s="3">
        <v>3.3546083333333336</v>
      </c>
      <c r="L1271" s="3">
        <v>9.1215738119312437</v>
      </c>
      <c r="M1271" s="10"/>
    </row>
    <row r="1272" spans="8:13" ht="12.75" customHeight="1" x14ac:dyDescent="0.25">
      <c r="H1272" s="2">
        <v>44876</v>
      </c>
      <c r="I1272" s="3">
        <v>3.8125</v>
      </c>
      <c r="J1272" s="3">
        <v>5.7085779436152499</v>
      </c>
      <c r="K1272" s="3">
        <v>3.3742333333333332</v>
      </c>
      <c r="L1272" s="3">
        <v>8.9845577943615247</v>
      </c>
      <c r="M1272" s="10"/>
    </row>
    <row r="1273" spans="8:13" ht="12.75" customHeight="1" x14ac:dyDescent="0.25">
      <c r="H1273" s="2">
        <v>44879</v>
      </c>
      <c r="I1273" s="3">
        <v>3.8536000000000001</v>
      </c>
      <c r="J1273" s="3">
        <v>5.6573160173160204</v>
      </c>
      <c r="K1273" s="3">
        <v>3.3846500000000002</v>
      </c>
      <c r="L1273" s="3">
        <v>8.9861316017316</v>
      </c>
      <c r="M1273" s="10"/>
    </row>
    <row r="1274" spans="8:13" ht="12.75" customHeight="1" x14ac:dyDescent="0.25">
      <c r="H1274" s="2">
        <v>44880</v>
      </c>
      <c r="I1274" s="3">
        <v>3.7696000000000001</v>
      </c>
      <c r="J1274" s="3">
        <v>5.3771632068718702</v>
      </c>
      <c r="K1274" s="3">
        <v>3.3200749999999997</v>
      </c>
      <c r="L1274" s="3">
        <v>8.8827163206871891</v>
      </c>
      <c r="M1274" s="10"/>
    </row>
    <row r="1275" spans="8:13" ht="12.75" customHeight="1" x14ac:dyDescent="0.25">
      <c r="H1275" s="2">
        <v>44881</v>
      </c>
      <c r="I1275" s="3">
        <v>3.6899000000000002</v>
      </c>
      <c r="J1275" s="3">
        <v>5.3583836003769996</v>
      </c>
      <c r="K1275" s="3">
        <v>3.2504083333333331</v>
      </c>
      <c r="L1275" s="3">
        <v>8.9517383600376981</v>
      </c>
      <c r="M1275" s="10"/>
    </row>
    <row r="1276" spans="8:13" ht="12.75" customHeight="1" x14ac:dyDescent="0.25">
      <c r="H1276" s="2">
        <v>44882</v>
      </c>
      <c r="I1276" s="3">
        <v>3.7656999999999998</v>
      </c>
      <c r="J1276" s="3">
        <v>5.53280028030834</v>
      </c>
      <c r="K1276" s="3">
        <v>3.2568416666666669</v>
      </c>
      <c r="L1276" s="3">
        <v>9.0263800280308342</v>
      </c>
      <c r="M1276" s="10"/>
    </row>
    <row r="1277" spans="8:13" ht="12.75" customHeight="1" x14ac:dyDescent="0.25">
      <c r="H1277" s="2">
        <v>44883</v>
      </c>
      <c r="I1277" s="3">
        <v>3.8288000000000002</v>
      </c>
      <c r="J1277" s="3">
        <v>5.5607110711071099</v>
      </c>
      <c r="K1277" s="3">
        <v>3.2573000000000003</v>
      </c>
      <c r="L1277" s="3">
        <v>9.0360711071107112</v>
      </c>
      <c r="M1277" s="10"/>
    </row>
    <row r="1278" spans="8:13" ht="12.75" customHeight="1" x14ac:dyDescent="0.25">
      <c r="H1278" s="2">
        <v>44886</v>
      </c>
      <c r="I1278" s="3">
        <v>3.8269000000000002</v>
      </c>
      <c r="J1278" s="3">
        <v>5.37382014388489</v>
      </c>
      <c r="K1278" s="3">
        <v>3.2470666666666674</v>
      </c>
      <c r="L1278" s="3">
        <v>8.9211820143884886</v>
      </c>
      <c r="M1278" s="10"/>
    </row>
    <row r="1279" spans="8:13" ht="12.75" customHeight="1" x14ac:dyDescent="0.25">
      <c r="H1279" s="2">
        <v>44887</v>
      </c>
      <c r="I1279" s="3">
        <v>3.7559</v>
      </c>
      <c r="J1279" s="3">
        <v>5.3828030163693201</v>
      </c>
      <c r="K1279" s="3">
        <v>3.2246333333333332</v>
      </c>
      <c r="L1279" s="3">
        <v>8.9144803016369316</v>
      </c>
      <c r="M1279" s="10"/>
    </row>
    <row r="1280" spans="8:13" ht="12.75" customHeight="1" x14ac:dyDescent="0.25">
      <c r="H1280" s="2">
        <v>44888</v>
      </c>
      <c r="I1280" s="3">
        <v>3.6926999999999999</v>
      </c>
      <c r="J1280" s="3">
        <v>5.3974242424242496</v>
      </c>
      <c r="K1280" s="3">
        <v>3.1760416666666669</v>
      </c>
      <c r="L1280" s="3">
        <v>8.8811424242424231</v>
      </c>
      <c r="M1280" s="10"/>
    </row>
    <row r="1281" spans="8:13" ht="12.75" customHeight="1" x14ac:dyDescent="0.25">
      <c r="H1281" s="2">
        <v>44889</v>
      </c>
      <c r="I1281" s="3">
        <v>3.6926999999999999</v>
      </c>
      <c r="J1281" s="3">
        <v>5.3919664429530201</v>
      </c>
      <c r="K1281" s="3">
        <v>3.1082333333333341</v>
      </c>
      <c r="L1281" s="3">
        <v>8.8660966442953004</v>
      </c>
      <c r="M1281" s="10"/>
    </row>
    <row r="1282" spans="8:13" ht="12.75" customHeight="1" x14ac:dyDescent="0.25">
      <c r="H1282" s="2">
        <v>44890</v>
      </c>
      <c r="I1282" s="3">
        <v>3.6776</v>
      </c>
      <c r="J1282" s="3">
        <v>5.4736643835616396</v>
      </c>
      <c r="K1282" s="3">
        <v>3.1632833333333328</v>
      </c>
      <c r="L1282" s="3">
        <v>8.909766438356165</v>
      </c>
      <c r="M1282" s="10"/>
    </row>
    <row r="1283" spans="8:13" ht="12.75" customHeight="1" x14ac:dyDescent="0.25">
      <c r="H1283" s="2">
        <v>44893</v>
      </c>
      <c r="I1283" s="3">
        <v>3.6812</v>
      </c>
      <c r="J1283" s="3">
        <v>5.5027560863573699</v>
      </c>
      <c r="K1283" s="3">
        <v>3.1593083333333336</v>
      </c>
      <c r="L1283" s="3">
        <v>8.9066756086357355</v>
      </c>
      <c r="M1283" s="10"/>
    </row>
    <row r="1284" spans="8:13" ht="12.75" customHeight="1" x14ac:dyDescent="0.25">
      <c r="H1284" s="2">
        <v>44894</v>
      </c>
      <c r="I1284" s="3">
        <v>3.7441</v>
      </c>
      <c r="J1284" s="3">
        <v>5.4838194444444399</v>
      </c>
      <c r="K1284" s="3">
        <v>3.1625416666666673</v>
      </c>
      <c r="L1284" s="3">
        <v>8.8337819444444428</v>
      </c>
      <c r="M1284" s="10"/>
    </row>
    <row r="1285" spans="8:13" ht="12.75" customHeight="1" x14ac:dyDescent="0.25">
      <c r="H1285" s="2">
        <v>44895</v>
      </c>
      <c r="I1285" s="3">
        <v>3.6053999999999999</v>
      </c>
      <c r="J1285" s="3">
        <v>5.4814584139265001</v>
      </c>
      <c r="K1285" s="3">
        <v>3.1596250000000001</v>
      </c>
      <c r="L1285" s="3">
        <v>8.8025458413926518</v>
      </c>
      <c r="M1285" s="10"/>
    </row>
    <row r="1286" spans="8:13" ht="12.75" customHeight="1" x14ac:dyDescent="0.25">
      <c r="H1286" s="2">
        <v>44896</v>
      </c>
      <c r="I1286" s="3">
        <v>3.5047999999999999</v>
      </c>
      <c r="J1286" s="3">
        <v>5.3616718266253898</v>
      </c>
      <c r="K1286" s="3">
        <v>3.0807000000000002</v>
      </c>
      <c r="L1286" s="3">
        <v>8.7854671826625399</v>
      </c>
      <c r="M1286" s="10"/>
    </row>
    <row r="1287" spans="8:13" ht="12.75" customHeight="1" x14ac:dyDescent="0.25">
      <c r="H1287" s="2">
        <v>44897</v>
      </c>
      <c r="I1287" s="3">
        <v>3.4862000000000002</v>
      </c>
      <c r="J1287" s="3">
        <v>5.3097429837518497</v>
      </c>
      <c r="K1287" s="3">
        <v>3.0642</v>
      </c>
      <c r="L1287" s="3">
        <v>8.6445742983751845</v>
      </c>
      <c r="M1287" s="10"/>
    </row>
    <row r="1288" spans="8:13" ht="12.75" customHeight="1" x14ac:dyDescent="0.25">
      <c r="H1288" s="2">
        <v>44900</v>
      </c>
      <c r="I1288" s="3">
        <v>3.5735999999999999</v>
      </c>
      <c r="J1288" s="3">
        <v>5.3217280000000002</v>
      </c>
      <c r="K1288" s="3">
        <v>3.0696833333333333</v>
      </c>
      <c r="L1288" s="3">
        <v>8.7404728000000009</v>
      </c>
      <c r="M1288" s="10"/>
    </row>
    <row r="1289" spans="8:13" ht="12.75" customHeight="1" x14ac:dyDescent="0.25">
      <c r="H1289" s="2">
        <v>44901</v>
      </c>
      <c r="I1289" s="3">
        <v>3.5314000000000001</v>
      </c>
      <c r="J1289" s="3">
        <v>5.3033503836317104</v>
      </c>
      <c r="K1289" s="3">
        <v>3.0345499999999999</v>
      </c>
      <c r="L1289" s="3">
        <v>8.7896350383631709</v>
      </c>
      <c r="M1289" s="10"/>
    </row>
    <row r="1290" spans="8:13" ht="12.75" customHeight="1" x14ac:dyDescent="0.25">
      <c r="H1290" s="2">
        <v>44902</v>
      </c>
      <c r="I1290" s="3">
        <v>3.4169</v>
      </c>
      <c r="J1290" s="3">
        <v>5.4227294117647098</v>
      </c>
      <c r="K1290" s="3">
        <v>3.0056500000000006</v>
      </c>
      <c r="L1290" s="3">
        <v>8.7927729411764695</v>
      </c>
      <c r="M1290" s="10"/>
    </row>
    <row r="1291" spans="8:13" ht="12.75" customHeight="1" x14ac:dyDescent="0.25">
      <c r="H1291" s="2">
        <v>44903</v>
      </c>
      <c r="I1291" s="3">
        <v>3.4819</v>
      </c>
      <c r="J1291" s="3">
        <v>5.4227294117647098</v>
      </c>
      <c r="K1291" s="3">
        <v>3.0243583333333333</v>
      </c>
      <c r="L1291" s="3">
        <v>8.8132729411764696</v>
      </c>
      <c r="M1291" s="10"/>
    </row>
    <row r="1292" spans="8:13" ht="12.75" customHeight="1" x14ac:dyDescent="0.25">
      <c r="H1292" s="2">
        <v>44904</v>
      </c>
      <c r="I1292" s="3">
        <v>3.5783</v>
      </c>
      <c r="J1292" s="3">
        <v>5.3666666666666698</v>
      </c>
      <c r="K1292" s="3">
        <v>3.0718999999999994</v>
      </c>
      <c r="L1292" s="3">
        <v>8.8600666666666665</v>
      </c>
      <c r="M1292" s="10"/>
    </row>
    <row r="1293" spans="8:13" ht="12.75" customHeight="1" x14ac:dyDescent="0.25">
      <c r="H1293" s="2">
        <v>44907</v>
      </c>
      <c r="I1293" s="3">
        <v>3.6113</v>
      </c>
      <c r="J1293" s="3">
        <v>5.3777139107611598</v>
      </c>
      <c r="K1293" s="3">
        <v>3.0792499999999996</v>
      </c>
      <c r="L1293" s="3">
        <v>8.949271391076115</v>
      </c>
      <c r="M1293" s="10"/>
    </row>
    <row r="1294" spans="8:13" ht="12.75" customHeight="1" x14ac:dyDescent="0.25">
      <c r="H1294" s="2">
        <v>44908</v>
      </c>
      <c r="I1294" s="3">
        <v>3.5011999999999999</v>
      </c>
      <c r="J1294" s="3">
        <v>5.2934506255585401</v>
      </c>
      <c r="K1294" s="3">
        <v>3.0728666666666675</v>
      </c>
      <c r="L1294" s="3">
        <v>8.8434450625558547</v>
      </c>
      <c r="M1294" s="10"/>
    </row>
    <row r="1295" spans="8:13" ht="12.75" customHeight="1" x14ac:dyDescent="0.25">
      <c r="H1295" s="2">
        <v>44909</v>
      </c>
      <c r="I1295" s="3">
        <v>3.4773999999999998</v>
      </c>
      <c r="J1295" s="3">
        <v>5.2582706164931903</v>
      </c>
      <c r="K1295" s="3">
        <v>3.0751833333333334</v>
      </c>
      <c r="L1295" s="3">
        <v>8.8308270616493196</v>
      </c>
      <c r="M1295" s="10"/>
    </row>
    <row r="1296" spans="8:13" ht="12.75" customHeight="1" x14ac:dyDescent="0.25">
      <c r="H1296" s="2">
        <v>44910</v>
      </c>
      <c r="I1296" s="3">
        <v>3.4462999999999999</v>
      </c>
      <c r="J1296" s="3">
        <v>5.2628217793183101</v>
      </c>
      <c r="K1296" s="3">
        <v>3.1549166666666664</v>
      </c>
      <c r="L1296" s="3">
        <v>8.806082177931831</v>
      </c>
      <c r="M1296" s="10"/>
    </row>
    <row r="1297" spans="8:13" ht="12.75" customHeight="1" x14ac:dyDescent="0.25">
      <c r="H1297" s="2">
        <v>44911</v>
      </c>
      <c r="I1297" s="3">
        <v>3.4822000000000002</v>
      </c>
      <c r="J1297" s="3">
        <v>5.3398902266288903</v>
      </c>
      <c r="K1297" s="3">
        <v>3.1920416666666669</v>
      </c>
      <c r="L1297" s="3">
        <v>8.8463890226628887</v>
      </c>
      <c r="M1297" s="10"/>
    </row>
    <row r="1298" spans="8:13" ht="12.75" customHeight="1" x14ac:dyDescent="0.25">
      <c r="H1298" s="2">
        <v>44914</v>
      </c>
      <c r="I1298" s="3">
        <v>3.5846</v>
      </c>
      <c r="J1298" s="3">
        <v>5.3530996884735202</v>
      </c>
      <c r="K1298" s="3">
        <v>3.2485250000000003</v>
      </c>
      <c r="L1298" s="3">
        <v>8.8989099688473523</v>
      </c>
      <c r="M1298" s="10"/>
    </row>
    <row r="1299" spans="8:13" ht="12.75" customHeight="1" x14ac:dyDescent="0.25">
      <c r="H1299" s="2">
        <v>44915</v>
      </c>
      <c r="I1299" s="3">
        <v>3.6825000000000001</v>
      </c>
      <c r="J1299" s="3">
        <v>5.3746735568439599</v>
      </c>
      <c r="K1299" s="3">
        <v>3.3511583333333328</v>
      </c>
      <c r="L1299" s="3">
        <v>8.8748673556843958</v>
      </c>
      <c r="M1299" s="10"/>
    </row>
    <row r="1300" spans="8:13" ht="12.75" customHeight="1" x14ac:dyDescent="0.25">
      <c r="H1300" s="2">
        <v>44916</v>
      </c>
      <c r="I1300" s="3">
        <v>3.6619999999999999</v>
      </c>
      <c r="J1300" s="3">
        <v>5.3469357184409496</v>
      </c>
      <c r="K1300" s="3">
        <v>3.360466666666666</v>
      </c>
      <c r="L1300" s="3">
        <v>8.8517935718440945</v>
      </c>
      <c r="M1300" s="10"/>
    </row>
    <row r="1301" spans="8:13" ht="12.75" customHeight="1" x14ac:dyDescent="0.25">
      <c r="H1301" s="2">
        <v>44917</v>
      </c>
      <c r="I1301" s="3">
        <v>3.6785999999999999</v>
      </c>
      <c r="J1301" s="3">
        <v>5.3658751279426804</v>
      </c>
      <c r="K1301" s="3">
        <v>3.3812500000000001</v>
      </c>
      <c r="L1301" s="3">
        <v>8.8325875127942677</v>
      </c>
      <c r="M1301" s="10"/>
    </row>
    <row r="1302" spans="8:13" ht="12.75" customHeight="1" x14ac:dyDescent="0.25">
      <c r="H1302" s="2">
        <v>44918</v>
      </c>
      <c r="I1302" s="3">
        <v>3.7471999999999999</v>
      </c>
      <c r="J1302" s="3">
        <v>5.361354056902</v>
      </c>
      <c r="K1302" s="3">
        <v>3.4299083333333331</v>
      </c>
      <c r="L1302" s="3">
        <v>8.8222354056902006</v>
      </c>
      <c r="M1302" s="10"/>
    </row>
    <row r="1303" spans="8:13" ht="12.75" customHeight="1" x14ac:dyDescent="0.25">
      <c r="H1303" s="2">
        <v>44921</v>
      </c>
      <c r="I1303" s="3">
        <v>3.7471999999999999</v>
      </c>
      <c r="J1303" s="3">
        <v>5.3676443057722301</v>
      </c>
      <c r="K1303" s="3">
        <v>3.4369083333333328</v>
      </c>
      <c r="L1303" s="3">
        <v>8.8439644305772234</v>
      </c>
      <c r="M1303" s="10"/>
    </row>
    <row r="1304" spans="8:13" ht="12.75" customHeight="1" x14ac:dyDescent="0.25">
      <c r="H1304" s="2">
        <v>44922</v>
      </c>
      <c r="I1304" s="3">
        <v>3.8411</v>
      </c>
      <c r="J1304" s="3">
        <v>5.34</v>
      </c>
      <c r="K1304" s="3">
        <v>3.4829500000000002</v>
      </c>
      <c r="L1304" s="3">
        <v>8.8685000000000009</v>
      </c>
      <c r="M1304" s="10"/>
    </row>
    <row r="1305" spans="8:13" ht="12.75" customHeight="1" x14ac:dyDescent="0.25">
      <c r="H1305" s="2">
        <v>44923</v>
      </c>
      <c r="I1305" s="3">
        <v>3.8826999999999998</v>
      </c>
      <c r="J1305" s="3">
        <v>5.32</v>
      </c>
      <c r="K1305" s="3">
        <v>3.5410749999999993</v>
      </c>
      <c r="L1305" s="3">
        <v>8.8585999999999991</v>
      </c>
      <c r="M1305" s="10"/>
    </row>
    <row r="1306" spans="8:13" ht="12.75" customHeight="1" x14ac:dyDescent="0.25">
      <c r="H1306" s="2">
        <v>44924</v>
      </c>
      <c r="I1306" s="3">
        <v>3.8144999999999998</v>
      </c>
      <c r="J1306" s="3">
        <v>5.33</v>
      </c>
      <c r="K1306" s="3">
        <v>3.5201999999999996</v>
      </c>
      <c r="L1306" s="3">
        <v>8.9117999999999995</v>
      </c>
      <c r="M1306" s="10"/>
    </row>
    <row r="1307" spans="8:13" ht="12.75" customHeight="1" x14ac:dyDescent="0.25">
      <c r="H1307" s="2">
        <v>44925</v>
      </c>
      <c r="I1307" s="3">
        <v>3.8748</v>
      </c>
      <c r="J1307" s="3">
        <v>5.33</v>
      </c>
      <c r="K1307" s="3">
        <v>3.5685749999999992</v>
      </c>
      <c r="L1307" s="3">
        <v>8.8946000000000005</v>
      </c>
      <c r="M1307" s="10"/>
    </row>
    <row r="1308" spans="8:13" ht="12.75" customHeight="1" x14ac:dyDescent="0.25">
      <c r="H1308" s="2">
        <v>44928</v>
      </c>
      <c r="I1308" s="3">
        <v>3.8748</v>
      </c>
      <c r="J1308" s="3">
        <v>5.33</v>
      </c>
      <c r="K1308" s="3">
        <v>3.527075</v>
      </c>
      <c r="L1308" s="3">
        <v>8.9477000000000011</v>
      </c>
      <c r="M1308" s="10"/>
    </row>
    <row r="1309" spans="8:13" ht="12.75" customHeight="1" x14ac:dyDescent="0.25">
      <c r="H1309" s="2">
        <v>44929</v>
      </c>
      <c r="I1309" s="3">
        <v>3.7389000000000001</v>
      </c>
      <c r="J1309" s="3">
        <v>5.33</v>
      </c>
      <c r="K1309" s="3">
        <v>3.4640250000000008</v>
      </c>
      <c r="L1309" s="3">
        <v>8.936399999999999</v>
      </c>
      <c r="M1309" s="10"/>
    </row>
    <row r="1310" spans="8:13" ht="12.75" customHeight="1" x14ac:dyDescent="0.25">
      <c r="H1310" s="2">
        <v>44930</v>
      </c>
      <c r="I1310" s="3">
        <v>3.6827000000000001</v>
      </c>
      <c r="J1310" s="3">
        <v>5.34</v>
      </c>
      <c r="K1310" s="3">
        <v>3.3699333333333334</v>
      </c>
      <c r="L1310" s="3">
        <v>8.8568000000000016</v>
      </c>
      <c r="M1310" s="10"/>
    </row>
    <row r="1311" spans="8:13" ht="12.75" customHeight="1" x14ac:dyDescent="0.25">
      <c r="H1311" s="2">
        <v>44931</v>
      </c>
      <c r="I1311" s="3">
        <v>3.7181000000000002</v>
      </c>
      <c r="J1311" s="3">
        <v>5.37</v>
      </c>
      <c r="K1311" s="3">
        <v>3.3887083333333337</v>
      </c>
      <c r="L1311" s="3">
        <v>8.7841999999999985</v>
      </c>
      <c r="M1311" s="10"/>
    </row>
    <row r="1312" spans="8:13" ht="12.75" customHeight="1" x14ac:dyDescent="0.25">
      <c r="H1312" s="2">
        <v>44932</v>
      </c>
      <c r="I1312" s="3">
        <v>3.5579999999999998</v>
      </c>
      <c r="J1312" s="3">
        <v>5.34</v>
      </c>
      <c r="K1312" s="3">
        <v>3.32795</v>
      </c>
      <c r="L1312" s="3">
        <v>8.708400000000001</v>
      </c>
      <c r="M1312" s="10"/>
    </row>
    <row r="1313" spans="8:13" ht="12.75" customHeight="1" x14ac:dyDescent="0.25">
      <c r="H1313" s="2">
        <v>44935</v>
      </c>
      <c r="I1313" s="3">
        <v>3.5320999999999998</v>
      </c>
      <c r="J1313" s="3">
        <v>5.31</v>
      </c>
      <c r="K1313" s="3">
        <v>3.2926499999999996</v>
      </c>
      <c r="L1313" s="3">
        <v>8.6075999999999997</v>
      </c>
      <c r="M1313" s="10"/>
    </row>
    <row r="1314" spans="8:13" ht="12.75" customHeight="1" x14ac:dyDescent="0.25">
      <c r="H1314" s="2">
        <v>44936</v>
      </c>
      <c r="I1314" s="3">
        <v>3.6187999999999998</v>
      </c>
      <c r="J1314" s="3">
        <v>5.31</v>
      </c>
      <c r="K1314" s="3">
        <v>3.3128750000000005</v>
      </c>
      <c r="L1314" s="3">
        <v>8.599400000000001</v>
      </c>
      <c r="M1314" s="10"/>
    </row>
    <row r="1315" spans="8:13" ht="12.75" customHeight="1" x14ac:dyDescent="0.25">
      <c r="H1315" s="2">
        <v>44937</v>
      </c>
      <c r="I1315" s="3">
        <v>3.5392000000000001</v>
      </c>
      <c r="J1315" s="3">
        <v>5.27</v>
      </c>
      <c r="K1315" s="3">
        <v>3.2172416666666668</v>
      </c>
      <c r="L1315" s="3">
        <v>8.4923999999999999</v>
      </c>
      <c r="M1315" s="10"/>
    </row>
    <row r="1316" spans="8:13" ht="12.75" customHeight="1" x14ac:dyDescent="0.25">
      <c r="H1316" s="2">
        <v>44938</v>
      </c>
      <c r="I1316" s="3">
        <v>3.44</v>
      </c>
      <c r="J1316" s="3">
        <v>5.22</v>
      </c>
      <c r="K1316" s="3">
        <v>3.1482833333333335</v>
      </c>
      <c r="L1316" s="3">
        <v>8.3826999999999998</v>
      </c>
      <c r="M1316" s="10"/>
    </row>
    <row r="1317" spans="8:13" ht="12.75" customHeight="1" x14ac:dyDescent="0.25">
      <c r="H1317" s="2">
        <v>44939</v>
      </c>
      <c r="I1317" s="3">
        <v>3.5034999999999998</v>
      </c>
      <c r="J1317" s="3">
        <v>5.31</v>
      </c>
      <c r="K1317" s="3">
        <v>3.1440999999999999</v>
      </c>
      <c r="L1317" s="3">
        <v>8.3711999999999982</v>
      </c>
      <c r="M1317" s="10"/>
    </row>
    <row r="1318" spans="8:13" ht="12.75" customHeight="1" x14ac:dyDescent="0.25">
      <c r="H1318" s="2">
        <v>44942</v>
      </c>
      <c r="I1318" s="3">
        <v>3.5034999999999998</v>
      </c>
      <c r="J1318" s="3">
        <v>5.32</v>
      </c>
      <c r="K1318" s="3">
        <v>3.158808333333333</v>
      </c>
      <c r="L1318" s="3">
        <v>8.4298999999999999</v>
      </c>
      <c r="M1318" s="10"/>
    </row>
    <row r="1319" spans="8:13" ht="12.75" customHeight="1" x14ac:dyDescent="0.25">
      <c r="H1319" s="2">
        <v>44943</v>
      </c>
      <c r="I1319" s="3">
        <v>3.5476000000000001</v>
      </c>
      <c r="J1319" s="3">
        <v>5.33</v>
      </c>
      <c r="K1319" s="3">
        <v>3.1294499999999998</v>
      </c>
      <c r="L1319" s="3">
        <v>8.5098000000000003</v>
      </c>
      <c r="M1319" s="10"/>
    </row>
    <row r="1320" spans="8:13" ht="12.75" customHeight="1" x14ac:dyDescent="0.25">
      <c r="H1320" s="2">
        <v>44944</v>
      </c>
      <c r="I1320" s="3">
        <v>3.3698000000000001</v>
      </c>
      <c r="J1320" s="3">
        <v>5.31</v>
      </c>
      <c r="K1320" s="3">
        <v>3.0620166666666662</v>
      </c>
      <c r="L1320" s="3">
        <v>8.4303000000000008</v>
      </c>
      <c r="M1320" s="10"/>
    </row>
    <row r="1321" spans="8:13" ht="12.75" customHeight="1" x14ac:dyDescent="0.25">
      <c r="H1321" s="2">
        <v>44945</v>
      </c>
      <c r="I1321" s="3">
        <v>3.3915000000000002</v>
      </c>
      <c r="J1321" s="3">
        <v>5.32</v>
      </c>
      <c r="K1321" s="3">
        <v>3.0269999999999992</v>
      </c>
      <c r="L1321" s="3">
        <v>8.4676999999999989</v>
      </c>
      <c r="M1321" s="10"/>
    </row>
    <row r="1322" spans="8:13" ht="12.75" customHeight="1" x14ac:dyDescent="0.25">
      <c r="H1322" s="2">
        <v>44946</v>
      </c>
      <c r="I1322" s="3">
        <v>3.4786999999999999</v>
      </c>
      <c r="J1322" s="3">
        <v>5.35</v>
      </c>
      <c r="K1322" s="3">
        <v>3.1240666666666663</v>
      </c>
      <c r="L1322" s="3">
        <v>8.5256000000000007</v>
      </c>
      <c r="M1322" s="10"/>
    </row>
    <row r="1323" spans="8:13" ht="12.75" customHeight="1" x14ac:dyDescent="0.25">
      <c r="H1323" s="2">
        <v>44949</v>
      </c>
      <c r="I1323" s="3">
        <v>3.5097999999999998</v>
      </c>
      <c r="J1323" s="3">
        <v>5.35</v>
      </c>
      <c r="K1323" s="3">
        <v>3.1456166666666667</v>
      </c>
      <c r="L1323" s="3">
        <v>8.5684000000000005</v>
      </c>
      <c r="M1323" s="10"/>
    </row>
    <row r="1324" spans="8:13" ht="12.75" customHeight="1" x14ac:dyDescent="0.25">
      <c r="H1324" s="2">
        <v>44950</v>
      </c>
      <c r="I1324" s="3">
        <v>3.4527000000000001</v>
      </c>
      <c r="J1324" s="3">
        <v>5.37</v>
      </c>
      <c r="K1324" s="3">
        <v>3.1148416666666665</v>
      </c>
      <c r="L1324" s="3">
        <v>8.5056999999999992</v>
      </c>
      <c r="M1324" s="10"/>
    </row>
    <row r="1325" spans="8:13" ht="12.75" customHeight="1" x14ac:dyDescent="0.25">
      <c r="H1325" s="2">
        <v>44951</v>
      </c>
      <c r="I1325" s="3">
        <v>3.4416000000000002</v>
      </c>
      <c r="J1325" s="3">
        <v>5.4</v>
      </c>
      <c r="K1325" s="3">
        <v>3.100541666666667</v>
      </c>
      <c r="L1325" s="3">
        <v>8.4877999999999982</v>
      </c>
      <c r="M1325" s="10"/>
    </row>
    <row r="1326" spans="8:13" ht="12.75" customHeight="1" x14ac:dyDescent="0.25">
      <c r="H1326" s="2">
        <v>44952</v>
      </c>
      <c r="I1326" s="3">
        <v>3.4946999999999999</v>
      </c>
      <c r="J1326" s="3">
        <v>5.42</v>
      </c>
      <c r="K1326" s="3">
        <v>3.1375999999999995</v>
      </c>
      <c r="L1326" s="3">
        <v>8.5093999999999994</v>
      </c>
      <c r="M1326" s="10"/>
    </row>
    <row r="1327" spans="8:13" ht="12.75" customHeight="1" x14ac:dyDescent="0.25">
      <c r="H1327" s="2">
        <v>44953</v>
      </c>
      <c r="I1327" s="3">
        <v>3.5034999999999998</v>
      </c>
      <c r="J1327" s="3">
        <v>5.42</v>
      </c>
      <c r="K1327" s="3">
        <v>3.1831</v>
      </c>
      <c r="L1327" s="3">
        <v>8.5456000000000003</v>
      </c>
      <c r="M1327" s="10"/>
    </row>
    <row r="1328" spans="8:13" ht="12.75" customHeight="1" x14ac:dyDescent="0.25">
      <c r="H1328" s="2">
        <v>44956</v>
      </c>
      <c r="I1328" s="3">
        <v>3.5366</v>
      </c>
      <c r="J1328" s="3">
        <v>5.42</v>
      </c>
      <c r="K1328" s="3">
        <v>3.2144083333333331</v>
      </c>
      <c r="L1328" s="3">
        <v>8.6000000000000014</v>
      </c>
      <c r="M1328" s="10"/>
    </row>
    <row r="1329" spans="8:13" ht="12.75" customHeight="1" x14ac:dyDescent="0.25">
      <c r="H1329" s="2">
        <v>44957</v>
      </c>
      <c r="I1329" s="3">
        <v>3.5068999999999999</v>
      </c>
      <c r="J1329" s="3">
        <v>5.54</v>
      </c>
      <c r="K1329" s="3">
        <v>3.2113083333333328</v>
      </c>
      <c r="L1329" s="3">
        <v>8.5975000000000001</v>
      </c>
      <c r="M1329" s="10"/>
    </row>
    <row r="1330" spans="8:13" ht="12.75" customHeight="1" x14ac:dyDescent="0.25">
      <c r="H1330" s="2">
        <v>44958</v>
      </c>
      <c r="I1330" s="3">
        <v>3.4165999999999999</v>
      </c>
      <c r="J1330" s="3">
        <v>5.5</v>
      </c>
      <c r="K1330" s="3">
        <v>3.1986833333333329</v>
      </c>
      <c r="L1330" s="3">
        <v>8.5325000000000024</v>
      </c>
      <c r="M1330" s="10"/>
    </row>
    <row r="1331" spans="8:13" ht="12.75" customHeight="1" x14ac:dyDescent="0.25">
      <c r="H1331" s="2">
        <v>44959</v>
      </c>
      <c r="I1331" s="3">
        <v>3.3927</v>
      </c>
      <c r="J1331" s="3">
        <v>5.47</v>
      </c>
      <c r="K1331" s="3">
        <v>3.0463333333333331</v>
      </c>
      <c r="L1331" s="3">
        <v>8.4238</v>
      </c>
      <c r="M1331" s="10"/>
    </row>
    <row r="1332" spans="8:13" ht="12.75" customHeight="1" x14ac:dyDescent="0.25">
      <c r="H1332" s="2">
        <v>44960</v>
      </c>
      <c r="I1332" s="3">
        <v>3.5246</v>
      </c>
      <c r="J1332" s="3">
        <v>5.54</v>
      </c>
      <c r="K1332" s="3">
        <v>3.0881083333333339</v>
      </c>
      <c r="L1332" s="3">
        <v>8.4497999999999998</v>
      </c>
      <c r="M1332" s="10"/>
    </row>
    <row r="1333" spans="8:13" ht="12.75" customHeight="1" x14ac:dyDescent="0.25">
      <c r="H1333" s="2">
        <v>44963</v>
      </c>
      <c r="I1333" s="3">
        <v>3.6398999999999999</v>
      </c>
      <c r="J1333" s="3">
        <v>5.65</v>
      </c>
      <c r="K1333" s="3">
        <v>3.1982166666666672</v>
      </c>
      <c r="L1333" s="3">
        <v>8.545300000000001</v>
      </c>
      <c r="M1333" s="10"/>
    </row>
    <row r="1334" spans="8:13" ht="12.75" customHeight="1" x14ac:dyDescent="0.25">
      <c r="H1334" s="2">
        <v>44964</v>
      </c>
      <c r="I1334" s="3">
        <v>3.6735000000000002</v>
      </c>
      <c r="J1334" s="3">
        <v>5.61</v>
      </c>
      <c r="K1334" s="3">
        <v>3.2553416666666664</v>
      </c>
      <c r="L1334" s="3">
        <v>8.6519000000000013</v>
      </c>
      <c r="M1334" s="10"/>
    </row>
    <row r="1335" spans="8:13" ht="12.75" customHeight="1" x14ac:dyDescent="0.25">
      <c r="H1335" s="2">
        <v>44965</v>
      </c>
      <c r="I1335" s="3">
        <v>3.6097999999999999</v>
      </c>
      <c r="J1335" s="3">
        <v>5.69</v>
      </c>
      <c r="K1335" s="3">
        <v>3.2577083333333339</v>
      </c>
      <c r="L1335" s="3">
        <v>8.6268999999999991</v>
      </c>
      <c r="M1335" s="10"/>
    </row>
    <row r="1336" spans="8:13" ht="12.75" customHeight="1" x14ac:dyDescent="0.25">
      <c r="H1336" s="2">
        <v>44966</v>
      </c>
      <c r="I1336" s="3">
        <v>3.6579000000000002</v>
      </c>
      <c r="J1336" s="3">
        <v>5.66</v>
      </c>
      <c r="K1336" s="3">
        <v>3.2672249999999998</v>
      </c>
      <c r="L1336" s="3">
        <v>8.6418999999999997</v>
      </c>
      <c r="M1336" s="10"/>
    </row>
    <row r="1337" spans="8:13" ht="12.75" customHeight="1" x14ac:dyDescent="0.25">
      <c r="H1337" s="2">
        <v>44967</v>
      </c>
      <c r="I1337" s="3">
        <v>3.7320000000000002</v>
      </c>
      <c r="J1337" s="3">
        <v>5.73</v>
      </c>
      <c r="K1337" s="3">
        <v>3.3404416666666665</v>
      </c>
      <c r="L1337" s="3">
        <v>8.7371999999999979</v>
      </c>
      <c r="M1337" s="10"/>
    </row>
    <row r="1338" spans="8:13" ht="12.75" customHeight="1" x14ac:dyDescent="0.25">
      <c r="H1338" s="2">
        <v>44970</v>
      </c>
      <c r="I1338" s="3">
        <v>3.7016</v>
      </c>
      <c r="J1338" s="3">
        <v>5.77</v>
      </c>
      <c r="K1338" s="3">
        <v>3.3558416666666666</v>
      </c>
      <c r="L1338" s="3">
        <v>8.7638999999999996</v>
      </c>
      <c r="M1338" s="10"/>
    </row>
    <row r="1339" spans="8:13" ht="12.75" customHeight="1" x14ac:dyDescent="0.25">
      <c r="H1339" s="2">
        <v>44971</v>
      </c>
      <c r="I1339" s="3">
        <v>3.7435</v>
      </c>
      <c r="J1339" s="3">
        <v>5.76</v>
      </c>
      <c r="K1339" s="3">
        <v>3.3854166666666661</v>
      </c>
      <c r="L1339" s="3">
        <v>8.7745999999999995</v>
      </c>
      <c r="M1339" s="10"/>
    </row>
    <row r="1340" spans="8:13" ht="12.75" customHeight="1" x14ac:dyDescent="0.25">
      <c r="H1340" s="2">
        <v>44972</v>
      </c>
      <c r="I1340" s="3">
        <v>3.8048999999999999</v>
      </c>
      <c r="J1340" s="3">
        <v>5.77</v>
      </c>
      <c r="K1340" s="3">
        <v>3.4312583333333335</v>
      </c>
      <c r="L1340" s="3">
        <v>8.8191000000000006</v>
      </c>
      <c r="M1340" s="10"/>
    </row>
    <row r="1341" spans="8:13" ht="12.75" customHeight="1" x14ac:dyDescent="0.25">
      <c r="H1341" s="2">
        <v>44973</v>
      </c>
      <c r="I1341" s="3">
        <v>3.8607999999999998</v>
      </c>
      <c r="J1341" s="3">
        <v>5.76</v>
      </c>
      <c r="K1341" s="3">
        <v>3.4460999999999999</v>
      </c>
      <c r="L1341" s="3">
        <v>8.8829000000000011</v>
      </c>
      <c r="M1341" s="10"/>
    </row>
    <row r="1342" spans="8:13" ht="12.75" customHeight="1" x14ac:dyDescent="0.25">
      <c r="H1342" s="2">
        <v>44974</v>
      </c>
      <c r="I1342" s="3">
        <v>3.8148</v>
      </c>
      <c r="J1342" s="3">
        <v>5.73</v>
      </c>
      <c r="K1342" s="3">
        <v>3.4639249999999997</v>
      </c>
      <c r="L1342" s="3">
        <v>8.958400000000001</v>
      </c>
      <c r="M1342" s="10"/>
    </row>
    <row r="1343" spans="8:13" ht="12.75" customHeight="1" x14ac:dyDescent="0.25">
      <c r="H1343" s="2">
        <v>44977</v>
      </c>
      <c r="I1343" s="3">
        <v>3.8148</v>
      </c>
      <c r="J1343" s="3">
        <v>5.71</v>
      </c>
      <c r="K1343" s="3">
        <v>3.4739916666666666</v>
      </c>
      <c r="L1343" s="3">
        <v>8.9985999999999997</v>
      </c>
      <c r="M1343" s="10"/>
    </row>
    <row r="1344" spans="8:13" ht="12.75" customHeight="1" x14ac:dyDescent="0.25">
      <c r="H1344" s="2">
        <v>44978</v>
      </c>
      <c r="I1344" s="3">
        <v>3.9525000000000001</v>
      </c>
      <c r="J1344" s="3">
        <v>5.77</v>
      </c>
      <c r="K1344" s="3">
        <v>3.5529166666666669</v>
      </c>
      <c r="L1344" s="3">
        <v>9.0769000000000002</v>
      </c>
      <c r="M1344" s="10"/>
    </row>
    <row r="1345" spans="8:13" ht="12.75" customHeight="1" x14ac:dyDescent="0.25">
      <c r="H1345" s="2">
        <v>44979</v>
      </c>
      <c r="I1345" s="3">
        <v>3.9156</v>
      </c>
      <c r="J1345" s="3">
        <v>5.76</v>
      </c>
      <c r="K1345" s="3">
        <v>3.5563000000000002</v>
      </c>
      <c r="L1345" s="3">
        <v>9.0075000000000003</v>
      </c>
      <c r="M1345" s="10"/>
    </row>
    <row r="1346" spans="8:13" ht="12.75" customHeight="1" x14ac:dyDescent="0.25">
      <c r="H1346" s="2">
        <v>44980</v>
      </c>
      <c r="I1346" s="3">
        <v>3.8767999999999998</v>
      </c>
      <c r="J1346" s="3">
        <v>5.79</v>
      </c>
      <c r="K1346" s="3">
        <v>3.5420416666666674</v>
      </c>
      <c r="L1346" s="3">
        <v>9.0056000000000012</v>
      </c>
      <c r="M1346" s="10"/>
    </row>
    <row r="1347" spans="8:13" ht="12.75" customHeight="1" x14ac:dyDescent="0.25">
      <c r="H1347" s="2">
        <v>44981</v>
      </c>
      <c r="I1347" s="3">
        <v>3.9432</v>
      </c>
      <c r="J1347" s="3">
        <v>5.8</v>
      </c>
      <c r="K1347" s="3">
        <v>3.5746083333333334</v>
      </c>
      <c r="L1347" s="3">
        <v>9.0222999999999978</v>
      </c>
      <c r="M1347" s="10"/>
    </row>
    <row r="1348" spans="8:13" ht="12.75" customHeight="1" x14ac:dyDescent="0.25">
      <c r="H1348" s="2">
        <v>44984</v>
      </c>
      <c r="I1348" s="3">
        <v>3.9140999999999999</v>
      </c>
      <c r="J1348" s="3">
        <v>5.81</v>
      </c>
      <c r="K1348" s="3">
        <v>3.6149166666666663</v>
      </c>
      <c r="L1348" s="3">
        <v>9.0077999999999996</v>
      </c>
      <c r="M1348" s="10"/>
    </row>
    <row r="1349" spans="8:13" ht="12.75" customHeight="1" x14ac:dyDescent="0.25">
      <c r="H1349" s="2">
        <v>44985</v>
      </c>
      <c r="I1349" s="3">
        <v>3.92</v>
      </c>
      <c r="J1349" s="3">
        <v>5.82</v>
      </c>
      <c r="K1349" s="3">
        <v>3.6303499999999995</v>
      </c>
      <c r="L1349" s="3">
        <v>9.053799999999999</v>
      </c>
      <c r="M1349" s="10"/>
    </row>
    <row r="1350" spans="8:13" ht="12.75" customHeight="1" x14ac:dyDescent="0.25">
      <c r="H1350" s="2">
        <v>44986</v>
      </c>
      <c r="I1350" s="3">
        <v>3.9925000000000002</v>
      </c>
      <c r="J1350" s="3">
        <v>5.9</v>
      </c>
      <c r="K1350" s="3">
        <v>3.648533333333333</v>
      </c>
      <c r="L1350" s="3">
        <v>9.0631000000000004</v>
      </c>
      <c r="M1350" s="10"/>
    </row>
    <row r="1351" spans="8:13" ht="12.75" customHeight="1" x14ac:dyDescent="0.25">
      <c r="H1351" s="2">
        <v>44987</v>
      </c>
      <c r="I1351" s="3">
        <v>4.0556000000000001</v>
      </c>
      <c r="J1351" s="3">
        <v>6</v>
      </c>
      <c r="K1351" s="3">
        <v>3.6990916666666664</v>
      </c>
      <c r="L1351" s="3">
        <v>9.1476000000000006</v>
      </c>
      <c r="M1351" s="10"/>
    </row>
    <row r="1352" spans="8:13" ht="12.75" customHeight="1" x14ac:dyDescent="0.25">
      <c r="H1352" s="2">
        <v>44988</v>
      </c>
      <c r="I1352" s="3">
        <v>3.9517000000000002</v>
      </c>
      <c r="J1352" s="3">
        <v>5.9</v>
      </c>
      <c r="K1352" s="3">
        <v>3.6537333333333333</v>
      </c>
      <c r="L1352" s="3">
        <v>9.0978999999999992</v>
      </c>
      <c r="M1352" s="10"/>
    </row>
    <row r="1353" spans="8:13" ht="12.75" customHeight="1" x14ac:dyDescent="0.25">
      <c r="H1353" s="2">
        <v>44991</v>
      </c>
      <c r="I1353" s="3">
        <v>3.9577</v>
      </c>
      <c r="J1353" s="3">
        <v>5.89</v>
      </c>
      <c r="K1353" s="3">
        <v>3.631416666666667</v>
      </c>
      <c r="L1353" s="3">
        <v>8.9819000000000013</v>
      </c>
      <c r="M1353" s="10"/>
    </row>
    <row r="1354" spans="8:13" ht="12.75" customHeight="1" x14ac:dyDescent="0.25">
      <c r="H1354" s="2">
        <v>44992</v>
      </c>
      <c r="I1354" s="3">
        <v>3.9636999999999998</v>
      </c>
      <c r="J1354" s="3">
        <v>5.89</v>
      </c>
      <c r="K1354" s="3">
        <v>3.6036333333333341</v>
      </c>
      <c r="L1354" s="3">
        <v>8.9913000000000007</v>
      </c>
      <c r="M1354" s="10"/>
    </row>
    <row r="1355" spans="8:13" ht="12.75" customHeight="1" x14ac:dyDescent="0.25">
      <c r="H1355" s="2">
        <v>44993</v>
      </c>
      <c r="I1355" s="3">
        <v>3.9912999999999998</v>
      </c>
      <c r="J1355" s="3">
        <v>5.76</v>
      </c>
      <c r="K1355" s="3">
        <v>3.583766666666667</v>
      </c>
      <c r="L1355" s="3">
        <v>8.9975000000000005</v>
      </c>
      <c r="M1355" s="10"/>
    </row>
    <row r="1356" spans="8:13" ht="12.75" customHeight="1" x14ac:dyDescent="0.25">
      <c r="H1356" s="2">
        <v>44994</v>
      </c>
      <c r="I1356" s="3">
        <v>3.9032</v>
      </c>
      <c r="J1356" s="3">
        <v>5.74</v>
      </c>
      <c r="K1356" s="3">
        <v>3.5623916666666666</v>
      </c>
      <c r="L1356" s="3">
        <v>8.9390000000000001</v>
      </c>
      <c r="M1356" s="10"/>
    </row>
    <row r="1357" spans="8:13" ht="12.75" customHeight="1" x14ac:dyDescent="0.25">
      <c r="H1357" s="2">
        <v>44995</v>
      </c>
      <c r="I1357" s="3">
        <v>3.6987000000000001</v>
      </c>
      <c r="J1357" s="3">
        <v>5.6</v>
      </c>
      <c r="K1357" s="3">
        <v>3.4250833333333333</v>
      </c>
      <c r="L1357" s="3">
        <v>8.8751999999999995</v>
      </c>
      <c r="M1357" s="10"/>
    </row>
    <row r="1358" spans="8:13" ht="12.75" customHeight="1" x14ac:dyDescent="0.25">
      <c r="H1358" s="2">
        <v>44998</v>
      </c>
      <c r="I1358" s="3">
        <v>3.5731999999999999</v>
      </c>
      <c r="J1358" s="3">
        <v>5.42</v>
      </c>
      <c r="K1358" s="3">
        <v>3.2553333333333332</v>
      </c>
      <c r="L1358" s="3">
        <v>8.7850999999999999</v>
      </c>
      <c r="M1358" s="10"/>
    </row>
    <row r="1359" spans="8:13" ht="12.75" customHeight="1" x14ac:dyDescent="0.25">
      <c r="H1359" s="2">
        <v>44999</v>
      </c>
      <c r="I1359" s="3">
        <v>3.6892</v>
      </c>
      <c r="J1359" s="3">
        <v>5.53</v>
      </c>
      <c r="K1359" s="3">
        <v>3.3057166666666666</v>
      </c>
      <c r="L1359" s="3">
        <v>8.841899999999999</v>
      </c>
      <c r="M1359" s="10"/>
    </row>
    <row r="1360" spans="8:13" ht="12.75" customHeight="1" x14ac:dyDescent="0.25">
      <c r="H1360" s="2">
        <v>45000</v>
      </c>
      <c r="I1360" s="3">
        <v>3.4548000000000001</v>
      </c>
      <c r="J1360" s="3">
        <v>5.41</v>
      </c>
      <c r="K1360" s="3">
        <v>3.2122166666666665</v>
      </c>
      <c r="L1360" s="3">
        <v>8.8093000000000004</v>
      </c>
      <c r="M1360" s="10"/>
    </row>
    <row r="1361" spans="8:13" ht="12.75" customHeight="1" x14ac:dyDescent="0.25">
      <c r="H1361" s="2">
        <v>45001</v>
      </c>
      <c r="I1361" s="3">
        <v>3.577</v>
      </c>
      <c r="J1361" s="3">
        <v>5.39</v>
      </c>
      <c r="K1361" s="3">
        <v>3.2532583333333331</v>
      </c>
      <c r="L1361" s="3">
        <v>8.8414999999999999</v>
      </c>
      <c r="M1361" s="10"/>
    </row>
    <row r="1362" spans="8:13" ht="12.75" customHeight="1" x14ac:dyDescent="0.25">
      <c r="H1362" s="2">
        <v>45002</v>
      </c>
      <c r="I1362" s="3">
        <v>3.4285999999999999</v>
      </c>
      <c r="J1362" s="3">
        <v>5.38</v>
      </c>
      <c r="K1362" s="3">
        <v>3.1742083333333326</v>
      </c>
      <c r="L1362" s="3">
        <v>8.7913999999999994</v>
      </c>
      <c r="M1362" s="10"/>
    </row>
    <row r="1363" spans="8:13" ht="12.75" customHeight="1" x14ac:dyDescent="0.25">
      <c r="H1363" s="2">
        <v>45005</v>
      </c>
      <c r="I1363" s="3">
        <v>3.4847000000000001</v>
      </c>
      <c r="J1363" s="3">
        <v>5.33</v>
      </c>
      <c r="K1363" s="3">
        <v>3.1349916666666666</v>
      </c>
      <c r="L1363" s="3">
        <v>8.7649000000000008</v>
      </c>
      <c r="M1363" s="10"/>
    </row>
    <row r="1364" spans="8:13" ht="12.75" customHeight="1" x14ac:dyDescent="0.25">
      <c r="H1364" s="2">
        <v>45006</v>
      </c>
      <c r="I1364" s="3">
        <v>3.6093999999999999</v>
      </c>
      <c r="J1364" s="3">
        <v>5.37</v>
      </c>
      <c r="K1364" s="3">
        <v>3.2032416666666665</v>
      </c>
      <c r="L1364" s="3">
        <v>8.7835999999999981</v>
      </c>
      <c r="M1364" s="10"/>
    </row>
    <row r="1365" spans="8:13" ht="12.75" customHeight="1" x14ac:dyDescent="0.25">
      <c r="H1365" s="2">
        <v>45007</v>
      </c>
      <c r="I1365" s="3">
        <v>3.4340999999999999</v>
      </c>
      <c r="J1365" s="3">
        <v>5.38</v>
      </c>
      <c r="K1365" s="3">
        <v>3.2159999999999997</v>
      </c>
      <c r="L1365" s="3">
        <v>8.7263000000000002</v>
      </c>
      <c r="M1365" s="10"/>
    </row>
    <row r="1366" spans="8:13" ht="12.75" customHeight="1" x14ac:dyDescent="0.25">
      <c r="H1366" s="2">
        <v>45008</v>
      </c>
      <c r="I1366" s="3">
        <v>3.4266000000000001</v>
      </c>
      <c r="J1366" s="3">
        <v>5.29</v>
      </c>
      <c r="K1366" s="3">
        <v>3.1529500000000001</v>
      </c>
      <c r="L1366" s="3">
        <v>8.6846999999999994</v>
      </c>
      <c r="M1366" s="10"/>
    </row>
    <row r="1367" spans="8:13" ht="12.75" customHeight="1" x14ac:dyDescent="0.25">
      <c r="H1367" s="2">
        <v>45009</v>
      </c>
      <c r="I1367" s="3">
        <v>3.3761999999999999</v>
      </c>
      <c r="J1367" s="3">
        <v>5.23</v>
      </c>
      <c r="K1367" s="3">
        <v>3.1066333333333329</v>
      </c>
      <c r="L1367" s="3">
        <v>8.6521999999999988</v>
      </c>
      <c r="M1367" s="10"/>
    </row>
    <row r="1368" spans="8:13" ht="12.75" customHeight="1" x14ac:dyDescent="0.25">
      <c r="H1368" s="2">
        <v>45012</v>
      </c>
      <c r="I1368" s="3">
        <v>3.5299</v>
      </c>
      <c r="J1368" s="3">
        <v>5.3</v>
      </c>
      <c r="K1368" s="3">
        <v>3.1654250000000004</v>
      </c>
      <c r="L1368" s="3">
        <v>8.6425999999999998</v>
      </c>
      <c r="M1368" s="10"/>
    </row>
    <row r="1369" spans="8:13" ht="12.75" customHeight="1" x14ac:dyDescent="0.25">
      <c r="H1369" s="2">
        <v>45013</v>
      </c>
      <c r="I1369" s="3">
        <v>3.5695999999999999</v>
      </c>
      <c r="J1369" s="3">
        <v>5.31</v>
      </c>
      <c r="K1369" s="3">
        <v>3.2132749999999999</v>
      </c>
      <c r="L1369" s="3">
        <v>8.6471</v>
      </c>
      <c r="M1369" s="10"/>
    </row>
    <row r="1370" spans="8:13" ht="12.75" customHeight="1" x14ac:dyDescent="0.25">
      <c r="H1370" s="2">
        <v>45014</v>
      </c>
      <c r="I1370" s="3">
        <v>3.5638999999999998</v>
      </c>
      <c r="J1370" s="3">
        <v>5.33</v>
      </c>
      <c r="K1370" s="3">
        <v>3.2291833333333333</v>
      </c>
      <c r="L1370" s="3">
        <v>8.6449999999999996</v>
      </c>
      <c r="M1370" s="10"/>
    </row>
    <row r="1371" spans="8:13" ht="12.75" customHeight="1" x14ac:dyDescent="0.25">
      <c r="H1371" s="2">
        <v>45015</v>
      </c>
      <c r="I1371" s="3">
        <v>3.5488</v>
      </c>
      <c r="J1371" s="3">
        <v>5.33</v>
      </c>
      <c r="K1371" s="3">
        <v>3.2722500000000001</v>
      </c>
      <c r="L1371" s="3">
        <v>8.6164999999999985</v>
      </c>
      <c r="M1371" s="10"/>
    </row>
    <row r="1372" spans="8:13" ht="12.75" customHeight="1" x14ac:dyDescent="0.25">
      <c r="H1372" s="2">
        <v>45016</v>
      </c>
      <c r="I1372" s="3">
        <v>3.4676</v>
      </c>
      <c r="J1372" s="3">
        <v>5.32</v>
      </c>
      <c r="K1372" s="3">
        <v>3.2213333333333334</v>
      </c>
      <c r="L1372" s="3">
        <v>8.5948999999999991</v>
      </c>
      <c r="M1372" s="10"/>
    </row>
    <row r="1373" spans="8:13" ht="12.75" customHeight="1" x14ac:dyDescent="0.25">
      <c r="H1373" s="2">
        <v>45019</v>
      </c>
      <c r="I1373" s="3">
        <v>3.4114</v>
      </c>
      <c r="J1373" s="3">
        <v>5.29</v>
      </c>
      <c r="K1373" s="3">
        <v>3.19055</v>
      </c>
      <c r="L1373" s="3">
        <v>8.5815000000000001</v>
      </c>
      <c r="M1373" s="10"/>
    </row>
    <row r="1374" spans="8:13" ht="12.75" customHeight="1" x14ac:dyDescent="0.25">
      <c r="H1374" s="2">
        <v>45020</v>
      </c>
      <c r="I1374" s="3">
        <v>3.3386999999999998</v>
      </c>
      <c r="J1374" s="3">
        <v>5.07</v>
      </c>
      <c r="K1374" s="3">
        <v>3.1662749999999993</v>
      </c>
      <c r="L1374" s="3">
        <v>8.5296999999999983</v>
      </c>
      <c r="M1374" s="10"/>
    </row>
    <row r="1375" spans="8:13" ht="12.75" customHeight="1" x14ac:dyDescent="0.25">
      <c r="H1375" s="2">
        <v>45021</v>
      </c>
      <c r="I1375" s="3">
        <v>3.3108</v>
      </c>
      <c r="J1375" s="3">
        <v>5.07</v>
      </c>
      <c r="K1375" s="3">
        <v>3.1291250000000002</v>
      </c>
      <c r="L1375" s="3">
        <v>8.5006000000000004</v>
      </c>
      <c r="M1375" s="10"/>
    </row>
    <row r="1376" spans="8:13" ht="12.75" customHeight="1" x14ac:dyDescent="0.25">
      <c r="H1376" s="2">
        <v>45022</v>
      </c>
      <c r="I1376" s="3">
        <v>3.3050000000000002</v>
      </c>
      <c r="J1376" s="3">
        <v>5.18</v>
      </c>
      <c r="K1376" s="3">
        <v>3.1102416666666666</v>
      </c>
      <c r="L1376" s="3">
        <v>8.5161999999999995</v>
      </c>
      <c r="M1376" s="10"/>
    </row>
    <row r="1377" spans="8:13" ht="12.75" customHeight="1" x14ac:dyDescent="0.25">
      <c r="H1377" s="2">
        <v>45023</v>
      </c>
      <c r="I1377" s="3">
        <v>3.3906000000000001</v>
      </c>
      <c r="J1377" s="3">
        <v>5.18</v>
      </c>
      <c r="K1377" s="3">
        <v>3.1183750000000003</v>
      </c>
      <c r="L1377" s="3">
        <v>8.5161999999999995</v>
      </c>
      <c r="M1377" s="10"/>
    </row>
    <row r="1378" spans="8:13" ht="12.75" customHeight="1" x14ac:dyDescent="0.25">
      <c r="H1378" s="2">
        <v>45026</v>
      </c>
      <c r="I1378" s="3">
        <v>3.4167999999999998</v>
      </c>
      <c r="J1378" s="3">
        <v>5.25</v>
      </c>
      <c r="K1378" s="3">
        <v>3.1264666666666669</v>
      </c>
      <c r="L1378" s="3">
        <v>8.5570000000000004</v>
      </c>
      <c r="M1378" s="10"/>
    </row>
    <row r="1379" spans="8:13" ht="12.75" customHeight="1" x14ac:dyDescent="0.25">
      <c r="H1379" s="2">
        <v>45027</v>
      </c>
      <c r="I1379" s="3">
        <v>3.4262000000000001</v>
      </c>
      <c r="J1379" s="3">
        <v>5.25</v>
      </c>
      <c r="K1379" s="3">
        <v>3.1882083333333338</v>
      </c>
      <c r="L1379" s="3">
        <v>8.5555000000000003</v>
      </c>
      <c r="M1379" s="10"/>
    </row>
    <row r="1380" spans="8:13" ht="12.75" customHeight="1" x14ac:dyDescent="0.25">
      <c r="H1380" s="2">
        <v>45028</v>
      </c>
      <c r="I1380" s="3">
        <v>3.3906000000000001</v>
      </c>
      <c r="J1380" s="3">
        <v>5.25</v>
      </c>
      <c r="K1380" s="3">
        <v>3.2156666666666669</v>
      </c>
      <c r="L1380" s="3">
        <v>8.5649000000000015</v>
      </c>
      <c r="M1380" s="10"/>
    </row>
    <row r="1381" spans="8:13" ht="12.75" customHeight="1" x14ac:dyDescent="0.25">
      <c r="H1381" s="2">
        <v>45029</v>
      </c>
      <c r="I1381" s="3">
        <v>3.4449000000000001</v>
      </c>
      <c r="J1381" s="3">
        <v>5.25</v>
      </c>
      <c r="K1381" s="3">
        <v>3.2335666666666669</v>
      </c>
      <c r="L1381" s="3">
        <v>8.5239999999999991</v>
      </c>
      <c r="M1381" s="10"/>
    </row>
    <row r="1382" spans="8:13" ht="12.75" customHeight="1" x14ac:dyDescent="0.25">
      <c r="H1382" s="2">
        <v>45030</v>
      </c>
      <c r="I1382" s="3">
        <v>3.5127999999999999</v>
      </c>
      <c r="J1382" s="3">
        <v>5.25</v>
      </c>
      <c r="K1382" s="3">
        <v>3.2911666666666672</v>
      </c>
      <c r="L1382" s="3">
        <v>8.5248000000000008</v>
      </c>
      <c r="M1382" s="10"/>
    </row>
    <row r="1383" spans="8:13" ht="12.75" customHeight="1" x14ac:dyDescent="0.25">
      <c r="H1383" s="2">
        <v>45033</v>
      </c>
      <c r="I1383" s="3">
        <v>3.6004</v>
      </c>
      <c r="J1383" s="3">
        <v>5.32</v>
      </c>
      <c r="K1383" s="3">
        <v>3.3382499999999999</v>
      </c>
      <c r="L1383" s="3">
        <v>8.5858000000000008</v>
      </c>
      <c r="M1383" s="10"/>
    </row>
    <row r="1384" spans="8:13" ht="12.75" customHeight="1" x14ac:dyDescent="0.25">
      <c r="H1384" s="2">
        <v>45034</v>
      </c>
      <c r="I1384" s="3">
        <v>3.5756000000000001</v>
      </c>
      <c r="J1384" s="3">
        <v>5.32</v>
      </c>
      <c r="K1384" s="3">
        <v>3.3611833333333334</v>
      </c>
      <c r="L1384" s="3">
        <v>8.5803999999999991</v>
      </c>
      <c r="M1384" s="10"/>
    </row>
    <row r="1385" spans="8:13" ht="12.75" customHeight="1" x14ac:dyDescent="0.25">
      <c r="H1385" s="2">
        <v>45035</v>
      </c>
      <c r="I1385" s="3">
        <v>3.5908000000000002</v>
      </c>
      <c r="J1385" s="3">
        <v>5.45</v>
      </c>
      <c r="K1385" s="3">
        <v>3.398533333333333</v>
      </c>
      <c r="L1385" s="3">
        <v>8.6023999999999994</v>
      </c>
      <c r="M1385" s="10"/>
    </row>
    <row r="1386" spans="8:13" ht="12.75" customHeight="1" x14ac:dyDescent="0.25">
      <c r="H1386" s="2">
        <v>45036</v>
      </c>
      <c r="I1386" s="3">
        <v>3.5318000000000001</v>
      </c>
      <c r="J1386" s="3">
        <v>5.45</v>
      </c>
      <c r="K1386" s="3">
        <v>3.3496333333333337</v>
      </c>
      <c r="L1386" s="3">
        <v>8.5596999999999994</v>
      </c>
      <c r="M1386" s="10"/>
    </row>
    <row r="1387" spans="8:13" ht="12.75" customHeight="1" x14ac:dyDescent="0.25">
      <c r="H1387" s="2">
        <v>45037</v>
      </c>
      <c r="I1387" s="3">
        <v>3.5718000000000001</v>
      </c>
      <c r="J1387" s="3">
        <v>5.4</v>
      </c>
      <c r="K1387" s="3">
        <v>3.3462749999999999</v>
      </c>
      <c r="L1387" s="3">
        <v>8.5350999999999999</v>
      </c>
      <c r="M1387" s="10"/>
    </row>
    <row r="1388" spans="8:13" ht="12.75" customHeight="1" x14ac:dyDescent="0.25">
      <c r="H1388" s="2">
        <v>45040</v>
      </c>
      <c r="I1388" s="3">
        <v>3.4901</v>
      </c>
      <c r="J1388" s="3">
        <v>5.4</v>
      </c>
      <c r="K1388" s="3">
        <v>3.3487583333333339</v>
      </c>
      <c r="L1388" s="3">
        <v>8.4815000000000005</v>
      </c>
      <c r="M1388" s="10"/>
    </row>
    <row r="1389" spans="8:13" ht="12.75" customHeight="1" x14ac:dyDescent="0.25">
      <c r="H1389" s="2">
        <v>45041</v>
      </c>
      <c r="I1389" s="3">
        <v>3.3996</v>
      </c>
      <c r="J1389" s="3">
        <v>5.4</v>
      </c>
      <c r="K1389" s="3">
        <v>3.2811249999999998</v>
      </c>
      <c r="L1389" s="3">
        <v>8.4649000000000001</v>
      </c>
      <c r="M1389" s="10"/>
    </row>
    <row r="1390" spans="8:13" ht="12.75" customHeight="1" x14ac:dyDescent="0.25">
      <c r="H1390" s="2">
        <v>45042</v>
      </c>
      <c r="I1390" s="3">
        <v>3.4485000000000001</v>
      </c>
      <c r="J1390" s="3">
        <v>5.4</v>
      </c>
      <c r="K1390" s="3">
        <v>3.2586666666666666</v>
      </c>
      <c r="L1390" s="3">
        <v>8.4328000000000003</v>
      </c>
      <c r="M1390" s="10"/>
    </row>
    <row r="1391" spans="8:13" ht="12.75" customHeight="1" x14ac:dyDescent="0.25">
      <c r="H1391" s="2">
        <v>45043</v>
      </c>
      <c r="I1391" s="3">
        <v>3.5204</v>
      </c>
      <c r="J1391" s="3">
        <v>5.48</v>
      </c>
      <c r="K1391" s="3">
        <v>3.3127666666666666</v>
      </c>
      <c r="L1391" s="3">
        <v>8.4960999999999984</v>
      </c>
      <c r="M1391" s="10"/>
    </row>
    <row r="1392" spans="8:13" ht="12.75" customHeight="1" x14ac:dyDescent="0.25">
      <c r="H1392" s="2">
        <v>45044</v>
      </c>
      <c r="I1392" s="3">
        <v>3.4220000000000002</v>
      </c>
      <c r="J1392" s="3">
        <v>5.48</v>
      </c>
      <c r="K1392" s="3">
        <v>3.2415916666666664</v>
      </c>
      <c r="L1392" s="3">
        <v>8.4666999999999994</v>
      </c>
      <c r="M1392" s="10"/>
    </row>
    <row r="1393" spans="8:13" ht="12.75" customHeight="1" x14ac:dyDescent="0.25">
      <c r="H1393" s="2">
        <v>45047</v>
      </c>
      <c r="I1393" s="3">
        <v>3.5680999999999998</v>
      </c>
      <c r="J1393" s="3">
        <v>5.48</v>
      </c>
      <c r="K1393" s="3">
        <v>3.2614333333333332</v>
      </c>
      <c r="L1393" s="3">
        <v>8.4666999999999994</v>
      </c>
      <c r="M1393" s="10"/>
    </row>
    <row r="1394" spans="8:13" ht="12.75" customHeight="1" x14ac:dyDescent="0.25">
      <c r="H1394" s="2">
        <v>45048</v>
      </c>
      <c r="I1394" s="3">
        <v>3.4239000000000002</v>
      </c>
      <c r="J1394" s="3">
        <v>5.36</v>
      </c>
      <c r="K1394" s="3">
        <v>3.2446249999999996</v>
      </c>
      <c r="L1394" s="3">
        <v>8.4503000000000021</v>
      </c>
      <c r="M1394" s="10"/>
    </row>
    <row r="1395" spans="8:13" ht="12.75" customHeight="1" x14ac:dyDescent="0.25">
      <c r="H1395" s="2">
        <v>45049</v>
      </c>
      <c r="I1395" s="3">
        <v>3.3355999999999999</v>
      </c>
      <c r="J1395" s="3">
        <v>5.4</v>
      </c>
      <c r="K1395" s="3">
        <v>3.2074666666666665</v>
      </c>
      <c r="L1395" s="3">
        <v>8.4161999999999999</v>
      </c>
      <c r="M1395" s="10"/>
    </row>
    <row r="1396" spans="8:13" ht="12.75" customHeight="1" x14ac:dyDescent="0.25">
      <c r="H1396" s="2">
        <v>45050</v>
      </c>
      <c r="I1396" s="3">
        <v>3.3786999999999998</v>
      </c>
      <c r="J1396" s="3">
        <v>5.35</v>
      </c>
      <c r="K1396" s="3">
        <v>3.186925</v>
      </c>
      <c r="L1396" s="3">
        <v>8.3620000000000001</v>
      </c>
      <c r="M1396" s="10"/>
    </row>
    <row r="1397" spans="8:13" ht="12.75" customHeight="1" x14ac:dyDescent="0.25">
      <c r="H1397" s="2">
        <v>45051</v>
      </c>
      <c r="I1397" s="3">
        <v>3.4369999999999998</v>
      </c>
      <c r="J1397" s="3">
        <v>5.35</v>
      </c>
      <c r="K1397" s="3">
        <v>3.2361666666666657</v>
      </c>
      <c r="L1397" s="3">
        <v>8.3647000000000009</v>
      </c>
      <c r="M1397" s="10"/>
    </row>
    <row r="1398" spans="8:13" ht="12.75" customHeight="1" x14ac:dyDescent="0.25">
      <c r="H1398" s="2">
        <v>45054</v>
      </c>
      <c r="I1398" s="3">
        <v>3.5072000000000001</v>
      </c>
      <c r="J1398" s="3">
        <v>5.41</v>
      </c>
      <c r="K1398" s="3">
        <v>3.2794750000000001</v>
      </c>
      <c r="L1398" s="3">
        <v>8.3818999999999999</v>
      </c>
      <c r="M1398" s="10"/>
    </row>
    <row r="1399" spans="8:13" ht="12.75" customHeight="1" x14ac:dyDescent="0.25">
      <c r="H1399" s="2">
        <v>45055</v>
      </c>
      <c r="I1399" s="3">
        <v>3.5186000000000002</v>
      </c>
      <c r="J1399" s="3">
        <v>5.41</v>
      </c>
      <c r="K1399" s="3">
        <v>3.3053000000000003</v>
      </c>
      <c r="L1399" s="3">
        <v>8.4101999999999997</v>
      </c>
      <c r="M1399" s="10"/>
    </row>
    <row r="1400" spans="8:13" ht="12.75" customHeight="1" x14ac:dyDescent="0.25">
      <c r="H1400" s="2">
        <v>45056</v>
      </c>
      <c r="I1400" s="3">
        <v>3.4426000000000001</v>
      </c>
      <c r="J1400" s="3">
        <v>5.38</v>
      </c>
      <c r="K1400" s="3">
        <v>3.2766250000000006</v>
      </c>
      <c r="L1400" s="3">
        <v>8.3963000000000001</v>
      </c>
      <c r="M1400" s="10"/>
    </row>
    <row r="1401" spans="8:13" ht="12.75" customHeight="1" x14ac:dyDescent="0.25">
      <c r="H1401" s="2">
        <v>45057</v>
      </c>
      <c r="I1401" s="3">
        <v>3.3843000000000001</v>
      </c>
      <c r="J1401" s="3">
        <v>5.38</v>
      </c>
      <c r="K1401" s="3">
        <v>3.2101500000000001</v>
      </c>
      <c r="L1401" s="3">
        <v>8.355500000000001</v>
      </c>
      <c r="M1401" s="10"/>
    </row>
    <row r="1402" spans="8:13" ht="12.75" customHeight="1" x14ac:dyDescent="0.25">
      <c r="H1402" s="2">
        <v>45058</v>
      </c>
      <c r="I1402" s="3">
        <v>3.4624999999999999</v>
      </c>
      <c r="J1402" s="3">
        <v>5.38</v>
      </c>
      <c r="K1402" s="3">
        <v>3.2280749999999991</v>
      </c>
      <c r="L1402" s="3">
        <v>8.3294999999999995</v>
      </c>
      <c r="M1402" s="10"/>
    </row>
    <row r="1403" spans="8:13" ht="12.75" customHeight="1" x14ac:dyDescent="0.25">
      <c r="H1403" s="2">
        <v>45061</v>
      </c>
      <c r="I1403" s="3">
        <v>3.5019</v>
      </c>
      <c r="J1403" s="3">
        <v>5.38</v>
      </c>
      <c r="K1403" s="3">
        <v>3.2676833333333337</v>
      </c>
      <c r="L1403" s="3">
        <v>8.3121000000000009</v>
      </c>
      <c r="M1403" s="10"/>
    </row>
    <row r="1404" spans="8:13" ht="12.75" customHeight="1" x14ac:dyDescent="0.25">
      <c r="H1404" s="2">
        <v>45062</v>
      </c>
      <c r="I1404" s="3">
        <v>3.5339</v>
      </c>
      <c r="J1404" s="3">
        <v>5.62</v>
      </c>
      <c r="K1404" s="3">
        <v>3.2923333333333331</v>
      </c>
      <c r="L1404" s="3">
        <v>8.3409999999999993</v>
      </c>
      <c r="M1404" s="10"/>
    </row>
    <row r="1405" spans="8:13" ht="12.75" customHeight="1" x14ac:dyDescent="0.25">
      <c r="H1405" s="2">
        <v>45063</v>
      </c>
      <c r="I1405" s="3">
        <v>3.5640999999999998</v>
      </c>
      <c r="J1405" s="3">
        <v>5.6</v>
      </c>
      <c r="K1405" s="3">
        <v>3.3042833333333337</v>
      </c>
      <c r="L1405" s="3">
        <v>8.3536999999999999</v>
      </c>
      <c r="M1405" s="10"/>
    </row>
    <row r="1406" spans="8:13" ht="12.75" customHeight="1" x14ac:dyDescent="0.25">
      <c r="H1406" s="2">
        <v>45064</v>
      </c>
      <c r="I1406" s="3">
        <v>3.6457000000000002</v>
      </c>
      <c r="J1406" s="3">
        <v>5.62</v>
      </c>
      <c r="K1406" s="3">
        <v>3.373875</v>
      </c>
      <c r="L1406" s="3">
        <v>8.3973999999999993</v>
      </c>
      <c r="M1406" s="10"/>
    </row>
    <row r="1407" spans="8:13" ht="12.75" customHeight="1" x14ac:dyDescent="0.25">
      <c r="H1407" s="2">
        <v>45065</v>
      </c>
      <c r="I1407" s="3">
        <v>3.6726000000000001</v>
      </c>
      <c r="J1407" s="3">
        <v>5.61</v>
      </c>
      <c r="K1407" s="3">
        <v>3.4145833333333333</v>
      </c>
      <c r="L1407" s="3">
        <v>8.442499999999999</v>
      </c>
      <c r="M1407" s="10"/>
    </row>
    <row r="1408" spans="8:13" ht="12.75" customHeight="1" x14ac:dyDescent="0.25">
      <c r="H1408" s="2">
        <v>45068</v>
      </c>
      <c r="I1408" s="3">
        <v>3.7147999999999999</v>
      </c>
      <c r="J1408" s="3">
        <v>5.61</v>
      </c>
      <c r="K1408" s="3">
        <v>3.4297</v>
      </c>
      <c r="L1408" s="3">
        <v>8.4644999999999992</v>
      </c>
      <c r="M1408" s="10"/>
    </row>
    <row r="1409" spans="8:13" ht="12.75" customHeight="1" x14ac:dyDescent="0.25">
      <c r="H1409" s="2">
        <v>45069</v>
      </c>
      <c r="I1409" s="3">
        <v>3.6919</v>
      </c>
      <c r="J1409" s="3">
        <v>5.61</v>
      </c>
      <c r="K1409" s="3">
        <v>3.4773833333333335</v>
      </c>
      <c r="L1409" s="3">
        <v>8.4802999999999997</v>
      </c>
      <c r="M1409" s="10"/>
    </row>
    <row r="1410" spans="8:13" ht="12.75" customHeight="1" x14ac:dyDescent="0.25">
      <c r="H1410" s="2">
        <v>45070</v>
      </c>
      <c r="I1410" s="3">
        <v>3.7418999999999998</v>
      </c>
      <c r="J1410" s="3">
        <v>5.6</v>
      </c>
      <c r="K1410" s="3">
        <v>3.4809000000000001</v>
      </c>
      <c r="L1410" s="3">
        <v>8.4655000000000005</v>
      </c>
      <c r="M1410" s="10"/>
    </row>
    <row r="1411" spans="8:13" ht="12.75" customHeight="1" x14ac:dyDescent="0.25">
      <c r="H1411" s="2">
        <v>45071</v>
      </c>
      <c r="I1411" s="3">
        <v>3.8174000000000001</v>
      </c>
      <c r="J1411" s="3">
        <v>5.63</v>
      </c>
      <c r="K1411" s="3">
        <v>3.5452416666666671</v>
      </c>
      <c r="L1411" s="3">
        <v>8.5081999999999987</v>
      </c>
      <c r="M1411" s="10"/>
    </row>
    <row r="1412" spans="8:13" ht="12.75" customHeight="1" x14ac:dyDescent="0.25">
      <c r="H1412" s="2">
        <v>45072</v>
      </c>
      <c r="I1412" s="3">
        <v>3.7982999999999998</v>
      </c>
      <c r="J1412" s="3">
        <v>5.62</v>
      </c>
      <c r="K1412" s="3">
        <v>3.5580749999999992</v>
      </c>
      <c r="L1412" s="3">
        <v>8.4745000000000008</v>
      </c>
      <c r="M1412" s="10"/>
    </row>
    <row r="1413" spans="8:13" ht="12.75" customHeight="1" x14ac:dyDescent="0.25">
      <c r="H1413" s="2">
        <v>45075</v>
      </c>
      <c r="I1413" s="3">
        <v>3.7982999999999998</v>
      </c>
      <c r="J1413" s="3">
        <v>5.59</v>
      </c>
      <c r="K1413" s="3">
        <v>3.5170666666666666</v>
      </c>
      <c r="L1413" s="3">
        <v>8.4344000000000001</v>
      </c>
      <c r="M1413" s="10"/>
    </row>
    <row r="1414" spans="8:13" ht="12.75" customHeight="1" x14ac:dyDescent="0.25">
      <c r="H1414" s="2">
        <v>45076</v>
      </c>
      <c r="I1414" s="3">
        <v>3.6865999999999999</v>
      </c>
      <c r="J1414" s="3">
        <v>5.55</v>
      </c>
      <c r="K1414" s="3">
        <v>3.4422750000000009</v>
      </c>
      <c r="L1414" s="3">
        <v>8.416599999999999</v>
      </c>
      <c r="M1414" s="10"/>
    </row>
    <row r="1415" spans="8:13" ht="12.75" customHeight="1" x14ac:dyDescent="0.25">
      <c r="H1415" s="2">
        <v>45077</v>
      </c>
      <c r="I1415" s="3">
        <v>3.6425999999999998</v>
      </c>
      <c r="J1415" s="3">
        <v>5.46</v>
      </c>
      <c r="K1415" s="3">
        <v>3.3842250000000003</v>
      </c>
      <c r="L1415" s="3">
        <v>8.3933999999999997</v>
      </c>
      <c r="M1415" s="10"/>
    </row>
    <row r="1416" spans="8:13" ht="12.75" customHeight="1" x14ac:dyDescent="0.25">
      <c r="H1416" s="2">
        <v>45078</v>
      </c>
      <c r="I1416" s="3">
        <v>3.5950000000000002</v>
      </c>
      <c r="J1416" s="3">
        <v>5.41</v>
      </c>
      <c r="K1416" s="3">
        <v>3.3761583333333332</v>
      </c>
      <c r="L1416" s="3">
        <v>8.3602999999999987</v>
      </c>
      <c r="M1416" s="10"/>
    </row>
    <row r="1417" spans="8:13" ht="12.75" customHeight="1" x14ac:dyDescent="0.25">
      <c r="H1417" s="2">
        <v>45079</v>
      </c>
      <c r="I1417" s="3">
        <v>3.6907000000000001</v>
      </c>
      <c r="J1417" s="3">
        <v>5.4</v>
      </c>
      <c r="K1417" s="3">
        <v>3.4040916666666665</v>
      </c>
      <c r="L1417" s="3">
        <v>8.3316999999999997</v>
      </c>
      <c r="M1417" s="10"/>
    </row>
    <row r="1418" spans="8:13" ht="12.75" customHeight="1" x14ac:dyDescent="0.25">
      <c r="H1418" s="2">
        <v>45082</v>
      </c>
      <c r="I1418" s="3">
        <v>3.6831</v>
      </c>
      <c r="J1418" s="3">
        <v>5.38</v>
      </c>
      <c r="K1418" s="3">
        <v>3.4589416666666666</v>
      </c>
      <c r="L1418" s="3">
        <v>8.2942999999999998</v>
      </c>
      <c r="M1418" s="10"/>
    </row>
    <row r="1419" spans="8:13" ht="12.75" customHeight="1" x14ac:dyDescent="0.25">
      <c r="H1419" s="2">
        <v>45083</v>
      </c>
      <c r="I1419" s="3">
        <v>3.6602000000000001</v>
      </c>
      <c r="J1419" s="3">
        <v>5.38</v>
      </c>
      <c r="K1419" s="3">
        <v>3.4673666666666669</v>
      </c>
      <c r="L1419" s="3">
        <v>8.2367000000000008</v>
      </c>
      <c r="M1419" s="10"/>
    </row>
    <row r="1420" spans="8:13" ht="12.75" customHeight="1" x14ac:dyDescent="0.25">
      <c r="H1420" s="2">
        <v>45084</v>
      </c>
      <c r="I1420" s="3">
        <v>3.7951999999999999</v>
      </c>
      <c r="J1420" s="3">
        <v>5.38</v>
      </c>
      <c r="K1420" s="3">
        <v>3.5260499999999997</v>
      </c>
      <c r="L1420" s="3">
        <v>8.2446000000000002</v>
      </c>
      <c r="M1420" s="10"/>
    </row>
    <row r="1421" spans="8:13" ht="12.75" customHeight="1" x14ac:dyDescent="0.25">
      <c r="H1421" s="2">
        <v>45085</v>
      </c>
      <c r="I1421" s="3">
        <v>3.7179000000000002</v>
      </c>
      <c r="J1421" s="3">
        <v>5.34</v>
      </c>
      <c r="K1421" s="3">
        <v>3.5422249999999997</v>
      </c>
      <c r="L1421" s="3">
        <v>8.1966000000000001</v>
      </c>
      <c r="M1421" s="10"/>
    </row>
    <row r="1422" spans="8:13" ht="12.75" customHeight="1" x14ac:dyDescent="0.25">
      <c r="H1422" s="2">
        <v>45086</v>
      </c>
      <c r="I1422" s="3">
        <v>3.7393999999999998</v>
      </c>
      <c r="J1422" s="3">
        <v>5.28</v>
      </c>
      <c r="K1422" s="3">
        <v>3.5203249999999997</v>
      </c>
      <c r="L1422" s="3">
        <v>8.1630000000000003</v>
      </c>
      <c r="M1422" s="10"/>
    </row>
    <row r="1423" spans="8:13" ht="12.75" customHeight="1" x14ac:dyDescent="0.25">
      <c r="H1423" s="2">
        <v>45089</v>
      </c>
      <c r="I1423" s="3">
        <v>3.7355999999999998</v>
      </c>
      <c r="J1423" s="3">
        <v>5.19</v>
      </c>
      <c r="K1423" s="3">
        <v>3.5168999999999997</v>
      </c>
      <c r="L1423" s="3">
        <v>8.1357999999999997</v>
      </c>
      <c r="M1423" s="10"/>
    </row>
    <row r="1424" spans="8:13" ht="12.75" customHeight="1" x14ac:dyDescent="0.25">
      <c r="H1424" s="2">
        <v>45090</v>
      </c>
      <c r="I1424" s="3">
        <v>3.8132999999999999</v>
      </c>
      <c r="J1424" s="3">
        <v>5.24</v>
      </c>
      <c r="K1424" s="3">
        <v>3.5410583333333334</v>
      </c>
      <c r="L1424" s="3">
        <v>8.1474000000000011</v>
      </c>
      <c r="M1424" s="10"/>
    </row>
    <row r="1425" spans="8:13" ht="12.75" customHeight="1" x14ac:dyDescent="0.25">
      <c r="H1425" s="2">
        <v>45091</v>
      </c>
      <c r="I1425" s="3">
        <v>3.7862</v>
      </c>
      <c r="J1425" s="3">
        <v>5.22</v>
      </c>
      <c r="K1425" s="3">
        <v>3.5592166666666665</v>
      </c>
      <c r="L1425" s="3">
        <v>8.1159999999999997</v>
      </c>
      <c r="M1425" s="10"/>
    </row>
    <row r="1426" spans="8:13" ht="12.75" customHeight="1" x14ac:dyDescent="0.25">
      <c r="H1426" s="2">
        <v>45092</v>
      </c>
      <c r="I1426" s="3">
        <v>3.7164999999999999</v>
      </c>
      <c r="J1426" s="3">
        <v>5.2</v>
      </c>
      <c r="K1426" s="3">
        <v>3.5665666666666662</v>
      </c>
      <c r="L1426" s="3">
        <v>8.1406000000000009</v>
      </c>
      <c r="M1426" s="10"/>
    </row>
    <row r="1427" spans="8:13" ht="12.75" customHeight="1" x14ac:dyDescent="0.25">
      <c r="H1427" s="2">
        <v>45093</v>
      </c>
      <c r="I1427" s="3">
        <v>3.7612999999999999</v>
      </c>
      <c r="J1427" s="3">
        <v>5.16</v>
      </c>
      <c r="K1427" s="3">
        <v>3.553525</v>
      </c>
      <c r="L1427" s="3">
        <v>8.1433999999999997</v>
      </c>
      <c r="M1427" s="10"/>
    </row>
    <row r="1428" spans="8:13" ht="12.75" customHeight="1" x14ac:dyDescent="0.25">
      <c r="H1428" s="2">
        <v>45096</v>
      </c>
      <c r="I1428" s="3">
        <v>3.7612999999999999</v>
      </c>
      <c r="J1428" s="3">
        <v>5.24</v>
      </c>
      <c r="K1428" s="3">
        <v>3.5759499999999993</v>
      </c>
      <c r="L1428" s="3">
        <v>8.1501000000000001</v>
      </c>
      <c r="M1428" s="10"/>
    </row>
    <row r="1429" spans="8:13" ht="12.75" customHeight="1" x14ac:dyDescent="0.25">
      <c r="H1429" s="2">
        <v>45097</v>
      </c>
      <c r="I1429" s="3">
        <v>3.7206999999999999</v>
      </c>
      <c r="J1429" s="3">
        <v>5.17</v>
      </c>
      <c r="K1429" s="3">
        <v>3.5287500000000001</v>
      </c>
      <c r="L1429" s="3">
        <v>8.1364000000000001</v>
      </c>
      <c r="M1429" s="10"/>
    </row>
    <row r="1430" spans="8:13" ht="12.75" customHeight="1" x14ac:dyDescent="0.25">
      <c r="H1430" s="2">
        <v>45098</v>
      </c>
      <c r="I1430" s="3">
        <v>3.7189000000000001</v>
      </c>
      <c r="J1430" s="3">
        <v>5.17</v>
      </c>
      <c r="K1430" s="3">
        <v>3.5434250000000005</v>
      </c>
      <c r="L1430" s="3">
        <v>8.0813000000000006</v>
      </c>
      <c r="M1430" s="10"/>
    </row>
    <row r="1431" spans="8:13" ht="12.75" customHeight="1" x14ac:dyDescent="0.25">
      <c r="H1431" s="2">
        <v>45099</v>
      </c>
      <c r="I1431" s="3">
        <v>3.7946</v>
      </c>
      <c r="J1431" s="3">
        <v>5.2</v>
      </c>
      <c r="K1431" s="3">
        <v>3.5867916666666666</v>
      </c>
      <c r="L1431" s="3">
        <v>8.0911000000000008</v>
      </c>
      <c r="M1431" s="10"/>
    </row>
    <row r="1432" spans="8:13" ht="12.75" customHeight="1" x14ac:dyDescent="0.25">
      <c r="H1432" s="2">
        <v>45100</v>
      </c>
      <c r="I1432" s="3">
        <v>3.7347000000000001</v>
      </c>
      <c r="J1432" s="3">
        <v>5.21</v>
      </c>
      <c r="K1432" s="3">
        <v>3.5310583333333336</v>
      </c>
      <c r="L1432" s="3">
        <v>8.0592000000000006</v>
      </c>
      <c r="M1432" s="10"/>
    </row>
    <row r="1433" spans="8:13" ht="12.75" customHeight="1" x14ac:dyDescent="0.25">
      <c r="H1433" s="2">
        <v>45103</v>
      </c>
      <c r="I1433" s="3">
        <v>3.7212000000000001</v>
      </c>
      <c r="J1433" s="3">
        <v>5.21</v>
      </c>
      <c r="K1433" s="3">
        <v>3.4954749999999994</v>
      </c>
      <c r="L1433" s="3">
        <v>8.0036999999999985</v>
      </c>
      <c r="M1433" s="10"/>
    </row>
    <row r="1434" spans="8:13" ht="12.75" customHeight="1" x14ac:dyDescent="0.25">
      <c r="H1434" s="2">
        <v>45104</v>
      </c>
      <c r="I1434" s="3">
        <v>3.7639</v>
      </c>
      <c r="J1434" s="3">
        <v>5.22</v>
      </c>
      <c r="K1434" s="3">
        <v>3.5216166666666671</v>
      </c>
      <c r="L1434" s="3">
        <v>7.9992999999999999</v>
      </c>
      <c r="M1434" s="10"/>
    </row>
    <row r="1435" spans="8:13" ht="12.75" customHeight="1" x14ac:dyDescent="0.25">
      <c r="H1435" s="2">
        <v>45105</v>
      </c>
      <c r="I1435" s="3">
        <v>3.7078000000000002</v>
      </c>
      <c r="J1435" s="3">
        <v>5.25</v>
      </c>
      <c r="K1435" s="3">
        <v>3.4995166666666671</v>
      </c>
      <c r="L1435" s="3">
        <v>7.9896000000000003</v>
      </c>
      <c r="M1435" s="10"/>
    </row>
    <row r="1436" spans="8:13" ht="12.75" customHeight="1" x14ac:dyDescent="0.25">
      <c r="H1436" s="2">
        <v>45106</v>
      </c>
      <c r="I1436" s="3">
        <v>3.8382999999999998</v>
      </c>
      <c r="J1436" s="3">
        <v>5.3</v>
      </c>
      <c r="K1436" s="3">
        <v>3.5698500000000002</v>
      </c>
      <c r="L1436" s="3">
        <v>8.0025999999999993</v>
      </c>
      <c r="M1436" s="10"/>
    </row>
    <row r="1437" spans="8:13" ht="12.75" customHeight="1" x14ac:dyDescent="0.25">
      <c r="H1437" s="2">
        <v>45107</v>
      </c>
      <c r="I1437" s="3">
        <v>3.8367</v>
      </c>
      <c r="J1437" s="3">
        <v>5.29</v>
      </c>
      <c r="K1437" s="3">
        <v>3.5786250000000002</v>
      </c>
      <c r="L1437" s="3">
        <v>7.9632000000000005</v>
      </c>
      <c r="M1437" s="10"/>
    </row>
    <row r="1438" spans="8:13" ht="12.75" customHeight="1" x14ac:dyDescent="0.25">
      <c r="H1438" s="2">
        <v>45110</v>
      </c>
      <c r="I1438" s="3">
        <v>3.8544999999999998</v>
      </c>
      <c r="J1438" s="3">
        <v>5.28</v>
      </c>
      <c r="K1438" s="3">
        <v>3.5834833333333331</v>
      </c>
      <c r="L1438" s="3">
        <v>7.9317000000000011</v>
      </c>
      <c r="M1438" s="10"/>
    </row>
    <row r="1439" spans="8:13" ht="12.75" customHeight="1" x14ac:dyDescent="0.25">
      <c r="H1439" s="2">
        <v>45111</v>
      </c>
      <c r="I1439" s="3">
        <v>3.8544999999999998</v>
      </c>
      <c r="J1439" s="3">
        <v>5.28</v>
      </c>
      <c r="K1439" s="3">
        <v>3.6082583333333336</v>
      </c>
      <c r="L1439" s="3">
        <v>7.9438000000000004</v>
      </c>
      <c r="M1439" s="10"/>
    </row>
    <row r="1440" spans="8:13" ht="12.75" customHeight="1" x14ac:dyDescent="0.25">
      <c r="H1440" s="2">
        <v>45112</v>
      </c>
      <c r="I1440" s="3">
        <v>3.9315000000000002</v>
      </c>
      <c r="J1440" s="3">
        <v>5.32</v>
      </c>
      <c r="K1440" s="3">
        <v>3.6291416666666669</v>
      </c>
      <c r="L1440" s="3">
        <v>7.9504000000000019</v>
      </c>
      <c r="M1440" s="10"/>
    </row>
    <row r="1441" spans="8:13" ht="12.75" customHeight="1" x14ac:dyDescent="0.25">
      <c r="H1441" s="2">
        <v>45113</v>
      </c>
      <c r="I1441" s="3">
        <v>4.0290999999999997</v>
      </c>
      <c r="J1441" s="3">
        <v>5.38</v>
      </c>
      <c r="K1441" s="3">
        <v>3.7448500000000009</v>
      </c>
      <c r="L1441" s="3">
        <v>8.041599999999999</v>
      </c>
      <c r="M1441" s="10"/>
    </row>
    <row r="1442" spans="8:13" ht="12.75" customHeight="1" x14ac:dyDescent="0.25">
      <c r="H1442" s="2">
        <v>45114</v>
      </c>
      <c r="I1442" s="3">
        <v>4.0616000000000003</v>
      </c>
      <c r="J1442" s="3">
        <v>5.31</v>
      </c>
      <c r="K1442" s="3">
        <v>3.7815250000000002</v>
      </c>
      <c r="L1442" s="3">
        <v>8.0719000000000012</v>
      </c>
      <c r="M1442" s="10"/>
    </row>
    <row r="1443" spans="8:13" ht="12.75" customHeight="1" x14ac:dyDescent="0.25">
      <c r="H1443" s="2">
        <v>45117</v>
      </c>
      <c r="I1443" s="3">
        <v>3.9937999999999998</v>
      </c>
      <c r="J1443" s="3">
        <v>5.3</v>
      </c>
      <c r="K1443" s="3">
        <v>3.7994916666666665</v>
      </c>
      <c r="L1443" s="3">
        <v>8.0556000000000001</v>
      </c>
      <c r="M1443" s="10"/>
    </row>
    <row r="1444" spans="8:13" ht="12.75" customHeight="1" x14ac:dyDescent="0.25">
      <c r="H1444" s="2">
        <v>45118</v>
      </c>
      <c r="I1444" s="3">
        <v>3.97</v>
      </c>
      <c r="J1444" s="3">
        <v>5.33</v>
      </c>
      <c r="K1444" s="3">
        <v>3.7797166666666668</v>
      </c>
      <c r="L1444" s="3">
        <v>7.996599999999999</v>
      </c>
      <c r="M1444" s="10"/>
    </row>
    <row r="1445" spans="8:13" ht="12.75" customHeight="1" x14ac:dyDescent="0.25">
      <c r="H1445" s="2">
        <v>45119</v>
      </c>
      <c r="I1445" s="3">
        <v>3.8573</v>
      </c>
      <c r="J1445" s="3">
        <v>5.29</v>
      </c>
      <c r="K1445" s="3">
        <v>3.6934500000000003</v>
      </c>
      <c r="L1445" s="3">
        <v>7.9412000000000003</v>
      </c>
      <c r="M1445" s="10"/>
    </row>
    <row r="1446" spans="8:13" ht="12.75" customHeight="1" x14ac:dyDescent="0.25">
      <c r="H1446" s="2">
        <v>45120</v>
      </c>
      <c r="I1446" s="3">
        <v>3.7633999999999999</v>
      </c>
      <c r="J1446" s="3">
        <v>5.27</v>
      </c>
      <c r="K1446" s="3">
        <v>3.5960083333333337</v>
      </c>
      <c r="L1446" s="3">
        <v>7.8848999999999991</v>
      </c>
      <c r="M1446" s="10"/>
    </row>
    <row r="1447" spans="8:13" ht="12.75" customHeight="1" x14ac:dyDescent="0.25">
      <c r="H1447" s="2">
        <v>45121</v>
      </c>
      <c r="I1447" s="3">
        <v>3.8321999999999998</v>
      </c>
      <c r="J1447" s="3">
        <v>5.27</v>
      </c>
      <c r="K1447" s="3">
        <v>3.6155583333333339</v>
      </c>
      <c r="L1447" s="3">
        <v>7.9276999999999997</v>
      </c>
      <c r="M1447" s="10"/>
    </row>
    <row r="1448" spans="8:13" ht="12.75" customHeight="1" x14ac:dyDescent="0.25">
      <c r="H1448" s="2">
        <v>45124</v>
      </c>
      <c r="I1448" s="3">
        <v>3.8068</v>
      </c>
      <c r="J1448" s="3">
        <v>5.28</v>
      </c>
      <c r="K1448" s="3">
        <v>3.5987666666666662</v>
      </c>
      <c r="L1448" s="3">
        <v>7.9015999999999993</v>
      </c>
      <c r="M1448" s="10"/>
    </row>
    <row r="1449" spans="8:13" ht="12.75" customHeight="1" x14ac:dyDescent="0.25">
      <c r="H1449" s="2">
        <v>45125</v>
      </c>
      <c r="I1449" s="3">
        <v>3.7852999999999999</v>
      </c>
      <c r="J1449" s="3">
        <v>5.29</v>
      </c>
      <c r="K1449" s="3">
        <v>3.5313750000000002</v>
      </c>
      <c r="L1449" s="3">
        <v>7.8698000000000006</v>
      </c>
      <c r="M1449" s="10"/>
    </row>
    <row r="1450" spans="8:13" ht="12.75" customHeight="1" x14ac:dyDescent="0.25">
      <c r="H1450" s="2">
        <v>45126</v>
      </c>
      <c r="I1450" s="3">
        <v>3.7483</v>
      </c>
      <c r="J1450" s="3">
        <v>5.33</v>
      </c>
      <c r="K1450" s="3">
        <v>3.5183333333333331</v>
      </c>
      <c r="L1450" s="3">
        <v>7.8994999999999989</v>
      </c>
      <c r="M1450" s="10"/>
    </row>
    <row r="1451" spans="8:13" ht="12.75" customHeight="1" x14ac:dyDescent="0.25">
      <c r="H1451" s="2">
        <v>45127</v>
      </c>
      <c r="I1451" s="3">
        <v>3.8502999999999998</v>
      </c>
      <c r="J1451" s="3">
        <v>5.33</v>
      </c>
      <c r="K1451" s="3">
        <v>3.575533333333333</v>
      </c>
      <c r="L1451" s="3">
        <v>7.9509999999999987</v>
      </c>
      <c r="M1451" s="10"/>
    </row>
    <row r="1452" spans="8:13" ht="12.75" customHeight="1" x14ac:dyDescent="0.25">
      <c r="H1452" s="2">
        <v>45128</v>
      </c>
      <c r="I1452" s="3">
        <v>3.8349000000000002</v>
      </c>
      <c r="J1452" s="3">
        <v>5.38</v>
      </c>
      <c r="K1452" s="3">
        <v>3.5800416666666663</v>
      </c>
      <c r="L1452" s="3">
        <v>7.9575000000000005</v>
      </c>
      <c r="M1452" s="10"/>
    </row>
    <row r="1453" spans="8:13" ht="12.75" customHeight="1" x14ac:dyDescent="0.25">
      <c r="H1453" s="2">
        <v>45131</v>
      </c>
      <c r="I1453" s="3">
        <v>3.8725000000000001</v>
      </c>
      <c r="J1453" s="3">
        <v>5.35</v>
      </c>
      <c r="K1453" s="3">
        <v>3.5666333333333333</v>
      </c>
      <c r="L1453" s="3">
        <v>7.9735000000000014</v>
      </c>
      <c r="M1453" s="10"/>
    </row>
    <row r="1454" spans="8:13" ht="12.75" customHeight="1" x14ac:dyDescent="0.25">
      <c r="H1454" s="2">
        <v>45132</v>
      </c>
      <c r="I1454" s="3">
        <v>3.8845000000000001</v>
      </c>
      <c r="J1454" s="3">
        <v>5.37</v>
      </c>
      <c r="K1454" s="3">
        <v>3.5878500000000009</v>
      </c>
      <c r="L1454" s="3">
        <v>7.9754000000000005</v>
      </c>
      <c r="M1454" s="10"/>
    </row>
    <row r="1455" spans="8:13" ht="12.75" customHeight="1" x14ac:dyDescent="0.25">
      <c r="H1455" s="2">
        <v>45133</v>
      </c>
      <c r="I1455" s="3">
        <v>3.8668</v>
      </c>
      <c r="J1455" s="3">
        <v>5.39</v>
      </c>
      <c r="K1455" s="3">
        <v>3.6051583333333332</v>
      </c>
      <c r="L1455" s="3">
        <v>7.9818000000000016</v>
      </c>
      <c r="M1455" s="10"/>
    </row>
    <row r="1456" spans="8:13" ht="12.75" customHeight="1" x14ac:dyDescent="0.25">
      <c r="H1456" s="2">
        <v>45134</v>
      </c>
      <c r="I1456" s="3">
        <v>3.9982000000000002</v>
      </c>
      <c r="J1456" s="3">
        <v>5.43</v>
      </c>
      <c r="K1456" s="3">
        <v>3.6120750000000008</v>
      </c>
      <c r="L1456" s="3">
        <v>8.0045999999999999</v>
      </c>
      <c r="M1456" s="10"/>
    </row>
    <row r="1457" spans="8:13" ht="12.75" customHeight="1" x14ac:dyDescent="0.25">
      <c r="H1457" s="2">
        <v>45135</v>
      </c>
      <c r="I1457" s="3">
        <v>3.9506999999999999</v>
      </c>
      <c r="J1457" s="3">
        <v>5.42</v>
      </c>
      <c r="K1457" s="3">
        <v>3.6520916666666667</v>
      </c>
      <c r="L1457" s="3">
        <v>8.0070000000000014</v>
      </c>
      <c r="M1457" s="10"/>
    </row>
    <row r="1458" spans="8:13" ht="12.75" customHeight="1" x14ac:dyDescent="0.25">
      <c r="H1458" s="2">
        <v>45138</v>
      </c>
      <c r="I1458" s="3">
        <v>3.9588000000000001</v>
      </c>
      <c r="J1458" s="3">
        <v>5.34</v>
      </c>
      <c r="K1458" s="3">
        <v>3.6519583333333325</v>
      </c>
      <c r="L1458" s="3">
        <v>7.9512999999999989</v>
      </c>
      <c r="M1458" s="10"/>
    </row>
    <row r="1459" spans="8:13" ht="12.75" customHeight="1" x14ac:dyDescent="0.25">
      <c r="H1459" s="2">
        <v>45139</v>
      </c>
      <c r="I1459" s="3">
        <v>4.0229999999999997</v>
      </c>
      <c r="J1459" s="3">
        <v>5.43</v>
      </c>
      <c r="K1459" s="3">
        <v>3.6905083333333333</v>
      </c>
      <c r="L1459" s="3">
        <v>7.996599999999999</v>
      </c>
      <c r="M1459" s="10"/>
    </row>
    <row r="1460" spans="8:13" ht="12.75" customHeight="1" x14ac:dyDescent="0.25">
      <c r="H1460" s="2">
        <v>45140</v>
      </c>
      <c r="I1460" s="3">
        <v>4.0774999999999997</v>
      </c>
      <c r="J1460" s="3">
        <v>5.47</v>
      </c>
      <c r="K1460" s="3">
        <v>3.7044666666666664</v>
      </c>
      <c r="L1460" s="3">
        <v>8.0285000000000011</v>
      </c>
      <c r="M1460" s="10"/>
    </row>
    <row r="1461" spans="8:13" ht="12.75" customHeight="1" x14ac:dyDescent="0.25">
      <c r="H1461" s="2">
        <v>45141</v>
      </c>
      <c r="I1461" s="3">
        <v>4.1750999999999996</v>
      </c>
      <c r="J1461" s="3">
        <v>5.49</v>
      </c>
      <c r="K1461" s="3">
        <v>3.7777166666666666</v>
      </c>
      <c r="L1461" s="3">
        <v>8.1243999999999996</v>
      </c>
      <c r="M1461" s="10"/>
    </row>
    <row r="1462" spans="8:13" ht="12.75" customHeight="1" x14ac:dyDescent="0.25">
      <c r="H1462" s="2">
        <v>45142</v>
      </c>
      <c r="I1462" s="3">
        <v>4.0338000000000003</v>
      </c>
      <c r="J1462" s="3">
        <v>5.51</v>
      </c>
      <c r="K1462" s="3">
        <v>3.7484083333333325</v>
      </c>
      <c r="L1462" s="3">
        <v>8.1006999999999998</v>
      </c>
      <c r="M1462" s="10"/>
    </row>
    <row r="1463" spans="8:13" ht="12.75" customHeight="1" x14ac:dyDescent="0.25">
      <c r="H1463" s="2">
        <v>45145</v>
      </c>
      <c r="I1463" s="3">
        <v>4.0884999999999998</v>
      </c>
      <c r="J1463" s="3">
        <v>5.48</v>
      </c>
      <c r="K1463" s="3">
        <v>3.766224999999999</v>
      </c>
      <c r="L1463" s="3">
        <v>8.1065999999999985</v>
      </c>
      <c r="M1463" s="10"/>
    </row>
    <row r="1464" spans="8:13" ht="12.75" customHeight="1" x14ac:dyDescent="0.25">
      <c r="H1464" s="2">
        <v>45146</v>
      </c>
      <c r="I1464" s="3">
        <v>4.0220000000000002</v>
      </c>
      <c r="J1464" s="3">
        <v>5.51</v>
      </c>
      <c r="K1464" s="3">
        <v>3.6807249999999994</v>
      </c>
      <c r="L1464" s="3">
        <v>8.0556999999999999</v>
      </c>
      <c r="M1464" s="10"/>
    </row>
    <row r="1465" spans="8:13" ht="12.75" customHeight="1" x14ac:dyDescent="0.25">
      <c r="H1465" s="2">
        <v>45147</v>
      </c>
      <c r="I1465" s="3">
        <v>4.0080999999999998</v>
      </c>
      <c r="J1465" s="3">
        <v>5.53</v>
      </c>
      <c r="K1465" s="3">
        <v>3.6879666666666666</v>
      </c>
      <c r="L1465" s="3">
        <v>8.0616000000000003</v>
      </c>
      <c r="M1465" s="10"/>
    </row>
    <row r="1466" spans="8:13" ht="12.75" customHeight="1" x14ac:dyDescent="0.25">
      <c r="H1466" s="2">
        <v>45148</v>
      </c>
      <c r="I1466" s="3">
        <v>4.1055000000000001</v>
      </c>
      <c r="J1466" s="3">
        <v>5.49</v>
      </c>
      <c r="K1466" s="3">
        <v>3.7060749999999998</v>
      </c>
      <c r="L1466" s="3">
        <v>8.0321999999999996</v>
      </c>
      <c r="M1466" s="10"/>
    </row>
    <row r="1467" spans="8:13" ht="12.75" customHeight="1" x14ac:dyDescent="0.25">
      <c r="H1467" s="2">
        <v>45149</v>
      </c>
      <c r="I1467" s="3">
        <v>4.1521999999999997</v>
      </c>
      <c r="J1467" s="3">
        <v>5.6</v>
      </c>
      <c r="K1467" s="3">
        <v>3.7740416666666659</v>
      </c>
      <c r="L1467" s="3">
        <v>8.0751000000000008</v>
      </c>
      <c r="M1467" s="10"/>
    </row>
    <row r="1468" spans="8:13" ht="12.75" customHeight="1" x14ac:dyDescent="0.25">
      <c r="H1468" s="2">
        <v>45152</v>
      </c>
      <c r="I1468" s="3">
        <v>4.1913</v>
      </c>
      <c r="J1468" s="3">
        <v>5.58</v>
      </c>
      <c r="K1468" s="3">
        <v>3.8126666666666669</v>
      </c>
      <c r="L1468" s="3">
        <v>8.1348999999999982</v>
      </c>
      <c r="M1468" s="10"/>
    </row>
    <row r="1469" spans="8:13" ht="12.75" customHeight="1" x14ac:dyDescent="0.25">
      <c r="H1469" s="2">
        <v>45153</v>
      </c>
      <c r="I1469" s="3">
        <v>4.2110000000000003</v>
      </c>
      <c r="J1469" s="3">
        <v>5.58</v>
      </c>
      <c r="K1469" s="3">
        <v>3.8578166666666664</v>
      </c>
      <c r="L1469" s="3">
        <v>8.1706000000000003</v>
      </c>
      <c r="M1469" s="10"/>
    </row>
    <row r="1470" spans="8:13" ht="12.75" customHeight="1" x14ac:dyDescent="0.25">
      <c r="H1470" s="2">
        <v>45154</v>
      </c>
      <c r="I1470" s="3">
        <v>4.2504</v>
      </c>
      <c r="J1470" s="3">
        <v>5.59</v>
      </c>
      <c r="K1470" s="3">
        <v>3.8543750000000006</v>
      </c>
      <c r="L1470" s="3">
        <v>8.1890999999999998</v>
      </c>
      <c r="M1470" s="10"/>
    </row>
    <row r="1471" spans="8:13" ht="12.75" customHeight="1" x14ac:dyDescent="0.25">
      <c r="H1471" s="2">
        <v>45155</v>
      </c>
      <c r="I1471" s="3">
        <v>4.2740999999999998</v>
      </c>
      <c r="J1471" s="3">
        <v>5.59</v>
      </c>
      <c r="K1471" s="3">
        <v>3.9246000000000003</v>
      </c>
      <c r="L1471" s="3">
        <v>8.2845000000000013</v>
      </c>
      <c r="M1471" s="10"/>
    </row>
    <row r="1472" spans="8:13" ht="12.75" customHeight="1" x14ac:dyDescent="0.25">
      <c r="H1472" s="2">
        <v>45156</v>
      </c>
      <c r="I1472" s="3">
        <v>4.2545999999999999</v>
      </c>
      <c r="J1472" s="3">
        <v>5.72</v>
      </c>
      <c r="K1472" s="3">
        <v>3.8695583333333325</v>
      </c>
      <c r="L1472" s="3">
        <v>8.3074000000000012</v>
      </c>
      <c r="M1472" s="10"/>
    </row>
    <row r="1473" spans="8:13" ht="12.75" customHeight="1" x14ac:dyDescent="0.25">
      <c r="H1473" s="2">
        <v>45159</v>
      </c>
      <c r="I1473" s="3">
        <v>4.3379000000000003</v>
      </c>
      <c r="J1473" s="3">
        <v>5.8</v>
      </c>
      <c r="K1473" s="3">
        <v>3.9318166666666663</v>
      </c>
      <c r="L1473" s="3">
        <v>8.390900000000002</v>
      </c>
      <c r="M1473" s="10"/>
    </row>
    <row r="1474" spans="8:13" ht="12.75" customHeight="1" x14ac:dyDescent="0.25">
      <c r="H1474" s="2">
        <v>45160</v>
      </c>
      <c r="I1474" s="3">
        <v>4.3240999999999996</v>
      </c>
      <c r="J1474" s="3">
        <v>5.86</v>
      </c>
      <c r="K1474" s="3">
        <v>3.9177250000000003</v>
      </c>
      <c r="L1474" s="3">
        <v>8.3901000000000003</v>
      </c>
      <c r="M1474" s="10"/>
    </row>
    <row r="1475" spans="8:13" ht="12.75" customHeight="1" x14ac:dyDescent="0.25">
      <c r="H1475" s="2">
        <v>45161</v>
      </c>
      <c r="I1475" s="3">
        <v>4.1917999999999997</v>
      </c>
      <c r="J1475" s="3">
        <v>5.77</v>
      </c>
      <c r="K1475" s="3">
        <v>3.8076500000000006</v>
      </c>
      <c r="L1475" s="3">
        <v>8.269400000000001</v>
      </c>
      <c r="M1475" s="10"/>
    </row>
    <row r="1476" spans="8:13" ht="12.75" customHeight="1" x14ac:dyDescent="0.25">
      <c r="H1476" s="2">
        <v>45162</v>
      </c>
      <c r="I1476" s="3">
        <v>4.2371999999999996</v>
      </c>
      <c r="J1476" s="3">
        <v>5.73</v>
      </c>
      <c r="K1476" s="3">
        <v>3.7869583333333328</v>
      </c>
      <c r="L1476" s="3">
        <v>8.2082999999999995</v>
      </c>
      <c r="M1476" s="10"/>
    </row>
    <row r="1477" spans="8:13" ht="12.75" customHeight="1" x14ac:dyDescent="0.25">
      <c r="H1477" s="2">
        <v>45163</v>
      </c>
      <c r="I1477" s="3">
        <v>4.2354000000000003</v>
      </c>
      <c r="J1477" s="3">
        <v>5.72</v>
      </c>
      <c r="K1477" s="3">
        <v>3.8259000000000007</v>
      </c>
      <c r="L1477" s="3">
        <v>8.2158999999999995</v>
      </c>
      <c r="M1477" s="10"/>
    </row>
    <row r="1478" spans="8:13" ht="12.75" customHeight="1" x14ac:dyDescent="0.25">
      <c r="H1478" s="2">
        <v>45166</v>
      </c>
      <c r="I1478" s="3">
        <v>4.202</v>
      </c>
      <c r="J1478" s="3">
        <v>5.75</v>
      </c>
      <c r="K1478" s="3">
        <v>3.8131166666666672</v>
      </c>
      <c r="L1478" s="3">
        <v>8.1853999999999996</v>
      </c>
      <c r="M1478" s="10"/>
    </row>
    <row r="1479" spans="8:13" ht="12.75" customHeight="1" x14ac:dyDescent="0.25">
      <c r="H1479" s="2">
        <v>45167</v>
      </c>
      <c r="I1479" s="3">
        <v>4.1196999999999999</v>
      </c>
      <c r="J1479" s="3">
        <v>5.75</v>
      </c>
      <c r="K1479" s="3">
        <v>3.7630749999999993</v>
      </c>
      <c r="L1479" s="3">
        <v>8.1472999999999995</v>
      </c>
      <c r="M1479" s="10"/>
    </row>
    <row r="1480" spans="8:13" ht="12.75" customHeight="1" x14ac:dyDescent="0.25">
      <c r="H1480" s="2">
        <v>45168</v>
      </c>
      <c r="I1480" s="3">
        <v>4.1139000000000001</v>
      </c>
      <c r="J1480" s="3">
        <v>5.76</v>
      </c>
      <c r="K1480" s="3">
        <v>3.7585499999999996</v>
      </c>
      <c r="L1480" s="3">
        <v>8.1570999999999998</v>
      </c>
      <c r="M1480" s="10"/>
    </row>
    <row r="1481" spans="8:13" ht="12.75" customHeight="1" x14ac:dyDescent="0.25">
      <c r="H1481" s="2">
        <v>45169</v>
      </c>
      <c r="I1481" s="3">
        <v>4.1081000000000003</v>
      </c>
      <c r="J1481" s="3">
        <v>5.75</v>
      </c>
      <c r="K1481" s="3">
        <v>3.7091499999999997</v>
      </c>
      <c r="L1481" s="3">
        <v>8.1496999999999993</v>
      </c>
      <c r="M1481" s="10"/>
    </row>
    <row r="1482" spans="8:13" ht="12.75" customHeight="1" x14ac:dyDescent="0.25">
      <c r="H1482" s="2">
        <v>45170</v>
      </c>
      <c r="I1482" s="3">
        <v>4.1787999999999998</v>
      </c>
      <c r="J1482" s="3">
        <v>5.77</v>
      </c>
      <c r="K1482" s="3">
        <v>3.7434666666666661</v>
      </c>
      <c r="L1482" s="3">
        <v>8.1696000000000009</v>
      </c>
      <c r="M1482" s="10"/>
    </row>
    <row r="1483" spans="8:13" ht="12.75" customHeight="1" x14ac:dyDescent="0.25">
      <c r="H1483" s="2">
        <v>45173</v>
      </c>
      <c r="I1483" s="3">
        <v>4.1787999999999998</v>
      </c>
      <c r="J1483" s="3">
        <v>5.77</v>
      </c>
      <c r="K1483" s="3">
        <v>3.7857916666666669</v>
      </c>
      <c r="L1483" s="3">
        <v>8.2004000000000001</v>
      </c>
      <c r="M1483" s="10"/>
    </row>
    <row r="1484" spans="8:13" ht="12.75" customHeight="1" x14ac:dyDescent="0.25">
      <c r="H1484" s="2">
        <v>45174</v>
      </c>
      <c r="I1484" s="3">
        <v>4.2598000000000003</v>
      </c>
      <c r="J1484" s="3">
        <v>5.77</v>
      </c>
      <c r="K1484" s="3">
        <v>3.8352750000000007</v>
      </c>
      <c r="L1484" s="3">
        <v>8.2643000000000004</v>
      </c>
      <c r="M1484" s="10"/>
    </row>
    <row r="1485" spans="8:13" ht="12.75" customHeight="1" x14ac:dyDescent="0.25">
      <c r="H1485" s="2">
        <v>45175</v>
      </c>
      <c r="I1485" s="3">
        <v>4.2797000000000001</v>
      </c>
      <c r="J1485" s="3">
        <v>5.78</v>
      </c>
      <c r="K1485" s="3">
        <v>3.8605</v>
      </c>
      <c r="L1485" s="3">
        <v>8.3178999999999998</v>
      </c>
      <c r="M1485" s="10"/>
    </row>
    <row r="1486" spans="8:13" ht="12.75" customHeight="1" x14ac:dyDescent="0.25">
      <c r="H1486" s="2">
        <v>45176</v>
      </c>
      <c r="I1486" s="3">
        <v>4.2441000000000004</v>
      </c>
      <c r="J1486" s="3">
        <v>5.81</v>
      </c>
      <c r="K1486" s="3">
        <v>3.8434916666666665</v>
      </c>
      <c r="L1486" s="3">
        <v>8.3112000000000013</v>
      </c>
      <c r="M1486" s="10"/>
    </row>
    <row r="1487" spans="8:13" ht="12.75" customHeight="1" x14ac:dyDescent="0.25">
      <c r="H1487" s="2">
        <v>45177</v>
      </c>
      <c r="I1487" s="3">
        <v>4.2641</v>
      </c>
      <c r="J1487" s="3">
        <v>5.83</v>
      </c>
      <c r="K1487" s="3">
        <v>3.823466666666667</v>
      </c>
      <c r="L1487" s="3">
        <v>8.2785000000000011</v>
      </c>
      <c r="M1487" s="10"/>
    </row>
    <row r="1488" spans="8:13" ht="12.75" customHeight="1" x14ac:dyDescent="0.25">
      <c r="H1488" s="2">
        <v>45180</v>
      </c>
      <c r="I1488" s="3">
        <v>4.2880000000000003</v>
      </c>
      <c r="J1488" s="3">
        <v>5.82</v>
      </c>
      <c r="K1488" s="3">
        <v>3.8621333333333339</v>
      </c>
      <c r="L1488" s="3">
        <v>8.3148</v>
      </c>
      <c r="M1488" s="10"/>
    </row>
    <row r="1489" spans="8:13" ht="12.75" customHeight="1" x14ac:dyDescent="0.25">
      <c r="H1489" s="2">
        <v>45181</v>
      </c>
      <c r="I1489" s="3">
        <v>4.2801</v>
      </c>
      <c r="J1489" s="3">
        <v>5.82</v>
      </c>
      <c r="K1489" s="3">
        <v>3.859224999999999</v>
      </c>
      <c r="L1489" s="3">
        <v>8.3148</v>
      </c>
      <c r="M1489" s="10"/>
    </row>
    <row r="1490" spans="8:13" ht="12.75" customHeight="1" x14ac:dyDescent="0.25">
      <c r="H1490" s="2">
        <v>45182</v>
      </c>
      <c r="I1490" s="3">
        <v>4.2484999999999999</v>
      </c>
      <c r="J1490" s="3">
        <v>5.85</v>
      </c>
      <c r="K1490" s="3">
        <v>3.8547666666666665</v>
      </c>
      <c r="L1490" s="3">
        <v>8.2896000000000001</v>
      </c>
      <c r="M1490" s="10"/>
    </row>
    <row r="1491" spans="8:13" ht="12.75" customHeight="1" x14ac:dyDescent="0.25">
      <c r="H1491" s="2">
        <v>45183</v>
      </c>
      <c r="I1491" s="3">
        <v>4.2862999999999998</v>
      </c>
      <c r="J1491" s="3">
        <v>5.86</v>
      </c>
      <c r="K1491" s="3">
        <v>3.8046583333333328</v>
      </c>
      <c r="L1491" s="3">
        <v>8.2666999999999984</v>
      </c>
      <c r="M1491" s="10"/>
    </row>
    <row r="1492" spans="8:13" ht="12.75" customHeight="1" x14ac:dyDescent="0.25">
      <c r="H1492" s="2">
        <v>45184</v>
      </c>
      <c r="I1492" s="3">
        <v>4.3323999999999998</v>
      </c>
      <c r="J1492" s="3">
        <v>5.95</v>
      </c>
      <c r="K1492" s="3">
        <v>3.8550583333333335</v>
      </c>
      <c r="L1492" s="3">
        <v>8.3082000000000011</v>
      </c>
      <c r="M1492" s="10"/>
    </row>
    <row r="1493" spans="8:13" ht="12.75" customHeight="1" x14ac:dyDescent="0.25">
      <c r="H1493" s="2">
        <v>45187</v>
      </c>
      <c r="I1493" s="3">
        <v>4.3026</v>
      </c>
      <c r="J1493" s="3">
        <v>5.95</v>
      </c>
      <c r="K1493" s="3">
        <v>3.894225</v>
      </c>
      <c r="L1493" s="3">
        <v>8.3187999999999995</v>
      </c>
      <c r="M1493" s="10"/>
    </row>
    <row r="1494" spans="8:13" ht="12.75" customHeight="1" x14ac:dyDescent="0.25">
      <c r="H1494" s="2">
        <v>45188</v>
      </c>
      <c r="I1494" s="3">
        <v>4.3586</v>
      </c>
      <c r="J1494" s="3">
        <v>5.95</v>
      </c>
      <c r="K1494" s="3">
        <v>3.9070083333333332</v>
      </c>
      <c r="L1494" s="3">
        <v>8.3542000000000005</v>
      </c>
      <c r="M1494" s="10"/>
    </row>
    <row r="1495" spans="8:13" ht="12.75" customHeight="1" x14ac:dyDescent="0.25">
      <c r="H1495" s="2">
        <v>45189</v>
      </c>
      <c r="I1495" s="3">
        <v>4.407</v>
      </c>
      <c r="J1495" s="3">
        <v>5.93</v>
      </c>
      <c r="K1495" s="3">
        <v>3.8989750000000001</v>
      </c>
      <c r="L1495" s="3">
        <v>8.3635000000000002</v>
      </c>
      <c r="M1495" s="10"/>
    </row>
    <row r="1496" spans="8:13" ht="12.75" customHeight="1" x14ac:dyDescent="0.25">
      <c r="H1496" s="2">
        <v>45190</v>
      </c>
      <c r="I1496" s="3">
        <v>4.4942000000000002</v>
      </c>
      <c r="J1496" s="3">
        <v>5.88</v>
      </c>
      <c r="K1496" s="3">
        <v>3.9672333333333332</v>
      </c>
      <c r="L1496" s="3">
        <v>8.4422999999999995</v>
      </c>
      <c r="M1496" s="10"/>
    </row>
    <row r="1497" spans="8:13" ht="12.75" customHeight="1" x14ac:dyDescent="0.25">
      <c r="H1497" s="2">
        <v>45191</v>
      </c>
      <c r="I1497" s="3">
        <v>4.4337</v>
      </c>
      <c r="J1497" s="3">
        <v>5.99</v>
      </c>
      <c r="K1497" s="3">
        <v>3.9629750000000001</v>
      </c>
      <c r="L1497" s="3">
        <v>8.4659999999999993</v>
      </c>
      <c r="M1497" s="10"/>
    </row>
    <row r="1498" spans="8:13" ht="12.75" customHeight="1" x14ac:dyDescent="0.25">
      <c r="H1498" s="2">
        <v>45194</v>
      </c>
      <c r="I1498" s="3">
        <v>4.5334000000000003</v>
      </c>
      <c r="J1498" s="3">
        <v>6.06</v>
      </c>
      <c r="K1498" s="3">
        <v>4.0054583333333333</v>
      </c>
      <c r="L1498" s="3">
        <v>8.5313999999999997</v>
      </c>
      <c r="M1498" s="10"/>
    </row>
    <row r="1499" spans="8:13" ht="12.75" customHeight="1" x14ac:dyDescent="0.25">
      <c r="H1499" s="2">
        <v>45195</v>
      </c>
      <c r="I1499" s="3">
        <v>4.5355999999999996</v>
      </c>
      <c r="J1499" s="3">
        <v>6.13</v>
      </c>
      <c r="K1499" s="3">
        <v>4.036108333333333</v>
      </c>
      <c r="L1499" s="3">
        <v>8.6585999999999999</v>
      </c>
      <c r="M1499" s="10"/>
    </row>
    <row r="1500" spans="8:13" ht="12.75" customHeight="1" x14ac:dyDescent="0.25">
      <c r="H1500" s="2">
        <v>45196</v>
      </c>
      <c r="I1500" s="3">
        <v>4.6074999999999999</v>
      </c>
      <c r="J1500" s="3">
        <v>6.16</v>
      </c>
      <c r="K1500" s="3">
        <v>4.0465749999999998</v>
      </c>
      <c r="L1500" s="3">
        <v>8.7421000000000006</v>
      </c>
      <c r="M1500" s="10"/>
    </row>
    <row r="1501" spans="8:13" ht="12.75" customHeight="1" x14ac:dyDescent="0.25">
      <c r="H1501" s="2">
        <v>45197</v>
      </c>
      <c r="I1501" s="3">
        <v>4.5747999999999998</v>
      </c>
      <c r="J1501" s="3">
        <v>6.35</v>
      </c>
      <c r="K1501" s="3">
        <v>4.1074916666666672</v>
      </c>
      <c r="L1501" s="3">
        <v>8.7913999999999994</v>
      </c>
      <c r="M1501" s="10"/>
    </row>
    <row r="1502" spans="8:13" ht="12.75" customHeight="1" x14ac:dyDescent="0.25">
      <c r="H1502" s="2">
        <v>45198</v>
      </c>
      <c r="I1502" s="3">
        <v>4.5711000000000004</v>
      </c>
      <c r="J1502" s="3">
        <v>6.3</v>
      </c>
      <c r="K1502" s="3">
        <v>4.0602416666666672</v>
      </c>
      <c r="L1502" s="3">
        <v>8.6885999999999974</v>
      </c>
      <c r="M1502" s="10"/>
    </row>
    <row r="1503" spans="8:13" ht="12.75" customHeight="1" x14ac:dyDescent="0.25">
      <c r="H1503" s="2">
        <v>45201</v>
      </c>
      <c r="I1503" s="3">
        <v>4.6784999999999997</v>
      </c>
      <c r="J1503" s="3">
        <v>6.27</v>
      </c>
      <c r="K1503" s="3">
        <v>4.1177916666666663</v>
      </c>
      <c r="L1503" s="3">
        <v>8.7232000000000003</v>
      </c>
      <c r="M1503" s="10"/>
    </row>
    <row r="1504" spans="8:13" ht="12.75" customHeight="1" x14ac:dyDescent="0.25">
      <c r="H1504" s="2">
        <v>45202</v>
      </c>
      <c r="I1504" s="3">
        <v>4.7954999999999997</v>
      </c>
      <c r="J1504" s="3">
        <v>6.4</v>
      </c>
      <c r="K1504" s="3">
        <v>4.1895083333333334</v>
      </c>
      <c r="L1504" s="3">
        <v>8.8261000000000003</v>
      </c>
      <c r="M1504" s="10"/>
    </row>
    <row r="1505" spans="8:13" ht="12.75" customHeight="1" x14ac:dyDescent="0.25">
      <c r="H1505" s="2">
        <v>45203</v>
      </c>
      <c r="I1505" s="3">
        <v>4.7328999999999999</v>
      </c>
      <c r="J1505" s="3">
        <v>6.49</v>
      </c>
      <c r="K1505" s="3">
        <v>4.2167250000000003</v>
      </c>
      <c r="L1505" s="3">
        <v>8.831999999999999</v>
      </c>
      <c r="M1505" s="10"/>
    </row>
    <row r="1506" spans="8:13" ht="12.75" customHeight="1" x14ac:dyDescent="0.25">
      <c r="H1506" s="2">
        <v>45204</v>
      </c>
      <c r="I1506" s="3">
        <v>4.7184999999999997</v>
      </c>
      <c r="J1506" s="3">
        <v>6.49</v>
      </c>
      <c r="K1506" s="3">
        <v>4.1895083333333334</v>
      </c>
      <c r="L1506" s="3">
        <v>8.8488000000000007</v>
      </c>
      <c r="M1506" s="10"/>
    </row>
    <row r="1507" spans="8:13" ht="12.75" customHeight="1" x14ac:dyDescent="0.25">
      <c r="H1507" s="2">
        <v>45205</v>
      </c>
      <c r="I1507" s="3">
        <v>4.8009000000000004</v>
      </c>
      <c r="J1507" s="3">
        <v>6.5</v>
      </c>
      <c r="K1507" s="3">
        <v>4.1964666666666668</v>
      </c>
      <c r="L1507" s="3">
        <v>8.865499999999999</v>
      </c>
      <c r="M1507" s="10"/>
    </row>
    <row r="1508" spans="8:13" ht="12.75" customHeight="1" x14ac:dyDescent="0.25">
      <c r="H1508" s="2">
        <v>45208</v>
      </c>
      <c r="I1508" s="3">
        <v>4.8009000000000004</v>
      </c>
      <c r="J1508" s="3">
        <v>6.5</v>
      </c>
      <c r="K1508" s="3">
        <v>4.1538166666666667</v>
      </c>
      <c r="L1508" s="3">
        <v>8.8500999999999994</v>
      </c>
      <c r="M1508" s="10"/>
    </row>
    <row r="1509" spans="8:13" ht="12.75" customHeight="1" x14ac:dyDescent="0.25">
      <c r="H1509" s="2">
        <v>45209</v>
      </c>
      <c r="I1509" s="3">
        <v>4.6529999999999996</v>
      </c>
      <c r="J1509" s="3">
        <v>6.44</v>
      </c>
      <c r="K1509" s="3">
        <v>4.0878916666666667</v>
      </c>
      <c r="L1509" s="3">
        <v>8.7431999999999999</v>
      </c>
      <c r="M1509" s="10"/>
    </row>
    <row r="1510" spans="8:13" ht="12.75" customHeight="1" x14ac:dyDescent="0.25">
      <c r="H1510" s="2">
        <v>45210</v>
      </c>
      <c r="I1510" s="3">
        <v>4.5582000000000003</v>
      </c>
      <c r="J1510" s="3">
        <v>6.38</v>
      </c>
      <c r="K1510" s="3">
        <v>4.0111833333333333</v>
      </c>
      <c r="L1510" s="3">
        <v>8.6384000000000007</v>
      </c>
      <c r="M1510" s="10"/>
    </row>
    <row r="1511" spans="8:13" ht="12.75" customHeight="1" x14ac:dyDescent="0.25">
      <c r="H1511" s="2">
        <v>45211</v>
      </c>
      <c r="I1511" s="3">
        <v>4.6969000000000003</v>
      </c>
      <c r="J1511" s="3">
        <v>6.42</v>
      </c>
      <c r="K1511" s="3">
        <v>4.0494583333333338</v>
      </c>
      <c r="L1511" s="3">
        <v>8.6516000000000002</v>
      </c>
      <c r="M1511" s="10"/>
    </row>
    <row r="1512" spans="8:13" ht="12.75" customHeight="1" x14ac:dyDescent="0.25">
      <c r="H1512" s="2">
        <v>45212</v>
      </c>
      <c r="I1512" s="3">
        <v>4.6124000000000001</v>
      </c>
      <c r="J1512" s="3">
        <v>6.35</v>
      </c>
      <c r="K1512" s="3">
        <v>4.0478500000000004</v>
      </c>
      <c r="L1512" s="3">
        <v>8.6875999999999998</v>
      </c>
      <c r="M1512" s="10"/>
    </row>
    <row r="1513" spans="8:13" ht="12.75" customHeight="1" x14ac:dyDescent="0.25">
      <c r="H1513" s="2">
        <v>45215</v>
      </c>
      <c r="I1513" s="3">
        <v>4.7060000000000004</v>
      </c>
      <c r="J1513" s="3">
        <v>6.36</v>
      </c>
      <c r="K1513" s="3">
        <v>4.0889583333333341</v>
      </c>
      <c r="L1513" s="3">
        <v>8.6769999999999996</v>
      </c>
      <c r="M1513" s="10"/>
    </row>
    <row r="1514" spans="8:13" ht="12.75" customHeight="1" x14ac:dyDescent="0.25">
      <c r="H1514" s="2">
        <v>45216</v>
      </c>
      <c r="I1514" s="3">
        <v>4.8341000000000003</v>
      </c>
      <c r="J1514" s="3">
        <v>6.45</v>
      </c>
      <c r="K1514" s="3">
        <v>4.1555583333333326</v>
      </c>
      <c r="L1514" s="3">
        <v>8.7296000000000014</v>
      </c>
      <c r="M1514" s="10"/>
    </row>
    <row r="1515" spans="8:13" ht="12.75" customHeight="1" x14ac:dyDescent="0.25">
      <c r="H1515" s="2">
        <v>45217</v>
      </c>
      <c r="I1515" s="3">
        <v>4.9149000000000003</v>
      </c>
      <c r="J1515" s="3">
        <v>6.5</v>
      </c>
      <c r="K1515" s="3">
        <v>4.2124166666666669</v>
      </c>
      <c r="L1515" s="3">
        <v>8.7853999999999992</v>
      </c>
      <c r="M1515" s="10"/>
    </row>
    <row r="1516" spans="8:13" ht="12.75" customHeight="1" x14ac:dyDescent="0.25">
      <c r="H1516" s="2">
        <v>45218</v>
      </c>
      <c r="I1516" s="3">
        <v>4.9897999999999998</v>
      </c>
      <c r="J1516" s="3">
        <v>6.5</v>
      </c>
      <c r="K1516" s="3">
        <v>4.2630833333333324</v>
      </c>
      <c r="L1516" s="3">
        <v>8.8392999999999997</v>
      </c>
      <c r="M1516" s="10"/>
    </row>
    <row r="1517" spans="8:13" ht="12.75" customHeight="1" x14ac:dyDescent="0.25">
      <c r="H1517" s="2">
        <v>45219</v>
      </c>
      <c r="I1517" s="3">
        <v>4.9137000000000004</v>
      </c>
      <c r="J1517" s="3">
        <v>6.63</v>
      </c>
      <c r="K1517" s="3">
        <v>4.2171500000000002</v>
      </c>
      <c r="L1517" s="3">
        <v>8.8567</v>
      </c>
      <c r="M1517" s="10"/>
    </row>
    <row r="1518" spans="8:13" ht="12.75" customHeight="1" x14ac:dyDescent="0.25">
      <c r="H1518" s="2">
        <v>45222</v>
      </c>
      <c r="I1518" s="3">
        <v>4.8502000000000001</v>
      </c>
      <c r="J1518" s="3">
        <v>6.5</v>
      </c>
      <c r="K1518" s="3">
        <v>4.2067000000000005</v>
      </c>
      <c r="L1518" s="3">
        <v>8.8620000000000001</v>
      </c>
      <c r="M1518" s="10"/>
    </row>
    <row r="1519" spans="8:13" ht="12.75" customHeight="1" x14ac:dyDescent="0.25">
      <c r="H1519" s="2">
        <v>45223</v>
      </c>
      <c r="I1519" s="3">
        <v>4.8228999999999997</v>
      </c>
      <c r="J1519" s="3">
        <v>6.62</v>
      </c>
      <c r="K1519" s="3">
        <v>4.1526416666666668</v>
      </c>
      <c r="L1519" s="3">
        <v>8.8531999999999993</v>
      </c>
      <c r="M1519" s="10"/>
    </row>
    <row r="1520" spans="8:13" ht="12.75" customHeight="1" x14ac:dyDescent="0.25">
      <c r="H1520" s="2">
        <v>45224</v>
      </c>
      <c r="I1520" s="3">
        <v>4.9549000000000003</v>
      </c>
      <c r="J1520" s="3">
        <v>6.75</v>
      </c>
      <c r="K1520" s="3">
        <v>4.20655</v>
      </c>
      <c r="L1520" s="3">
        <v>8.8966000000000012</v>
      </c>
      <c r="M1520" s="10"/>
    </row>
    <row r="1521" spans="8:13" ht="12.75" customHeight="1" x14ac:dyDescent="0.25">
      <c r="H1521" s="2">
        <v>45225</v>
      </c>
      <c r="I1521" s="3">
        <v>4.8445</v>
      </c>
      <c r="J1521" s="3">
        <v>6.68</v>
      </c>
      <c r="K1521" s="3">
        <v>4.20655</v>
      </c>
      <c r="L1521" s="3">
        <v>8.8302999999999994</v>
      </c>
      <c r="M1521" s="10"/>
    </row>
    <row r="1522" spans="8:13" ht="12.75" customHeight="1" x14ac:dyDescent="0.25">
      <c r="H1522" s="2">
        <v>45226</v>
      </c>
      <c r="I1522" s="3">
        <v>4.8346</v>
      </c>
      <c r="J1522" s="3">
        <v>6.68</v>
      </c>
      <c r="K1522" s="3">
        <v>4.1687666666666665</v>
      </c>
      <c r="L1522" s="3">
        <v>8.8298000000000005</v>
      </c>
      <c r="M1522" s="10"/>
    </row>
    <row r="1523" spans="8:13" ht="12.75" customHeight="1" x14ac:dyDescent="0.25">
      <c r="H1523" s="2">
        <v>45229</v>
      </c>
      <c r="I1523" s="3">
        <v>4.8941999999999997</v>
      </c>
      <c r="J1523" s="3">
        <v>6.68</v>
      </c>
      <c r="K1523" s="3">
        <v>4.1757583333333335</v>
      </c>
      <c r="L1523" s="3">
        <v>8.8458000000000006</v>
      </c>
      <c r="M1523" s="10"/>
    </row>
    <row r="1524" spans="8:13" ht="12.75" customHeight="1" x14ac:dyDescent="0.25">
      <c r="H1524" s="2">
        <v>45230</v>
      </c>
      <c r="I1524" s="3">
        <v>4.9306999999999999</v>
      </c>
      <c r="J1524" s="3">
        <v>6.63</v>
      </c>
      <c r="K1524" s="3">
        <v>4.1822166666666662</v>
      </c>
      <c r="L1524" s="3">
        <v>8.7986000000000004</v>
      </c>
      <c r="M1524" s="10"/>
    </row>
    <row r="1525" spans="8:13" ht="12.75" customHeight="1" x14ac:dyDescent="0.25">
      <c r="H1525" s="2">
        <v>45231</v>
      </c>
      <c r="I1525" s="3">
        <v>4.7340999999999998</v>
      </c>
      <c r="J1525" s="3">
        <v>6.63</v>
      </c>
      <c r="K1525" s="3">
        <v>4.1333916666666672</v>
      </c>
      <c r="L1525" s="3">
        <v>8.7408000000000001</v>
      </c>
      <c r="M1525" s="10"/>
    </row>
    <row r="1526" spans="8:13" ht="12.75" customHeight="1" x14ac:dyDescent="0.25">
      <c r="H1526" s="2">
        <v>45232</v>
      </c>
      <c r="I1526" s="3">
        <v>4.6589999999999998</v>
      </c>
      <c r="J1526" s="3">
        <v>6.57</v>
      </c>
      <c r="K1526" s="3">
        <v>4.0267083333333327</v>
      </c>
      <c r="L1526" s="3">
        <v>8.6160000000000014</v>
      </c>
      <c r="M1526" s="10"/>
    </row>
    <row r="1527" spans="8:13" ht="12.75" customHeight="1" x14ac:dyDescent="0.25">
      <c r="H1527" s="2">
        <v>45233</v>
      </c>
      <c r="I1527" s="3">
        <v>4.5724</v>
      </c>
      <c r="J1527" s="3">
        <v>6.4</v>
      </c>
      <c r="K1527" s="3">
        <v>3.9504750000000004</v>
      </c>
      <c r="L1527" s="3">
        <v>8.4633000000000003</v>
      </c>
      <c r="M1527" s="10"/>
    </row>
    <row r="1528" spans="8:13" ht="12.75" customHeight="1" x14ac:dyDescent="0.25">
      <c r="H1528" s="2">
        <v>45236</v>
      </c>
      <c r="I1528" s="3">
        <v>4.6430999999999996</v>
      </c>
      <c r="J1528" s="3">
        <v>6.35</v>
      </c>
      <c r="K1528" s="3">
        <v>3.9892083333333339</v>
      </c>
      <c r="L1528" s="3">
        <v>8.4946999999999999</v>
      </c>
      <c r="M1528" s="10"/>
    </row>
    <row r="1529" spans="8:13" ht="12.75" customHeight="1" x14ac:dyDescent="0.25">
      <c r="H1529" s="2">
        <v>45237</v>
      </c>
      <c r="I1529" s="3">
        <v>4.5664999999999996</v>
      </c>
      <c r="J1529" s="3">
        <v>6.38</v>
      </c>
      <c r="K1529" s="3">
        <v>3.9390250000000004</v>
      </c>
      <c r="L1529" s="3">
        <v>8.4449000000000005</v>
      </c>
      <c r="M1529" s="10"/>
    </row>
    <row r="1530" spans="8:13" ht="12.75" customHeight="1" x14ac:dyDescent="0.25">
      <c r="H1530" s="2">
        <v>45238</v>
      </c>
      <c r="I1530" s="3">
        <v>4.4924999999999997</v>
      </c>
      <c r="J1530" s="3">
        <v>6.25</v>
      </c>
      <c r="K1530" s="3">
        <v>3.8902166666666673</v>
      </c>
      <c r="L1530" s="3">
        <v>8.3980999999999995</v>
      </c>
      <c r="M1530" s="10"/>
    </row>
    <row r="1531" spans="8:13" ht="12.75" customHeight="1" x14ac:dyDescent="0.25">
      <c r="H1531" s="2">
        <v>45239</v>
      </c>
      <c r="I1531" s="3">
        <v>4.6241000000000003</v>
      </c>
      <c r="J1531" s="3">
        <v>6.12</v>
      </c>
      <c r="K1531" s="3">
        <v>3.9003500000000009</v>
      </c>
      <c r="L1531" s="3">
        <v>8.4107000000000003</v>
      </c>
      <c r="M1531" s="10"/>
    </row>
    <row r="1532" spans="8:13" ht="12.75" customHeight="1" x14ac:dyDescent="0.25">
      <c r="H1532" s="2">
        <v>45240</v>
      </c>
      <c r="I1532" s="3">
        <v>4.6517999999999997</v>
      </c>
      <c r="J1532" s="3">
        <v>6.2</v>
      </c>
      <c r="K1532" s="3">
        <v>3.9564583333333334</v>
      </c>
      <c r="L1532" s="3">
        <v>8.4358000000000004</v>
      </c>
      <c r="M1532" s="10"/>
    </row>
    <row r="1533" spans="8:13" ht="12.75" customHeight="1" x14ac:dyDescent="0.25">
      <c r="H1533" s="2">
        <v>45243</v>
      </c>
      <c r="I1533" s="3">
        <v>4.6398999999999999</v>
      </c>
      <c r="J1533" s="3">
        <v>6.21</v>
      </c>
      <c r="K1533" s="3">
        <v>3.9633916666666669</v>
      </c>
      <c r="L1533" s="3">
        <v>8.4611999999999998</v>
      </c>
      <c r="M1533" s="10"/>
    </row>
    <row r="1534" spans="8:13" ht="12.75" customHeight="1" x14ac:dyDescent="0.25">
      <c r="H1534" s="2">
        <v>45244</v>
      </c>
      <c r="I1534" s="3">
        <v>4.4473000000000003</v>
      </c>
      <c r="J1534" s="3">
        <v>6.03</v>
      </c>
      <c r="K1534" s="3">
        <v>3.8594416666666667</v>
      </c>
      <c r="L1534" s="3">
        <v>8.3521000000000001</v>
      </c>
      <c r="M1534" s="10"/>
    </row>
    <row r="1535" spans="8:13" ht="12.75" customHeight="1" x14ac:dyDescent="0.25">
      <c r="H1535" s="2">
        <v>45245</v>
      </c>
      <c r="I1535" s="3">
        <v>4.5313999999999997</v>
      </c>
      <c r="J1535" s="3">
        <v>6</v>
      </c>
      <c r="K1535" s="3">
        <v>3.8403666666666667</v>
      </c>
      <c r="L1535" s="3">
        <v>8.3062000000000005</v>
      </c>
      <c r="M1535" s="10"/>
    </row>
    <row r="1536" spans="8:13" ht="12.75" customHeight="1" x14ac:dyDescent="0.25">
      <c r="H1536" s="2">
        <v>45246</v>
      </c>
      <c r="I1536" s="3">
        <v>4.4355000000000002</v>
      </c>
      <c r="J1536" s="3">
        <v>5.8</v>
      </c>
      <c r="K1536" s="3">
        <v>3.7931999999999992</v>
      </c>
      <c r="L1536" s="3">
        <v>8.23</v>
      </c>
      <c r="M1536" s="10"/>
    </row>
    <row r="1537" spans="8:13" ht="12.75" customHeight="1" x14ac:dyDescent="0.25">
      <c r="H1537" s="2">
        <v>45247</v>
      </c>
      <c r="I1537" s="3">
        <v>4.4353999999999996</v>
      </c>
      <c r="J1537" s="3">
        <v>5.85</v>
      </c>
      <c r="K1537" s="3">
        <v>3.7704416666666662</v>
      </c>
      <c r="L1537" s="3">
        <v>8.2382000000000009</v>
      </c>
      <c r="M1537" s="10"/>
    </row>
    <row r="1538" spans="8:13" ht="12.75" customHeight="1" x14ac:dyDescent="0.25">
      <c r="H1538" s="2">
        <v>45250</v>
      </c>
      <c r="I1538" s="3">
        <v>4.4198000000000004</v>
      </c>
      <c r="J1538" s="3">
        <v>5.9</v>
      </c>
      <c r="K1538" s="3">
        <v>3.7704583333333335</v>
      </c>
      <c r="L1538" s="3">
        <v>8.2144999999999992</v>
      </c>
      <c r="M1538" s="10"/>
    </row>
    <row r="1539" spans="8:13" ht="12.75" customHeight="1" x14ac:dyDescent="0.25">
      <c r="H1539" s="2">
        <v>45251</v>
      </c>
      <c r="I1539" s="3">
        <v>4.3925999999999998</v>
      </c>
      <c r="J1539" s="3">
        <v>5.85</v>
      </c>
      <c r="K1539" s="3">
        <v>3.7370083333333337</v>
      </c>
      <c r="L1539" s="3">
        <v>8.1790000000000003</v>
      </c>
      <c r="M1539" s="10"/>
    </row>
    <row r="1540" spans="8:13" ht="12.75" customHeight="1" x14ac:dyDescent="0.25">
      <c r="H1540" s="2">
        <v>45252</v>
      </c>
      <c r="I1540" s="3">
        <v>4.4042000000000003</v>
      </c>
      <c r="J1540" s="3">
        <v>5.88</v>
      </c>
      <c r="K1540" s="3">
        <v>3.7487916666666661</v>
      </c>
      <c r="L1540" s="3">
        <v>8.220699999999999</v>
      </c>
      <c r="M1540" s="10"/>
    </row>
    <row r="1541" spans="8:13" ht="12.75" customHeight="1" x14ac:dyDescent="0.25">
      <c r="H1541" s="2">
        <v>45253</v>
      </c>
      <c r="I1541" s="3">
        <v>4.4042000000000003</v>
      </c>
      <c r="J1541" s="3">
        <v>5.82</v>
      </c>
      <c r="K1541" s="3">
        <v>3.7909333333333337</v>
      </c>
      <c r="L1541" s="3">
        <v>8.2500999999999998</v>
      </c>
      <c r="M1541" s="10"/>
    </row>
    <row r="1542" spans="8:13" ht="12.75" customHeight="1" x14ac:dyDescent="0.25">
      <c r="H1542" s="2">
        <v>45254</v>
      </c>
      <c r="I1542" s="3">
        <v>4.4664999999999999</v>
      </c>
      <c r="J1542" s="3">
        <v>5.85</v>
      </c>
      <c r="K1542" s="3">
        <v>3.8248583333333328</v>
      </c>
      <c r="L1542" s="3">
        <v>8.3018999999999998</v>
      </c>
      <c r="M1542" s="10"/>
    </row>
    <row r="1543" spans="8:13" ht="12.75" customHeight="1" x14ac:dyDescent="0.25">
      <c r="H1543" s="2">
        <v>45257</v>
      </c>
      <c r="I1543" s="3">
        <v>4.3865999999999996</v>
      </c>
      <c r="J1543" s="3">
        <v>5.8</v>
      </c>
      <c r="K1543" s="3">
        <v>3.778658333333333</v>
      </c>
      <c r="L1543" s="3">
        <v>8.2737999999999996</v>
      </c>
      <c r="M1543" s="10"/>
    </row>
    <row r="1544" spans="8:13" ht="12.75" customHeight="1" x14ac:dyDescent="0.25">
      <c r="H1544" s="2">
        <v>45258</v>
      </c>
      <c r="I1544" s="3">
        <v>4.3207000000000004</v>
      </c>
      <c r="J1544" s="3">
        <v>5.79</v>
      </c>
      <c r="K1544" s="3">
        <v>3.7333833333333324</v>
      </c>
      <c r="L1544" s="3">
        <v>8.2214999999999989</v>
      </c>
      <c r="M1544" s="10"/>
    </row>
    <row r="1545" spans="8:13" ht="12.75" customHeight="1" x14ac:dyDescent="0.25">
      <c r="H1545" s="2">
        <v>45259</v>
      </c>
      <c r="I1545" s="3">
        <v>4.2552000000000003</v>
      </c>
      <c r="J1545" s="3">
        <v>5.71</v>
      </c>
      <c r="K1545" s="3">
        <v>3.657808333333334</v>
      </c>
      <c r="L1545" s="3">
        <v>8.1402999999999999</v>
      </c>
      <c r="M1545" s="10"/>
    </row>
    <row r="1546" spans="8:13" ht="12.75" customHeight="1" x14ac:dyDescent="0.25">
      <c r="H1546" s="2">
        <v>45260</v>
      </c>
      <c r="I1546" s="3">
        <v>4.3263999999999996</v>
      </c>
      <c r="J1546" s="3">
        <v>5.79</v>
      </c>
      <c r="K1546" s="3">
        <v>3.6991666666666667</v>
      </c>
      <c r="L1546" s="3">
        <v>8.1864999999999988</v>
      </c>
      <c r="M1546" s="10"/>
    </row>
    <row r="1547" spans="8:13" ht="12.75" customHeight="1" x14ac:dyDescent="0.25">
      <c r="H1547" s="2">
        <v>45261</v>
      </c>
      <c r="I1547" s="3">
        <v>4.1955999999999998</v>
      </c>
      <c r="J1547" s="3">
        <v>5.73</v>
      </c>
      <c r="K1547" s="3">
        <v>3.6517583333333339</v>
      </c>
      <c r="L1547" s="3">
        <v>8.1429000000000009</v>
      </c>
      <c r="M1547" s="10"/>
    </row>
    <row r="1548" spans="8:13" ht="12.75" customHeight="1" x14ac:dyDescent="0.25">
      <c r="H1548" s="2">
        <v>45264</v>
      </c>
      <c r="I1548" s="3">
        <v>4.2529000000000003</v>
      </c>
      <c r="J1548" s="3">
        <v>5.73</v>
      </c>
      <c r="K1548" s="3">
        <v>3.6386833333333342</v>
      </c>
      <c r="L1548" s="3">
        <v>8.1470000000000002</v>
      </c>
      <c r="M1548" s="10"/>
    </row>
    <row r="1549" spans="8:13" ht="12.75" customHeight="1" x14ac:dyDescent="0.25">
      <c r="H1549" s="2">
        <v>45265</v>
      </c>
      <c r="I1549" s="3">
        <v>4.1649000000000003</v>
      </c>
      <c r="J1549" s="3">
        <v>5.65</v>
      </c>
      <c r="K1549" s="3">
        <v>3.5537499999999995</v>
      </c>
      <c r="L1549" s="3">
        <v>8.1082000000000001</v>
      </c>
      <c r="M1549" s="10"/>
    </row>
    <row r="1550" spans="8:13" ht="12.75" customHeight="1" x14ac:dyDescent="0.25">
      <c r="H1550" s="2">
        <v>45266</v>
      </c>
      <c r="I1550" s="3">
        <v>4.1040000000000001</v>
      </c>
      <c r="J1550" s="3">
        <v>5.6</v>
      </c>
      <c r="K1550" s="3">
        <v>3.4905249999999994</v>
      </c>
      <c r="L1550" s="3">
        <v>8.0739000000000001</v>
      </c>
      <c r="M1550" s="10"/>
    </row>
    <row r="1551" spans="8:13" ht="12.75" customHeight="1" x14ac:dyDescent="0.25">
      <c r="H1551" s="2">
        <v>45267</v>
      </c>
      <c r="I1551" s="3">
        <v>4.1494999999999997</v>
      </c>
      <c r="J1551" s="3">
        <v>5.7</v>
      </c>
      <c r="K1551" s="3">
        <v>3.5013249999999996</v>
      </c>
      <c r="L1551" s="3">
        <v>8.0528000000000013</v>
      </c>
      <c r="M1551" s="10"/>
    </row>
    <row r="1552" spans="8:13" ht="12.75" customHeight="1" x14ac:dyDescent="0.25">
      <c r="H1552" s="2">
        <v>45268</v>
      </c>
      <c r="I1552" s="3">
        <v>4.2256</v>
      </c>
      <c r="J1552" s="3">
        <v>5.7</v>
      </c>
      <c r="K1552" s="3">
        <v>3.5541166666666668</v>
      </c>
      <c r="L1552" s="3">
        <v>8.0917000000000012</v>
      </c>
      <c r="M1552" s="10"/>
    </row>
    <row r="1553" spans="8:13" ht="12.75" customHeight="1" x14ac:dyDescent="0.25">
      <c r="H1553" s="2">
        <v>45271</v>
      </c>
      <c r="I1553" s="3">
        <v>4.2332999999999998</v>
      </c>
      <c r="J1553" s="3">
        <v>5.74</v>
      </c>
      <c r="K1553" s="3">
        <v>3.5676749999999999</v>
      </c>
      <c r="L1553" s="3">
        <v>8.1633999999999993</v>
      </c>
      <c r="M1553" s="10"/>
    </row>
    <row r="1554" spans="8:13" ht="12.75" customHeight="1" x14ac:dyDescent="0.25">
      <c r="H1554" s="2">
        <v>45272</v>
      </c>
      <c r="I1554" s="3">
        <v>4.2005999999999997</v>
      </c>
      <c r="J1554" s="3">
        <v>5.57</v>
      </c>
      <c r="K1554" s="3">
        <v>3.5237750000000001</v>
      </c>
      <c r="L1554" s="3">
        <v>8.1224999999999987</v>
      </c>
      <c r="M1554" s="10"/>
    </row>
    <row r="1555" spans="8:13" ht="12.75" customHeight="1" x14ac:dyDescent="0.25">
      <c r="H1555" s="2">
        <v>45273</v>
      </c>
      <c r="I1555" s="3">
        <v>4.0164</v>
      </c>
      <c r="J1555" s="3">
        <v>5.7</v>
      </c>
      <c r="K1555" s="3">
        <v>3.4458249999999997</v>
      </c>
      <c r="L1555" s="3">
        <v>8.0807000000000002</v>
      </c>
      <c r="M1555" s="10"/>
    </row>
    <row r="1556" spans="8:13" ht="12.75" customHeight="1" x14ac:dyDescent="0.25">
      <c r="H1556" s="2">
        <v>45274</v>
      </c>
      <c r="I1556" s="3">
        <v>3.9207999999999998</v>
      </c>
      <c r="J1556" s="3">
        <v>5.46</v>
      </c>
      <c r="K1556" s="3">
        <v>3.3358500000000002</v>
      </c>
      <c r="L1556" s="3">
        <v>7.8888999999999996</v>
      </c>
      <c r="M1556" s="10"/>
    </row>
    <row r="1557" spans="8:13" ht="12.75" customHeight="1" x14ac:dyDescent="0.25">
      <c r="H1557" s="2">
        <v>45275</v>
      </c>
      <c r="I1557" s="3">
        <v>3.911</v>
      </c>
      <c r="J1557" s="3">
        <v>5.44</v>
      </c>
      <c r="K1557" s="3">
        <v>3.3006499999999996</v>
      </c>
      <c r="L1557" s="3">
        <v>7.8422000000000001</v>
      </c>
      <c r="M1557" s="10"/>
    </row>
    <row r="1558" spans="8:13" ht="12.75" customHeight="1" x14ac:dyDescent="0.25">
      <c r="H1558" s="2">
        <v>45278</v>
      </c>
      <c r="I1558" s="3">
        <v>3.9314</v>
      </c>
      <c r="J1558" s="3">
        <v>5.46</v>
      </c>
      <c r="K1558" s="3">
        <v>3.3123083333333336</v>
      </c>
      <c r="L1558" s="3">
        <v>7.8312999999999988</v>
      </c>
      <c r="M1558" s="10"/>
    </row>
    <row r="1559" spans="8:13" ht="12.75" customHeight="1" x14ac:dyDescent="0.25">
      <c r="H1559" s="2">
        <v>45279</v>
      </c>
      <c r="I1559" s="3">
        <v>3.9312999999999998</v>
      </c>
      <c r="J1559" s="3">
        <v>5.42</v>
      </c>
      <c r="K1559" s="3">
        <v>3.2771916666666674</v>
      </c>
      <c r="L1559" s="3">
        <v>7.8033000000000001</v>
      </c>
      <c r="M1559" s="10"/>
    </row>
    <row r="1560" spans="8:13" ht="12.75" customHeight="1" x14ac:dyDescent="0.25">
      <c r="H1560" s="2">
        <v>45280</v>
      </c>
      <c r="I1560" s="3">
        <v>3.8473999999999999</v>
      </c>
      <c r="J1560" s="3">
        <v>5.42</v>
      </c>
      <c r="K1560" s="3">
        <v>3.226458333333333</v>
      </c>
      <c r="L1560" s="3">
        <v>7.7515999999999989</v>
      </c>
      <c r="M1560" s="10"/>
    </row>
    <row r="1561" spans="8:13" ht="12.75" customHeight="1" x14ac:dyDescent="0.25">
      <c r="H1561" s="2">
        <v>45281</v>
      </c>
      <c r="I1561" s="3">
        <v>3.8881000000000001</v>
      </c>
      <c r="J1561" s="3">
        <v>5.45</v>
      </c>
      <c r="K1561" s="3">
        <v>3.2324583333333332</v>
      </c>
      <c r="L1561" s="3">
        <v>7.7783999999999995</v>
      </c>
      <c r="M1561" s="10"/>
    </row>
    <row r="1562" spans="8:13" ht="12.75" customHeight="1" x14ac:dyDescent="0.25">
      <c r="H1562" s="2">
        <v>45282</v>
      </c>
      <c r="I1562" s="3">
        <v>3.895</v>
      </c>
      <c r="J1562" s="3">
        <v>5.48</v>
      </c>
      <c r="K1562" s="3">
        <v>3.2408250000000005</v>
      </c>
      <c r="L1562" s="3">
        <v>7.7752999999999997</v>
      </c>
      <c r="M1562" s="10"/>
    </row>
    <row r="1563" spans="8:13" ht="12.75" customHeight="1" x14ac:dyDescent="0.25">
      <c r="H1563" s="2">
        <v>45285</v>
      </c>
      <c r="I1563" s="3">
        <v>3.895</v>
      </c>
      <c r="J1563" s="3">
        <v>5.48</v>
      </c>
      <c r="K1563" s="3">
        <v>3.2408250000000005</v>
      </c>
      <c r="L1563" s="3">
        <v>7.7752999999999997</v>
      </c>
      <c r="M1563" s="10"/>
    </row>
    <row r="1564" spans="8:13" ht="12.75" customHeight="1" x14ac:dyDescent="0.25">
      <c r="H1564" s="2">
        <v>45286</v>
      </c>
      <c r="I1564" s="3">
        <v>3.8967000000000001</v>
      </c>
      <c r="J1564" s="3">
        <v>5.3</v>
      </c>
      <c r="K1564" s="3">
        <v>3.2416</v>
      </c>
      <c r="L1564" s="3">
        <v>7.7493000000000007</v>
      </c>
      <c r="M1564" s="10"/>
    </row>
    <row r="1565" spans="8:13" ht="12.75" customHeight="1" x14ac:dyDescent="0.25">
      <c r="H1565" s="2">
        <v>45287</v>
      </c>
      <c r="I1565" s="3">
        <v>3.7944</v>
      </c>
      <c r="J1565" s="3">
        <v>5.45</v>
      </c>
      <c r="K1565" s="3">
        <v>3.181624999999999</v>
      </c>
      <c r="L1565" s="3">
        <v>7.7472000000000012</v>
      </c>
      <c r="M1565" s="10"/>
    </row>
    <row r="1566" spans="8:13" ht="12.75" customHeight="1" x14ac:dyDescent="0.25">
      <c r="H1566" s="2">
        <v>45288</v>
      </c>
      <c r="I1566" s="3">
        <v>3.8443000000000001</v>
      </c>
      <c r="J1566" s="3">
        <v>5.5</v>
      </c>
      <c r="K1566" s="3">
        <v>3.1863416666666668</v>
      </c>
      <c r="L1566" s="3">
        <v>7.7590000000000003</v>
      </c>
      <c r="M1566" s="10"/>
    </row>
    <row r="1567" spans="8:13" ht="12.75" customHeight="1" x14ac:dyDescent="0.25">
      <c r="H1567" s="2">
        <v>45289</v>
      </c>
      <c r="I1567" s="3">
        <v>3.8791000000000002</v>
      </c>
      <c r="J1567" s="3">
        <v>5.5</v>
      </c>
      <c r="K1567" s="3">
        <v>3.2284249999999997</v>
      </c>
      <c r="L1567" s="3">
        <v>7.7553999999999998</v>
      </c>
      <c r="M1567" s="10"/>
    </row>
    <row r="1568" spans="8:13" ht="12.75" customHeight="1" x14ac:dyDescent="0.25">
      <c r="H1568" s="2">
        <v>45292</v>
      </c>
      <c r="I1568" s="3">
        <v>3.8791000000000002</v>
      </c>
      <c r="J1568" s="3">
        <v>5.5</v>
      </c>
      <c r="K1568" s="3">
        <v>3.2283416666666658</v>
      </c>
      <c r="L1568" s="3">
        <v>7.7576999999999998</v>
      </c>
      <c r="M1568" s="10"/>
    </row>
    <row r="1569" spans="8:13" ht="12.75" customHeight="1" x14ac:dyDescent="0.25">
      <c r="H1569" s="2">
        <v>45293</v>
      </c>
      <c r="I1569" s="3">
        <v>3.9293999999999998</v>
      </c>
      <c r="J1569" s="3">
        <v>5.48</v>
      </c>
      <c r="K1569" s="3">
        <v>3.2765916666666666</v>
      </c>
      <c r="L1569" s="3">
        <v>7.8303000000000011</v>
      </c>
      <c r="M1569" s="10"/>
    </row>
    <row r="1570" spans="8:13" ht="12.75" customHeight="1" x14ac:dyDescent="0.25">
      <c r="H1570" s="2">
        <v>45294</v>
      </c>
      <c r="I1570" s="3">
        <v>3.9161999999999999</v>
      </c>
      <c r="J1570" s="3">
        <v>5.57</v>
      </c>
      <c r="K1570" s="3">
        <v>3.2796166666666671</v>
      </c>
      <c r="L1570" s="3">
        <v>7.8808000000000007</v>
      </c>
      <c r="M1570" s="10"/>
    </row>
    <row r="1571" spans="8:13" ht="12.75" customHeight="1" x14ac:dyDescent="0.25">
      <c r="H1571" s="2">
        <v>45295</v>
      </c>
      <c r="I1571" s="3">
        <v>3.9988000000000001</v>
      </c>
      <c r="J1571" s="3">
        <v>5.6</v>
      </c>
      <c r="K1571" s="3">
        <v>3.3441416666666668</v>
      </c>
      <c r="L1571" s="3">
        <v>7.9070000000000009</v>
      </c>
      <c r="M1571" s="10"/>
    </row>
    <row r="1572" spans="8:13" ht="12.75" customHeight="1" x14ac:dyDescent="0.25">
      <c r="H1572" s="2">
        <v>45296</v>
      </c>
      <c r="I1572" s="3">
        <v>4.0457000000000001</v>
      </c>
      <c r="J1572" s="3">
        <v>5.6</v>
      </c>
      <c r="K1572" s="3">
        <v>3.3890666666666669</v>
      </c>
      <c r="L1572" s="3">
        <v>7.9179000000000004</v>
      </c>
      <c r="M1572" s="10"/>
    </row>
    <row r="1573" spans="8:13" ht="12.75" customHeight="1" x14ac:dyDescent="0.25">
      <c r="H1573" s="2">
        <v>45299</v>
      </c>
      <c r="I1573" s="3">
        <v>4.0305</v>
      </c>
      <c r="J1573" s="3">
        <v>5.58</v>
      </c>
      <c r="K1573" s="3">
        <v>3.3901500000000002</v>
      </c>
      <c r="L1573" s="3">
        <v>7.8957999999999995</v>
      </c>
      <c r="M1573" s="10"/>
    </row>
    <row r="1574" spans="8:13" ht="12.75" customHeight="1" x14ac:dyDescent="0.25">
      <c r="H1574" s="2">
        <v>45300</v>
      </c>
      <c r="I1574" s="3">
        <v>4.0133000000000001</v>
      </c>
      <c r="J1574" s="3">
        <v>5.6</v>
      </c>
      <c r="K1574" s="3">
        <v>3.396725</v>
      </c>
      <c r="L1574" s="3">
        <v>7.8576000000000006</v>
      </c>
      <c r="M1574" s="10"/>
    </row>
    <row r="1575" spans="8:13" ht="12.75" customHeight="1" x14ac:dyDescent="0.25">
      <c r="H1575" s="2">
        <v>45301</v>
      </c>
      <c r="I1575" s="3">
        <v>4.0282999999999998</v>
      </c>
      <c r="J1575" s="3">
        <v>5.58</v>
      </c>
      <c r="K1575" s="3">
        <v>3.4218250000000001</v>
      </c>
      <c r="L1575" s="3">
        <v>7.8215000000000003</v>
      </c>
      <c r="M1575" s="10"/>
    </row>
    <row r="1576" spans="8:13" ht="12.75" customHeight="1" x14ac:dyDescent="0.25">
      <c r="H1576" s="2">
        <v>45302</v>
      </c>
      <c r="I1576" s="3">
        <v>3.9658000000000002</v>
      </c>
      <c r="J1576" s="3">
        <v>5.6</v>
      </c>
      <c r="K1576" s="3">
        <v>3.4082916666666665</v>
      </c>
      <c r="L1576" s="3">
        <v>7.7585999999999995</v>
      </c>
      <c r="M1576" s="10"/>
    </row>
    <row r="1577" spans="8:13" ht="12.75" customHeight="1" x14ac:dyDescent="0.25">
      <c r="H1577" s="2">
        <v>45303</v>
      </c>
      <c r="I1577" s="3">
        <v>3.9390000000000001</v>
      </c>
      <c r="J1577" s="3">
        <v>5.57</v>
      </c>
      <c r="K1577" s="3">
        <v>3.3624083333333332</v>
      </c>
      <c r="L1577" s="3">
        <v>7.7036000000000016</v>
      </c>
      <c r="M1577" s="10"/>
    </row>
    <row r="1578" spans="8:13" ht="12.75" customHeight="1" x14ac:dyDescent="0.25">
      <c r="H1578" s="2">
        <v>45306</v>
      </c>
      <c r="I1578" s="3">
        <v>3.9390000000000001</v>
      </c>
      <c r="J1578" s="3">
        <v>5.48</v>
      </c>
      <c r="K1578" s="3">
        <v>3.3841000000000001</v>
      </c>
      <c r="L1578" s="3">
        <v>7.7096</v>
      </c>
      <c r="M1578" s="10"/>
    </row>
    <row r="1579" spans="8:13" ht="12.75" customHeight="1" x14ac:dyDescent="0.25">
      <c r="H1579" s="2">
        <v>45307</v>
      </c>
      <c r="I1579" s="3">
        <v>4.0580999999999996</v>
      </c>
      <c r="J1579" s="3">
        <v>5.49</v>
      </c>
      <c r="K1579" s="3">
        <v>3.4286750000000001</v>
      </c>
      <c r="L1579" s="3">
        <v>7.7665999999999995</v>
      </c>
      <c r="M1579" s="10"/>
    </row>
    <row r="1580" spans="8:13" ht="12.75" customHeight="1" x14ac:dyDescent="0.25">
      <c r="H1580" s="2">
        <v>45308</v>
      </c>
      <c r="I1580" s="3">
        <v>4.1018999999999997</v>
      </c>
      <c r="J1580" s="3">
        <v>5.5</v>
      </c>
      <c r="K1580" s="3">
        <v>3.5040166666666663</v>
      </c>
      <c r="L1580" s="3">
        <v>7.8412000000000006</v>
      </c>
      <c r="M1580" s="10"/>
    </row>
    <row r="1581" spans="8:13" ht="12.75" customHeight="1" x14ac:dyDescent="0.25">
      <c r="H1581" s="2">
        <v>45309</v>
      </c>
      <c r="I1581" s="3">
        <v>4.1420000000000003</v>
      </c>
      <c r="J1581" s="3">
        <v>5.61</v>
      </c>
      <c r="K1581" s="3">
        <v>3.519425</v>
      </c>
      <c r="L1581" s="3">
        <v>7.8651</v>
      </c>
      <c r="M1581" s="10"/>
    </row>
    <row r="1582" spans="8:13" ht="12.75" customHeight="1" x14ac:dyDescent="0.25">
      <c r="H1582" s="2">
        <v>45310</v>
      </c>
      <c r="I1582" s="3">
        <v>4.1226000000000003</v>
      </c>
      <c r="J1582" s="3">
        <v>5.57</v>
      </c>
      <c r="K1582" s="3">
        <v>3.5294166666666666</v>
      </c>
      <c r="L1582" s="3">
        <v>7.8594999999999997</v>
      </c>
      <c r="M1582" s="10"/>
    </row>
    <row r="1583" spans="8:13" ht="12.75" customHeight="1" x14ac:dyDescent="0.25">
      <c r="H1583" s="2">
        <v>45313</v>
      </c>
      <c r="I1583" s="3">
        <v>4.1052</v>
      </c>
      <c r="J1583" s="3">
        <v>5.53</v>
      </c>
      <c r="K1583" s="3">
        <v>3.487225</v>
      </c>
      <c r="L1583" s="3">
        <v>7.8351999999999986</v>
      </c>
      <c r="M1583" s="10"/>
    </row>
    <row r="1584" spans="8:13" ht="12.75" customHeight="1" x14ac:dyDescent="0.25">
      <c r="H1584" s="2">
        <v>45314</v>
      </c>
      <c r="I1584" s="3">
        <v>4.1281999999999996</v>
      </c>
      <c r="J1584" s="3">
        <v>5.59</v>
      </c>
      <c r="K1584" s="3">
        <v>3.5157333333333334</v>
      </c>
      <c r="L1584" s="3">
        <v>7.8628</v>
      </c>
      <c r="M1584" s="10"/>
    </row>
    <row r="1585" spans="8:13" ht="12.75" customHeight="1" x14ac:dyDescent="0.25">
      <c r="H1585" s="2">
        <v>45315</v>
      </c>
      <c r="I1585" s="3">
        <v>4.1761999999999997</v>
      </c>
      <c r="J1585" s="3">
        <v>5.57</v>
      </c>
      <c r="K1585" s="3">
        <v>3.5310833333333331</v>
      </c>
      <c r="L1585" s="3">
        <v>7.8659999999999997</v>
      </c>
      <c r="M1585" s="10"/>
    </row>
    <row r="1586" spans="8:13" ht="12.75" customHeight="1" x14ac:dyDescent="0.25">
      <c r="H1586" s="2">
        <v>45316</v>
      </c>
      <c r="I1586" s="3">
        <v>4.1184000000000003</v>
      </c>
      <c r="J1586" s="3">
        <v>5.59</v>
      </c>
      <c r="K1586" s="3">
        <v>3.512916666666666</v>
      </c>
      <c r="L1586" s="3">
        <v>7.8749000000000011</v>
      </c>
      <c r="M1586" s="10"/>
    </row>
    <row r="1587" spans="8:13" ht="12.75" customHeight="1" x14ac:dyDescent="0.25">
      <c r="H1587" s="2">
        <v>45317</v>
      </c>
      <c r="I1587" s="3">
        <v>4.1372999999999998</v>
      </c>
      <c r="J1587" s="3">
        <v>5.57</v>
      </c>
      <c r="K1587" s="3">
        <v>3.5162166666666663</v>
      </c>
      <c r="L1587" s="3">
        <v>7.8818999999999999</v>
      </c>
      <c r="M1587" s="10"/>
    </row>
    <row r="1588" spans="8:13" ht="12.75" customHeight="1" x14ac:dyDescent="0.25">
      <c r="H1588" s="2">
        <v>45320</v>
      </c>
      <c r="I1588" s="3">
        <v>4.0739999999999998</v>
      </c>
      <c r="J1588" s="3">
        <v>5.52</v>
      </c>
      <c r="K1588" s="3">
        <v>3.4781166666666667</v>
      </c>
      <c r="L1588" s="3">
        <v>7.886099999999999</v>
      </c>
      <c r="M1588" s="10"/>
    </row>
    <row r="1589" spans="8:13" ht="12.75" customHeight="1" x14ac:dyDescent="0.25">
      <c r="H1589" s="2">
        <v>45321</v>
      </c>
      <c r="I1589" s="3">
        <v>4.0319000000000003</v>
      </c>
      <c r="J1589" s="3">
        <v>5.52</v>
      </c>
      <c r="K1589" s="3">
        <v>3.4668166666666664</v>
      </c>
      <c r="L1589" s="3">
        <v>7.8833999999999991</v>
      </c>
      <c r="M1589" s="10"/>
    </row>
    <row r="1590" spans="8:13" ht="12.75" customHeight="1" x14ac:dyDescent="0.25">
      <c r="H1590" s="2">
        <v>45322</v>
      </c>
      <c r="I1590" s="3">
        <v>3.9123999999999999</v>
      </c>
      <c r="J1590" s="3">
        <v>5.48</v>
      </c>
      <c r="K1590" s="3">
        <v>3.3831249999999997</v>
      </c>
      <c r="L1590" s="3">
        <v>7.7907000000000011</v>
      </c>
      <c r="M1590" s="10"/>
    </row>
    <row r="1591" spans="8:13" ht="12.75" customHeight="1" x14ac:dyDescent="0.25">
      <c r="H1591" s="2">
        <v>45323</v>
      </c>
      <c r="I1591" s="3">
        <v>3.8801999999999999</v>
      </c>
      <c r="J1591" s="3">
        <v>5.38</v>
      </c>
      <c r="K1591" s="3">
        <v>3.3664500000000004</v>
      </c>
      <c r="L1591" s="3">
        <v>7.7347999999999999</v>
      </c>
      <c r="M1591" s="10"/>
    </row>
    <row r="1592" spans="8:13" ht="12.75" customHeight="1" x14ac:dyDescent="0.25">
      <c r="H1592" s="2">
        <v>45324</v>
      </c>
      <c r="I1592" s="3">
        <v>4.0198999999999998</v>
      </c>
      <c r="J1592" s="3">
        <v>5.4</v>
      </c>
      <c r="K1592" s="3">
        <v>3.421208333333333</v>
      </c>
      <c r="L1592" s="3">
        <v>7.8000999999999987</v>
      </c>
      <c r="M1592" s="10"/>
    </row>
    <row r="1593" spans="8:13" ht="12.75" customHeight="1" x14ac:dyDescent="0.25">
      <c r="H1593" s="2">
        <v>45327</v>
      </c>
      <c r="I1593" s="3">
        <v>4.1578999999999997</v>
      </c>
      <c r="J1593" s="3">
        <v>5.49</v>
      </c>
      <c r="K1593" s="3">
        <v>3.5229750000000002</v>
      </c>
      <c r="L1593" s="3">
        <v>7.8944000000000001</v>
      </c>
      <c r="M1593" s="10"/>
    </row>
    <row r="1594" spans="8:13" ht="12.75" customHeight="1" x14ac:dyDescent="0.25">
      <c r="H1594" s="2">
        <v>45328</v>
      </c>
      <c r="I1594" s="3">
        <v>4.0999999999999996</v>
      </c>
      <c r="J1594" s="3">
        <v>5.46</v>
      </c>
      <c r="K1594" s="3">
        <v>3.501958333333334</v>
      </c>
      <c r="L1594" s="3">
        <v>7.8773999999999997</v>
      </c>
      <c r="M1594" s="10"/>
    </row>
    <row r="1595" spans="8:13" ht="12.75" customHeight="1" x14ac:dyDescent="0.25">
      <c r="H1595" s="2">
        <v>45329</v>
      </c>
      <c r="I1595" s="3">
        <v>4.1211000000000002</v>
      </c>
      <c r="J1595" s="3">
        <v>5.44</v>
      </c>
      <c r="K1595" s="3">
        <v>3.5172500000000002</v>
      </c>
      <c r="L1595" s="3">
        <v>7.8793999999999995</v>
      </c>
      <c r="M1595" s="10"/>
    </row>
    <row r="1596" spans="8:13" ht="12.75" customHeight="1" x14ac:dyDescent="0.25">
      <c r="H1596" s="2">
        <v>45330</v>
      </c>
      <c r="I1596" s="3">
        <v>4.1539999999999999</v>
      </c>
      <c r="J1596" s="3">
        <v>5.46</v>
      </c>
      <c r="K1596" s="3">
        <v>3.5527500000000001</v>
      </c>
      <c r="L1596" s="3">
        <v>7.8890999999999991</v>
      </c>
      <c r="M1596" s="10"/>
    </row>
    <row r="1597" spans="8:13" ht="12.75" customHeight="1" x14ac:dyDescent="0.25">
      <c r="H1597" s="2">
        <v>45331</v>
      </c>
      <c r="I1597" s="3">
        <v>4.1753999999999998</v>
      </c>
      <c r="J1597" s="3">
        <v>5.47</v>
      </c>
      <c r="K1597" s="3">
        <v>3.587358333333333</v>
      </c>
      <c r="L1597" s="3">
        <v>7.8751999999999995</v>
      </c>
      <c r="M1597" s="10"/>
    </row>
    <row r="1598" spans="8:13" ht="12.75" customHeight="1" x14ac:dyDescent="0.25">
      <c r="H1598" s="2">
        <v>45334</v>
      </c>
      <c r="I1598" s="3">
        <v>4.1792999999999996</v>
      </c>
      <c r="J1598" s="3">
        <v>5.47</v>
      </c>
      <c r="K1598" s="3">
        <v>3.5832083333333329</v>
      </c>
      <c r="L1598" s="3">
        <v>7.9</v>
      </c>
      <c r="M1598" s="10"/>
    </row>
    <row r="1599" spans="8:13" ht="12.75" customHeight="1" x14ac:dyDescent="0.25">
      <c r="H1599" s="2">
        <v>45335</v>
      </c>
      <c r="I1599" s="3">
        <v>4.3143000000000002</v>
      </c>
      <c r="J1599" s="3">
        <v>5.55</v>
      </c>
      <c r="K1599" s="3">
        <v>3.6268333333333338</v>
      </c>
      <c r="L1599" s="3">
        <v>7.9575999999999993</v>
      </c>
      <c r="M1599" s="10"/>
    </row>
    <row r="1600" spans="8:13" ht="12.75" customHeight="1" x14ac:dyDescent="0.25">
      <c r="H1600" s="2">
        <v>45336</v>
      </c>
      <c r="I1600" s="3">
        <v>4.2553999999999998</v>
      </c>
      <c r="J1600" s="3">
        <v>5.6</v>
      </c>
      <c r="K1600" s="3">
        <v>3.6160166666666669</v>
      </c>
      <c r="L1600" s="3">
        <v>7.9565999999999999</v>
      </c>
      <c r="M1600" s="10"/>
    </row>
    <row r="1601" spans="8:13" ht="12.75" customHeight="1" x14ac:dyDescent="0.25">
      <c r="H1601" s="2">
        <v>45337</v>
      </c>
      <c r="I1601" s="3">
        <v>4.2300000000000004</v>
      </c>
      <c r="J1601" s="3">
        <v>5.52</v>
      </c>
      <c r="K1601" s="3">
        <v>3.5772000000000008</v>
      </c>
      <c r="L1601" s="3">
        <v>7.9159000000000006</v>
      </c>
      <c r="M1601" s="10"/>
    </row>
    <row r="1602" spans="8:13" ht="12.75" customHeight="1" x14ac:dyDescent="0.25">
      <c r="H1602" s="2">
        <v>45338</v>
      </c>
      <c r="I1602" s="3">
        <v>4.2792000000000003</v>
      </c>
      <c r="J1602" s="3">
        <v>5.57</v>
      </c>
      <c r="K1602" s="3">
        <v>3.6196916666666668</v>
      </c>
      <c r="L1602" s="3">
        <v>7.9344999999999999</v>
      </c>
      <c r="M1602" s="10"/>
    </row>
    <row r="1603" spans="8:13" ht="12.75" customHeight="1" x14ac:dyDescent="0.25">
      <c r="H1603" s="2">
        <v>45341</v>
      </c>
      <c r="I1603" s="3">
        <v>4.2792000000000003</v>
      </c>
      <c r="J1603" s="3">
        <v>5.58</v>
      </c>
      <c r="K1603" s="3">
        <v>3.629975</v>
      </c>
      <c r="L1603" s="3">
        <v>7.9557000000000002</v>
      </c>
      <c r="M1603" s="10"/>
    </row>
    <row r="1604" spans="8:13" ht="12.75" customHeight="1" x14ac:dyDescent="0.25">
      <c r="H1604" s="2">
        <v>45342</v>
      </c>
      <c r="I1604" s="3">
        <v>4.2752999999999997</v>
      </c>
      <c r="J1604" s="3">
        <v>5.56</v>
      </c>
      <c r="K1604" s="3">
        <v>3.6043749999999997</v>
      </c>
      <c r="L1604" s="3">
        <v>7.9271000000000003</v>
      </c>
      <c r="M1604" s="10"/>
    </row>
    <row r="1605" spans="8:13" ht="12.75" customHeight="1" x14ac:dyDescent="0.25">
      <c r="H1605" s="2">
        <v>45343</v>
      </c>
      <c r="I1605" s="3">
        <v>4.3186999999999998</v>
      </c>
      <c r="J1605" s="3">
        <v>5.6</v>
      </c>
      <c r="K1605" s="3">
        <v>3.6358916666666663</v>
      </c>
      <c r="L1605" s="3">
        <v>7.9093999999999998</v>
      </c>
      <c r="M1605" s="10"/>
    </row>
    <row r="1606" spans="8:13" ht="12.75" customHeight="1" x14ac:dyDescent="0.25">
      <c r="H1606" s="2">
        <v>45344</v>
      </c>
      <c r="I1606" s="3">
        <v>4.3207000000000004</v>
      </c>
      <c r="J1606" s="3">
        <v>5.6</v>
      </c>
      <c r="K1606" s="3">
        <v>3.6302916666666665</v>
      </c>
      <c r="L1606" s="3">
        <v>7.9313999999999991</v>
      </c>
      <c r="M1606" s="10"/>
    </row>
    <row r="1607" spans="8:13" ht="12.75" customHeight="1" x14ac:dyDescent="0.25">
      <c r="H1607" s="2">
        <v>45345</v>
      </c>
      <c r="I1607" s="3">
        <v>4.2480000000000002</v>
      </c>
      <c r="J1607" s="3">
        <v>5.51</v>
      </c>
      <c r="K1607" s="3">
        <v>3.597466666666667</v>
      </c>
      <c r="L1607" s="3">
        <v>7.9277999999999995</v>
      </c>
      <c r="M1607" s="10"/>
    </row>
    <row r="1608" spans="8:13" ht="12.75" customHeight="1" x14ac:dyDescent="0.25">
      <c r="H1608" s="2">
        <v>45348</v>
      </c>
      <c r="I1608" s="3">
        <v>4.2794999999999996</v>
      </c>
      <c r="J1608" s="3">
        <v>5.51</v>
      </c>
      <c r="K1608" s="3">
        <v>3.6131916666666659</v>
      </c>
      <c r="L1608" s="3">
        <v>7.9605999999999995</v>
      </c>
      <c r="M1608" s="10"/>
    </row>
    <row r="1609" spans="8:13" ht="12.75" customHeight="1" x14ac:dyDescent="0.25">
      <c r="H1609" s="2">
        <v>45349</v>
      </c>
      <c r="I1609" s="3">
        <v>4.3032000000000004</v>
      </c>
      <c r="J1609" s="3">
        <v>5.77</v>
      </c>
      <c r="K1609" s="3">
        <v>3.6417000000000002</v>
      </c>
      <c r="L1609" s="3">
        <v>7.992</v>
      </c>
      <c r="M1609" s="10"/>
    </row>
    <row r="1610" spans="8:13" ht="12.75" customHeight="1" x14ac:dyDescent="0.25">
      <c r="H1610" s="2">
        <v>45350</v>
      </c>
      <c r="I1610" s="3">
        <v>4.2638999999999996</v>
      </c>
      <c r="J1610" s="3">
        <v>5.77</v>
      </c>
      <c r="K1610" s="3">
        <v>3.6312833333333341</v>
      </c>
      <c r="L1610" s="3">
        <v>7.993800000000002</v>
      </c>
      <c r="M1610" s="10"/>
    </row>
    <row r="1611" spans="8:13" ht="12.75" customHeight="1" x14ac:dyDescent="0.25">
      <c r="H1611" s="2">
        <v>45351</v>
      </c>
      <c r="I1611" s="3">
        <v>4.2502000000000004</v>
      </c>
      <c r="J1611" s="3">
        <v>5.71</v>
      </c>
      <c r="K1611" s="3">
        <v>3.5999250000000007</v>
      </c>
      <c r="L1611" s="3">
        <v>7.9688999999999997</v>
      </c>
      <c r="M1611" s="10"/>
    </row>
    <row r="1612" spans="8:13" ht="12.75" customHeight="1" x14ac:dyDescent="0.25">
      <c r="H1612" s="2">
        <v>45352</v>
      </c>
      <c r="I1612" s="3">
        <v>4.1798000000000002</v>
      </c>
      <c r="J1612" s="3">
        <v>5.8</v>
      </c>
      <c r="K1612" s="3">
        <v>3.5923749999999992</v>
      </c>
      <c r="L1612" s="3">
        <v>7.9507000000000003</v>
      </c>
      <c r="M1612" s="10"/>
    </row>
    <row r="1613" spans="8:13" ht="12.75" customHeight="1" x14ac:dyDescent="0.25">
      <c r="H1613" s="2">
        <v>45355</v>
      </c>
      <c r="I1613" s="3">
        <v>4.2130999999999998</v>
      </c>
      <c r="J1613" s="3">
        <v>5.78</v>
      </c>
      <c r="K1613" s="3">
        <v>3.5688333333333335</v>
      </c>
      <c r="L1613" s="3">
        <v>7.9641999999999999</v>
      </c>
      <c r="M1613" s="10"/>
    </row>
    <row r="1614" spans="8:13" ht="12.75" customHeight="1" x14ac:dyDescent="0.25">
      <c r="H1614" s="2">
        <v>45356</v>
      </c>
      <c r="I1614" s="3">
        <v>4.1524999999999999</v>
      </c>
      <c r="J1614" s="3">
        <v>5.75</v>
      </c>
      <c r="K1614" s="3">
        <v>3.5115500000000002</v>
      </c>
      <c r="L1614" s="3">
        <v>7.9559999999999986</v>
      </c>
      <c r="M1614" s="10"/>
    </row>
    <row r="1615" spans="8:13" ht="12.75" customHeight="1" x14ac:dyDescent="0.25">
      <c r="H1615" s="2">
        <v>45357</v>
      </c>
      <c r="I1615" s="3">
        <v>4.1020000000000003</v>
      </c>
      <c r="J1615" s="3">
        <v>5.7</v>
      </c>
      <c r="K1615" s="3">
        <v>3.481125</v>
      </c>
      <c r="L1615" s="3">
        <v>7.9462000000000002</v>
      </c>
      <c r="M1615" s="10"/>
    </row>
    <row r="1616" spans="8:13" ht="12.75" customHeight="1" x14ac:dyDescent="0.25">
      <c r="H1616" s="2">
        <v>45358</v>
      </c>
      <c r="I1616" s="3">
        <v>4.0827</v>
      </c>
      <c r="J1616" s="3">
        <v>5.66</v>
      </c>
      <c r="K1616" s="3">
        <v>3.4685000000000006</v>
      </c>
      <c r="L1616" s="3">
        <v>7.9498999999999995</v>
      </c>
      <c r="M1616" s="10"/>
    </row>
    <row r="1617" spans="8:13" ht="12.75" customHeight="1" x14ac:dyDescent="0.25">
      <c r="H1617" s="2">
        <v>45359</v>
      </c>
      <c r="I1617" s="3">
        <v>4.0749000000000004</v>
      </c>
      <c r="J1617" s="3">
        <v>5.65</v>
      </c>
      <c r="K1617" s="3">
        <v>3.4243583333333327</v>
      </c>
      <c r="L1617" s="3">
        <v>7.9605999999999995</v>
      </c>
      <c r="M1617" s="10"/>
    </row>
    <row r="1618" spans="8:13" ht="12.75" customHeight="1" x14ac:dyDescent="0.25">
      <c r="H1618" s="2">
        <v>45362</v>
      </c>
      <c r="I1618" s="3">
        <v>4.0982000000000003</v>
      </c>
      <c r="J1618" s="3">
        <v>5.76</v>
      </c>
      <c r="K1618" s="3">
        <v>3.4330666666666665</v>
      </c>
      <c r="L1618" s="3">
        <v>7.9820000000000011</v>
      </c>
      <c r="M1618" s="10"/>
    </row>
    <row r="1619" spans="8:13" ht="12.75" customHeight="1" x14ac:dyDescent="0.25">
      <c r="H1619" s="2">
        <v>45363</v>
      </c>
      <c r="I1619" s="3">
        <v>4.1506999999999996</v>
      </c>
      <c r="J1619" s="3">
        <v>5.75</v>
      </c>
      <c r="K1619" s="3">
        <v>3.4400916666666661</v>
      </c>
      <c r="L1619" s="3">
        <v>8.0093999999999994</v>
      </c>
      <c r="M1619" s="10"/>
    </row>
    <row r="1620" spans="8:13" ht="12.75" customHeight="1" x14ac:dyDescent="0.25">
      <c r="H1620" s="2">
        <v>45364</v>
      </c>
      <c r="I1620" s="3">
        <v>4.1898999999999997</v>
      </c>
      <c r="J1620" s="3">
        <v>5.76</v>
      </c>
      <c r="K1620" s="3">
        <v>3.4704499999999996</v>
      </c>
      <c r="L1620" s="3">
        <v>8.029399999999999</v>
      </c>
      <c r="M1620" s="10"/>
    </row>
    <row r="1621" spans="8:13" ht="12.75" customHeight="1" x14ac:dyDescent="0.25">
      <c r="H1621" s="2">
        <v>45365</v>
      </c>
      <c r="I1621" s="3">
        <v>4.2903000000000002</v>
      </c>
      <c r="J1621" s="3">
        <v>5.75</v>
      </c>
      <c r="K1621" s="3">
        <v>3.5345999999999997</v>
      </c>
      <c r="L1621" s="3">
        <v>8.0682999999999989</v>
      </c>
      <c r="M1621" s="10"/>
    </row>
    <row r="1622" spans="8:13" ht="12.75" customHeight="1" x14ac:dyDescent="0.25">
      <c r="H1622" s="2">
        <v>45366</v>
      </c>
      <c r="I1622" s="3">
        <v>4.3063000000000002</v>
      </c>
      <c r="J1622" s="3">
        <v>5.82</v>
      </c>
      <c r="K1622" s="3">
        <v>3.565841666666667</v>
      </c>
      <c r="L1622" s="3">
        <v>8.0965000000000007</v>
      </c>
      <c r="M1622" s="10"/>
    </row>
    <row r="1623" spans="8:13" ht="12.75" customHeight="1" x14ac:dyDescent="0.25">
      <c r="H1623" s="2">
        <v>45369</v>
      </c>
      <c r="I1623" s="3">
        <v>4.3242000000000003</v>
      </c>
      <c r="J1623" s="3">
        <v>5.84</v>
      </c>
      <c r="K1623" s="3">
        <v>3.5758666666666676</v>
      </c>
      <c r="L1623" s="3">
        <v>8.1567000000000007</v>
      </c>
      <c r="M1623" s="10"/>
    </row>
    <row r="1624" spans="8:13" ht="12.75" customHeight="1" x14ac:dyDescent="0.25">
      <c r="H1624" s="2">
        <v>45370</v>
      </c>
      <c r="I1624" s="3">
        <v>4.2925000000000004</v>
      </c>
      <c r="J1624" s="3">
        <v>5.8</v>
      </c>
      <c r="K1624" s="3">
        <v>3.5646833333333334</v>
      </c>
      <c r="L1624" s="3">
        <v>8.1236999999999995</v>
      </c>
      <c r="M1624" s="10"/>
    </row>
    <row r="1625" spans="8:13" ht="12.75" customHeight="1" x14ac:dyDescent="0.25">
      <c r="H1625" s="2">
        <v>45371</v>
      </c>
      <c r="I1625" s="3">
        <v>4.2728000000000002</v>
      </c>
      <c r="J1625" s="3">
        <v>5.82</v>
      </c>
      <c r="K1625" s="3">
        <v>3.5391166666666667</v>
      </c>
      <c r="L1625" s="3">
        <v>8.1006</v>
      </c>
      <c r="M1625" s="10"/>
    </row>
    <row r="1626" spans="8:13" ht="12.75" customHeight="1" x14ac:dyDescent="0.25">
      <c r="H1626" s="2">
        <v>45372</v>
      </c>
      <c r="I1626" s="3">
        <v>4.2668999999999997</v>
      </c>
      <c r="J1626" s="3">
        <v>5.88</v>
      </c>
      <c r="K1626" s="3">
        <v>3.5264916666666664</v>
      </c>
      <c r="L1626" s="3">
        <v>8.0969000000000015</v>
      </c>
      <c r="M1626" s="10"/>
    </row>
    <row r="1627" spans="8:13" ht="12.75" customHeight="1" x14ac:dyDescent="0.25">
      <c r="H1627" s="2">
        <v>45373</v>
      </c>
      <c r="I1627" s="3">
        <v>4.1981000000000002</v>
      </c>
      <c r="J1627" s="3">
        <v>5.82</v>
      </c>
      <c r="K1627" s="3">
        <v>3.4746333333333328</v>
      </c>
      <c r="L1627" s="3">
        <v>8.1151</v>
      </c>
      <c r="M1627" s="10"/>
    </row>
    <row r="1628" spans="8:13" ht="12.75" customHeight="1" x14ac:dyDescent="0.25">
      <c r="H1628" s="2">
        <v>45376</v>
      </c>
      <c r="I1628" s="3">
        <v>4.2454000000000001</v>
      </c>
      <c r="J1628" s="3">
        <v>5.86</v>
      </c>
      <c r="K1628" s="3">
        <v>3.5015249999999996</v>
      </c>
      <c r="L1628" s="3">
        <v>8.1408000000000005</v>
      </c>
      <c r="M1628" s="10"/>
    </row>
    <row r="1629" spans="8:13" ht="12.75" customHeight="1" x14ac:dyDescent="0.25">
      <c r="H1629" s="2">
        <v>45377</v>
      </c>
      <c r="I1629" s="3">
        <v>4.2316000000000003</v>
      </c>
      <c r="J1629" s="3">
        <v>5.85</v>
      </c>
      <c r="K1629" s="3">
        <v>3.5062833333333336</v>
      </c>
      <c r="L1629" s="3">
        <v>8.1855000000000011</v>
      </c>
      <c r="M1629" s="10"/>
    </row>
    <row r="1630" spans="8:13" ht="12.75" customHeight="1" x14ac:dyDescent="0.25">
      <c r="H1630" s="2">
        <v>45378</v>
      </c>
      <c r="I1630" s="3">
        <v>4.1902999999999997</v>
      </c>
      <c r="J1630" s="3">
        <v>5.87</v>
      </c>
      <c r="K1630" s="3">
        <v>3.4708999999999999</v>
      </c>
      <c r="L1630" s="3">
        <v>8.1956999999999987</v>
      </c>
      <c r="M1630" s="10"/>
    </row>
    <row r="1631" spans="8:13" ht="12.75" customHeight="1" x14ac:dyDescent="0.25">
      <c r="H1631" s="2">
        <v>45379</v>
      </c>
      <c r="I1631" s="3">
        <v>4.2003000000000004</v>
      </c>
      <c r="J1631" s="3">
        <v>5.86</v>
      </c>
      <c r="K1631" s="3">
        <v>3.4797166666666666</v>
      </c>
      <c r="L1631" s="3">
        <v>8.198599999999999</v>
      </c>
      <c r="M1631" s="10"/>
    </row>
    <row r="1632" spans="8:13" ht="12.75" customHeight="1" x14ac:dyDescent="0.25">
      <c r="H1632" s="2">
        <v>45380</v>
      </c>
      <c r="I1632" s="3">
        <v>4.2003000000000004</v>
      </c>
      <c r="J1632" s="3">
        <v>5.86</v>
      </c>
      <c r="K1632" s="3">
        <v>3.4817166666666668</v>
      </c>
      <c r="L1632" s="3">
        <v>8.198599999999999</v>
      </c>
      <c r="M1632" s="10"/>
    </row>
    <row r="1633" spans="8:13" ht="12.75" customHeight="1" x14ac:dyDescent="0.25">
      <c r="H1633" s="2">
        <v>45383</v>
      </c>
      <c r="I1633" s="3">
        <v>4.3091999999999997</v>
      </c>
      <c r="J1633" s="3">
        <v>5.92</v>
      </c>
      <c r="K1633" s="3">
        <v>3.4983249999999999</v>
      </c>
      <c r="L1633" s="3">
        <v>8.2664000000000009</v>
      </c>
      <c r="M1633" s="10"/>
    </row>
    <row r="1634" spans="8:13" ht="12.75" customHeight="1" x14ac:dyDescent="0.25">
      <c r="H1634" s="2">
        <v>45384</v>
      </c>
      <c r="I1634" s="3">
        <v>4.3491</v>
      </c>
      <c r="J1634" s="3">
        <v>5.95</v>
      </c>
      <c r="K1634" s="3">
        <v>3.5882083333333337</v>
      </c>
      <c r="L1634" s="3">
        <v>8.2940000000000005</v>
      </c>
      <c r="M1634" s="10"/>
    </row>
    <row r="1635" spans="8:13" ht="12.75" customHeight="1" x14ac:dyDescent="0.25">
      <c r="H1635" s="2">
        <v>45385</v>
      </c>
      <c r="I1635" s="3">
        <v>4.3472</v>
      </c>
      <c r="J1635" s="3">
        <v>5.98</v>
      </c>
      <c r="K1635" s="3">
        <v>3.6022583333333329</v>
      </c>
      <c r="L1635" s="3">
        <v>8.2932999999999986</v>
      </c>
      <c r="M1635" s="10"/>
    </row>
    <row r="1636" spans="8:13" ht="12.75" customHeight="1" x14ac:dyDescent="0.25">
      <c r="H1636" s="2">
        <v>45386</v>
      </c>
      <c r="I1636" s="3">
        <v>4.3094000000000001</v>
      </c>
      <c r="J1636" s="3">
        <v>6</v>
      </c>
      <c r="K1636" s="3">
        <v>3.5721250000000002</v>
      </c>
      <c r="L1636" s="3">
        <v>8.2428999999999988</v>
      </c>
      <c r="M1636" s="10"/>
    </row>
    <row r="1637" spans="8:13" ht="12.75" customHeight="1" x14ac:dyDescent="0.25">
      <c r="H1637" s="2">
        <v>45387</v>
      </c>
      <c r="I1637" s="3">
        <v>4.4016000000000002</v>
      </c>
      <c r="J1637" s="3">
        <v>6</v>
      </c>
      <c r="K1637" s="3">
        <v>3.5908250000000002</v>
      </c>
      <c r="L1637" s="3">
        <v>8.2664999999999988</v>
      </c>
      <c r="M1637" s="10"/>
    </row>
    <row r="1638" spans="8:13" ht="12.75" customHeight="1" x14ac:dyDescent="0.25">
      <c r="H1638" s="2">
        <v>45390</v>
      </c>
      <c r="I1638" s="3">
        <v>4.4198000000000004</v>
      </c>
      <c r="J1638" s="3">
        <v>6.06</v>
      </c>
      <c r="K1638" s="3">
        <v>3.6412</v>
      </c>
      <c r="L1638" s="3">
        <v>8.3422999999999998</v>
      </c>
      <c r="M1638" s="10"/>
    </row>
    <row r="1639" spans="8:13" ht="12.75" customHeight="1" x14ac:dyDescent="0.25">
      <c r="H1639" s="2">
        <v>45391</v>
      </c>
      <c r="I1639" s="3">
        <v>4.3616000000000001</v>
      </c>
      <c r="J1639" s="3">
        <v>6.06</v>
      </c>
      <c r="K1639" s="3">
        <v>3.5975750000000004</v>
      </c>
      <c r="L1639" s="3">
        <v>8.3117000000000001</v>
      </c>
      <c r="M1639" s="10"/>
    </row>
    <row r="1640" spans="8:13" ht="12.75" customHeight="1" x14ac:dyDescent="0.25">
      <c r="H1640" s="2">
        <v>45392</v>
      </c>
      <c r="I1640" s="3">
        <v>4.5434999999999999</v>
      </c>
      <c r="J1640" s="3">
        <v>6.1</v>
      </c>
      <c r="K1640" s="3">
        <v>3.6414333333333335</v>
      </c>
      <c r="L1640" s="3">
        <v>8.4136000000000006</v>
      </c>
      <c r="M1640" s="10"/>
    </row>
    <row r="1641" spans="8:13" ht="12.75" customHeight="1" x14ac:dyDescent="0.25">
      <c r="H1641" s="2">
        <v>45393</v>
      </c>
      <c r="I1641" s="3">
        <v>4.5865</v>
      </c>
      <c r="J1641" s="3">
        <v>6.15</v>
      </c>
      <c r="K1641" s="3">
        <v>3.7114083333333334</v>
      </c>
      <c r="L1641" s="3">
        <v>8.4644000000000013</v>
      </c>
      <c r="M1641" s="10"/>
    </row>
    <row r="1642" spans="8:13" ht="12.75" customHeight="1" x14ac:dyDescent="0.25">
      <c r="H1642" s="2">
        <v>45394</v>
      </c>
      <c r="I1642" s="3">
        <v>4.5216000000000003</v>
      </c>
      <c r="J1642" s="3">
        <v>6.15</v>
      </c>
      <c r="K1642" s="3">
        <v>3.6455249999999997</v>
      </c>
      <c r="L1642" s="3">
        <v>8.4506999999999994</v>
      </c>
      <c r="M1642" s="10"/>
    </row>
    <row r="1643" spans="8:13" ht="12.75" customHeight="1" x14ac:dyDescent="0.25">
      <c r="H1643" s="2">
        <v>45397</v>
      </c>
      <c r="I1643" s="3">
        <v>4.6013999999999999</v>
      </c>
      <c r="J1643" s="3">
        <v>6.2</v>
      </c>
      <c r="K1643" s="3">
        <v>3.7049416666666666</v>
      </c>
      <c r="L1643" s="3">
        <v>8.5436000000000014</v>
      </c>
      <c r="M1643" s="10"/>
    </row>
    <row r="1644" spans="8:13" ht="12.75" customHeight="1" x14ac:dyDescent="0.25">
      <c r="H1644" s="2">
        <v>45398</v>
      </c>
      <c r="I1644" s="3">
        <v>4.6673999999999998</v>
      </c>
      <c r="J1644" s="3">
        <v>6.21</v>
      </c>
      <c r="K1644" s="3">
        <v>3.7619166666666666</v>
      </c>
      <c r="L1644" s="3">
        <v>8.6735000000000007</v>
      </c>
      <c r="M1644" s="10"/>
    </row>
    <row r="1645" spans="8:13" ht="12.75" customHeight="1" x14ac:dyDescent="0.25">
      <c r="H1645" s="2">
        <v>45399</v>
      </c>
      <c r="I1645" s="3">
        <v>4.5872999999999999</v>
      </c>
      <c r="J1645" s="3">
        <v>6.32</v>
      </c>
      <c r="K1645" s="3">
        <v>3.7502833333333325</v>
      </c>
      <c r="L1645" s="3">
        <v>8.6067999999999998</v>
      </c>
      <c r="M1645" s="10"/>
    </row>
    <row r="1646" spans="8:13" ht="12.75" customHeight="1" x14ac:dyDescent="0.25">
      <c r="H1646" s="2">
        <v>45400</v>
      </c>
      <c r="I1646" s="3">
        <v>4.6326000000000001</v>
      </c>
      <c r="J1646" s="3">
        <v>6.3</v>
      </c>
      <c r="K1646" s="3">
        <v>3.7388416666666657</v>
      </c>
      <c r="L1646" s="3">
        <v>8.5644999999999989</v>
      </c>
      <c r="M1646" s="10"/>
    </row>
    <row r="1647" spans="8:13" ht="12.75" customHeight="1" x14ac:dyDescent="0.25">
      <c r="H1647" s="2">
        <v>45401</v>
      </c>
      <c r="I1647" s="3">
        <v>4.6207000000000003</v>
      </c>
      <c r="J1647" s="3">
        <v>6.21</v>
      </c>
      <c r="K1647" s="3">
        <v>3.7282916666666668</v>
      </c>
      <c r="L1647" s="3">
        <v>8.5527000000000015</v>
      </c>
      <c r="M1647" s="10"/>
    </row>
    <row r="1648" spans="8:13" ht="12.75" customHeight="1" x14ac:dyDescent="0.25">
      <c r="H1648" s="2">
        <v>45404</v>
      </c>
      <c r="I1648" s="3">
        <v>4.6085000000000003</v>
      </c>
      <c r="J1648" s="3">
        <v>6.18</v>
      </c>
      <c r="K1648" s="3">
        <v>3.7353583333333336</v>
      </c>
      <c r="L1648" s="3">
        <v>8.5322999999999976</v>
      </c>
      <c r="M1648" s="10"/>
    </row>
    <row r="1649" spans="8:13" ht="12.75" customHeight="1" x14ac:dyDescent="0.25">
      <c r="H1649" s="2">
        <v>45405</v>
      </c>
      <c r="I1649" s="3">
        <v>4.6003999999999996</v>
      </c>
      <c r="J1649" s="3">
        <v>6.19</v>
      </c>
      <c r="K1649" s="3">
        <v>3.7279916666666661</v>
      </c>
      <c r="L1649" s="3">
        <v>8.4886999999999997</v>
      </c>
      <c r="M1649" s="10"/>
    </row>
    <row r="1650" spans="8:13" ht="12.75" customHeight="1" x14ac:dyDescent="0.25">
      <c r="H1650" s="2">
        <v>45406</v>
      </c>
      <c r="I1650" s="3">
        <v>4.6417000000000002</v>
      </c>
      <c r="J1650" s="3">
        <v>6.12</v>
      </c>
      <c r="K1650" s="3">
        <v>3.7945750000000005</v>
      </c>
      <c r="L1650" s="3">
        <v>8.5152000000000001</v>
      </c>
      <c r="M1650" s="10"/>
    </row>
    <row r="1651" spans="8:13" ht="12.75" customHeight="1" x14ac:dyDescent="0.25">
      <c r="H1651" s="2">
        <v>45407</v>
      </c>
      <c r="I1651" s="3">
        <v>4.7039</v>
      </c>
      <c r="J1651" s="3">
        <v>6.17</v>
      </c>
      <c r="K1651" s="3">
        <v>3.8348249999999999</v>
      </c>
      <c r="L1651" s="3">
        <v>8.5669000000000004</v>
      </c>
      <c r="M1651" s="10"/>
    </row>
    <row r="1652" spans="8:13" ht="12.75" customHeight="1" x14ac:dyDescent="0.25">
      <c r="H1652" s="2">
        <v>45408</v>
      </c>
      <c r="I1652" s="3">
        <v>4.6630000000000003</v>
      </c>
      <c r="J1652" s="3">
        <v>6.13</v>
      </c>
      <c r="K1652" s="3">
        <v>3.8097499999999997</v>
      </c>
      <c r="L1652" s="3">
        <v>8.5567999999999991</v>
      </c>
      <c r="M1652" s="10"/>
    </row>
    <row r="1653" spans="8:13" ht="12.75" customHeight="1" x14ac:dyDescent="0.25">
      <c r="H1653" s="2">
        <v>45411</v>
      </c>
      <c r="I1653" s="3">
        <v>4.6135999999999999</v>
      </c>
      <c r="J1653" s="3">
        <v>6.12</v>
      </c>
      <c r="K1653" s="3">
        <v>3.7733250000000003</v>
      </c>
      <c r="L1653" s="3">
        <v>8.5015999999999998</v>
      </c>
      <c r="M1653" s="10"/>
    </row>
    <row r="1654" spans="8:13" ht="12.75" customHeight="1" x14ac:dyDescent="0.25">
      <c r="H1654" s="2">
        <v>45412</v>
      </c>
      <c r="I1654" s="3">
        <v>4.6798000000000002</v>
      </c>
      <c r="J1654" s="3">
        <v>6.13</v>
      </c>
      <c r="K1654" s="3">
        <v>3.7928999999999999</v>
      </c>
      <c r="L1654" s="3">
        <v>8.5206000000000017</v>
      </c>
      <c r="M1654" s="10"/>
    </row>
    <row r="1655" spans="8:13" ht="12.75" customHeight="1" x14ac:dyDescent="0.25">
      <c r="H1655" s="2">
        <v>45413</v>
      </c>
      <c r="I1655" s="3">
        <v>4.6283000000000003</v>
      </c>
      <c r="J1655" s="3">
        <v>6.13</v>
      </c>
      <c r="K1655" s="3">
        <v>3.7943583333333333</v>
      </c>
      <c r="L1655" s="3">
        <v>8.5212000000000021</v>
      </c>
      <c r="M1655" s="10"/>
    </row>
    <row r="1656" spans="8:13" ht="12.75" customHeight="1" x14ac:dyDescent="0.25">
      <c r="H1656" s="2">
        <v>45414</v>
      </c>
      <c r="I1656" s="3">
        <v>4.5811000000000002</v>
      </c>
      <c r="J1656" s="3">
        <v>6.11</v>
      </c>
      <c r="K1656" s="3">
        <v>3.7551500000000004</v>
      </c>
      <c r="L1656" s="3">
        <v>8.4439999999999991</v>
      </c>
      <c r="M1656" s="10"/>
    </row>
    <row r="1657" spans="8:13" ht="12.75" customHeight="1" x14ac:dyDescent="0.25">
      <c r="H1657" s="2">
        <v>45415</v>
      </c>
      <c r="I1657" s="3">
        <v>4.5076999999999998</v>
      </c>
      <c r="J1657" s="3">
        <v>6.03</v>
      </c>
      <c r="K1657" s="3">
        <v>3.6982916666666665</v>
      </c>
      <c r="L1657" s="3">
        <v>8.3727999999999998</v>
      </c>
      <c r="M1657" s="10"/>
    </row>
    <row r="1658" spans="8:13" ht="12.75" customHeight="1" x14ac:dyDescent="0.25">
      <c r="H1658" s="2">
        <v>45418</v>
      </c>
      <c r="I1658" s="3">
        <v>4.4874000000000001</v>
      </c>
      <c r="J1658" s="3">
        <v>6.04</v>
      </c>
      <c r="K1658" s="3">
        <v>3.6653500000000001</v>
      </c>
      <c r="L1658" s="3">
        <v>8.3369</v>
      </c>
      <c r="M1658" s="10"/>
    </row>
    <row r="1659" spans="8:13" ht="12.75" customHeight="1" x14ac:dyDescent="0.25">
      <c r="H1659" s="2">
        <v>45419</v>
      </c>
      <c r="I1659" s="3">
        <v>4.4569999999999999</v>
      </c>
      <c r="J1659" s="3">
        <v>6.01</v>
      </c>
      <c r="K1659" s="3">
        <v>3.6148666666666665</v>
      </c>
      <c r="L1659" s="3">
        <v>8.3044999999999991</v>
      </c>
      <c r="M1659" s="10"/>
    </row>
    <row r="1660" spans="8:13" ht="12.75" customHeight="1" x14ac:dyDescent="0.25">
      <c r="H1660" s="2">
        <v>45420</v>
      </c>
      <c r="I1660" s="3">
        <v>4.4936999999999996</v>
      </c>
      <c r="J1660" s="3">
        <v>6.04</v>
      </c>
      <c r="K1660" s="3">
        <v>3.6368250000000004</v>
      </c>
      <c r="L1660" s="3">
        <v>8.3331999999999997</v>
      </c>
      <c r="M1660" s="10"/>
    </row>
    <row r="1661" spans="8:13" ht="12.75" customHeight="1" x14ac:dyDescent="0.25">
      <c r="H1661" s="2">
        <v>45421</v>
      </c>
      <c r="I1661" s="3">
        <v>4.4531000000000001</v>
      </c>
      <c r="J1661" s="3">
        <v>5.96</v>
      </c>
      <c r="K1661" s="3">
        <v>3.6593583333333339</v>
      </c>
      <c r="L1661" s="3">
        <v>8.3783000000000012</v>
      </c>
      <c r="M1661" s="10"/>
    </row>
    <row r="1662" spans="8:13" ht="12.75" customHeight="1" x14ac:dyDescent="0.25">
      <c r="H1662" s="2">
        <v>45422</v>
      </c>
      <c r="I1662" s="3">
        <v>4.4962999999999997</v>
      </c>
      <c r="J1662" s="3">
        <v>6.01</v>
      </c>
      <c r="K1662" s="3">
        <v>3.6708666666666656</v>
      </c>
      <c r="L1662" s="3">
        <v>8.4140999999999995</v>
      </c>
      <c r="M1662" s="10"/>
    </row>
    <row r="1663" spans="8:13" ht="12.75" customHeight="1" x14ac:dyDescent="0.25">
      <c r="H1663" s="2">
        <v>45425</v>
      </c>
      <c r="I1663" s="3">
        <v>4.4865000000000004</v>
      </c>
      <c r="J1663" s="3">
        <v>6</v>
      </c>
      <c r="K1663" s="3">
        <v>3.6732416666666672</v>
      </c>
      <c r="L1663" s="3">
        <v>8.4080999999999992</v>
      </c>
      <c r="M1663" s="10"/>
    </row>
    <row r="1664" spans="8:13" ht="12.75" customHeight="1" x14ac:dyDescent="0.25">
      <c r="H1664" s="2">
        <v>45426</v>
      </c>
      <c r="I1664" s="3">
        <v>4.4394</v>
      </c>
      <c r="J1664" s="3">
        <v>6</v>
      </c>
      <c r="K1664" s="3">
        <v>3.6764416666666668</v>
      </c>
      <c r="L1664" s="3">
        <v>8.3972999999999978</v>
      </c>
      <c r="M1664" s="10"/>
    </row>
    <row r="1665" spans="8:13" ht="12.75" customHeight="1" x14ac:dyDescent="0.25">
      <c r="H1665" s="2">
        <v>45427</v>
      </c>
      <c r="I1665" s="3">
        <v>4.34</v>
      </c>
      <c r="J1665" s="3">
        <v>6</v>
      </c>
      <c r="K1665" s="3">
        <v>3.591366666666667</v>
      </c>
      <c r="L1665" s="3">
        <v>8.3455000000000013</v>
      </c>
      <c r="M1665" s="10"/>
    </row>
    <row r="1666" spans="8:13" ht="12.75" customHeight="1" x14ac:dyDescent="0.25">
      <c r="H1666" s="2">
        <v>45428</v>
      </c>
      <c r="I1666" s="3">
        <v>4.375</v>
      </c>
      <c r="J1666" s="3">
        <v>5.94</v>
      </c>
      <c r="K1666" s="3">
        <v>3.5716250000000009</v>
      </c>
      <c r="L1666" s="3">
        <v>8.3042999999999978</v>
      </c>
      <c r="M1666" s="10"/>
    </row>
    <row r="1667" spans="8:13" ht="12.75" customHeight="1" x14ac:dyDescent="0.25">
      <c r="H1667" s="2">
        <v>45429</v>
      </c>
      <c r="I1667" s="3">
        <v>4.4198000000000004</v>
      </c>
      <c r="J1667" s="3">
        <v>5.92</v>
      </c>
      <c r="K1667" s="3">
        <v>3.6070583333333341</v>
      </c>
      <c r="L1667" s="3">
        <v>8.3262999999999998</v>
      </c>
      <c r="M1667" s="10"/>
    </row>
    <row r="1668" spans="8:13" ht="12.75" customHeight="1" x14ac:dyDescent="0.25">
      <c r="H1668" s="2">
        <v>45432</v>
      </c>
      <c r="I1668" s="3">
        <v>4.4432999999999998</v>
      </c>
      <c r="J1668" s="3">
        <v>5.95</v>
      </c>
      <c r="K1668" s="3">
        <v>3.6268166666666666</v>
      </c>
      <c r="L1668" s="3">
        <v>8.3390000000000004</v>
      </c>
      <c r="M1668" s="10"/>
    </row>
    <row r="1669" spans="8:13" ht="12.75" customHeight="1" x14ac:dyDescent="0.25">
      <c r="H1669" s="2">
        <v>45433</v>
      </c>
      <c r="I1669" s="3">
        <v>4.4119999999999999</v>
      </c>
      <c r="J1669" s="3">
        <v>5.95</v>
      </c>
      <c r="K1669" s="3">
        <v>3.6203249999999998</v>
      </c>
      <c r="L1669" s="3">
        <v>8.3339999999999996</v>
      </c>
      <c r="M1669" s="10"/>
    </row>
    <row r="1670" spans="8:13" ht="12.75" customHeight="1" x14ac:dyDescent="0.25">
      <c r="H1670" s="2">
        <v>45434</v>
      </c>
      <c r="I1670" s="3">
        <v>4.4218000000000002</v>
      </c>
      <c r="J1670" s="3">
        <v>5.96</v>
      </c>
      <c r="K1670" s="3">
        <v>3.6481833333333333</v>
      </c>
      <c r="L1670" s="3">
        <v>8.3553999999999995</v>
      </c>
      <c r="M1670" s="10"/>
    </row>
    <row r="1671" spans="8:13" ht="12.75" customHeight="1" x14ac:dyDescent="0.25">
      <c r="H1671" s="2">
        <v>45435</v>
      </c>
      <c r="I1671" s="3">
        <v>4.4767000000000001</v>
      </c>
      <c r="J1671" s="3">
        <v>5.99</v>
      </c>
      <c r="K1671" s="3">
        <v>3.6792666666666665</v>
      </c>
      <c r="L1671" s="3">
        <v>8.3852999999999973</v>
      </c>
      <c r="M1671" s="10"/>
    </row>
    <row r="1672" spans="8:13" ht="12.75" customHeight="1" x14ac:dyDescent="0.25">
      <c r="H1672" s="2">
        <v>45436</v>
      </c>
      <c r="I1672" s="3">
        <v>4.4649999999999999</v>
      </c>
      <c r="J1672" s="3">
        <v>5.98</v>
      </c>
      <c r="K1672" s="3">
        <v>3.6876833333333336</v>
      </c>
      <c r="L1672" s="3">
        <v>8.4422999999999995</v>
      </c>
      <c r="M1672" s="10"/>
    </row>
    <row r="1673" spans="8:13" ht="12.75" customHeight="1" x14ac:dyDescent="0.25">
      <c r="H1673" s="2">
        <v>45439</v>
      </c>
      <c r="I1673" s="3">
        <v>4.4649999999999999</v>
      </c>
      <c r="J1673" s="3">
        <v>6.03</v>
      </c>
      <c r="K1673" s="3">
        <v>3.6697583333333337</v>
      </c>
      <c r="L1673" s="3">
        <v>8.4411999999999985</v>
      </c>
      <c r="M1673" s="10"/>
    </row>
    <row r="1674" spans="8:13" ht="12.75" customHeight="1" x14ac:dyDescent="0.25">
      <c r="H1674" s="2">
        <v>45440</v>
      </c>
      <c r="I1674" s="3">
        <v>4.55</v>
      </c>
      <c r="J1674" s="3">
        <v>6.05</v>
      </c>
      <c r="K1674" s="3">
        <v>3.6938499999999999</v>
      </c>
      <c r="L1674" s="3">
        <v>8.4421999999999997</v>
      </c>
      <c r="M1674" s="10"/>
    </row>
    <row r="1675" spans="8:13" ht="12.75" customHeight="1" x14ac:dyDescent="0.25">
      <c r="H1675" s="2">
        <v>45441</v>
      </c>
      <c r="I1675" s="3">
        <v>4.6116999999999999</v>
      </c>
      <c r="J1675" s="3">
        <v>6.1</v>
      </c>
      <c r="K1675" s="3">
        <v>3.7807499999999998</v>
      </c>
      <c r="L1675" s="3">
        <v>8.4674000000000014</v>
      </c>
      <c r="M1675" s="10"/>
    </row>
    <row r="1676" spans="8:13" ht="12.75" customHeight="1" x14ac:dyDescent="0.25">
      <c r="H1676" s="2">
        <v>45442</v>
      </c>
      <c r="I1676" s="3">
        <v>4.5460000000000003</v>
      </c>
      <c r="J1676" s="3">
        <v>6.17</v>
      </c>
      <c r="K1676" s="3">
        <v>3.7590749999999997</v>
      </c>
      <c r="L1676" s="3">
        <v>8.4856999999999978</v>
      </c>
      <c r="M1676" s="10"/>
    </row>
    <row r="1677" spans="8:13" ht="12.75" customHeight="1" x14ac:dyDescent="0.25">
      <c r="H1677" s="2">
        <v>45443</v>
      </c>
      <c r="I1677" s="3">
        <v>4.4984999999999999</v>
      </c>
      <c r="J1677" s="3">
        <v>6.1</v>
      </c>
      <c r="K1677" s="3">
        <v>3.7386083333333335</v>
      </c>
      <c r="L1677" s="3">
        <v>8.4625000000000021</v>
      </c>
      <c r="M1677" s="10"/>
    </row>
    <row r="1678" spans="8:13" ht="12.75" customHeight="1" x14ac:dyDescent="0.25">
      <c r="H1678" s="2">
        <v>45446</v>
      </c>
      <c r="I1678" s="3">
        <v>4.3883999999999999</v>
      </c>
      <c r="J1678" s="3">
        <v>6.09</v>
      </c>
      <c r="K1678" s="3">
        <v>3.6657916666666668</v>
      </c>
      <c r="L1678" s="3">
        <v>8.4248999999999992</v>
      </c>
      <c r="M1678" s="10"/>
    </row>
    <row r="1679" spans="8:13" ht="12.75" customHeight="1" x14ac:dyDescent="0.25">
      <c r="H1679" s="2">
        <v>45447</v>
      </c>
      <c r="I1679" s="3">
        <v>4.3258999999999999</v>
      </c>
      <c r="J1679" s="3">
        <v>6.02</v>
      </c>
      <c r="K1679" s="3">
        <v>3.6128166666666668</v>
      </c>
      <c r="L1679" s="3">
        <v>8.4164999999999992</v>
      </c>
      <c r="M1679" s="10"/>
    </row>
    <row r="1680" spans="8:13" ht="12.75" customHeight="1" x14ac:dyDescent="0.25">
      <c r="H1680" s="2">
        <v>45448</v>
      </c>
      <c r="I1680" s="3">
        <v>4.2755000000000001</v>
      </c>
      <c r="J1680" s="3">
        <v>5.97</v>
      </c>
      <c r="K1680" s="3">
        <v>3.5780166666666671</v>
      </c>
      <c r="L1680" s="3">
        <v>8.418099999999999</v>
      </c>
      <c r="M1680" s="10"/>
    </row>
    <row r="1681" spans="8:13" ht="12.75" customHeight="1" x14ac:dyDescent="0.25">
      <c r="H1681" s="2">
        <v>45449</v>
      </c>
      <c r="I1681" s="3">
        <v>4.2869999999999999</v>
      </c>
      <c r="J1681" s="3">
        <v>5.94</v>
      </c>
      <c r="K1681" s="3">
        <v>3.5817166666666673</v>
      </c>
      <c r="L1681" s="3">
        <v>8.3890000000000011</v>
      </c>
      <c r="M1681" s="10"/>
    </row>
    <row r="1682" spans="8:13" ht="12.75" customHeight="1" x14ac:dyDescent="0.25">
      <c r="H1682" s="2">
        <v>45450</v>
      </c>
      <c r="I1682" s="3">
        <v>4.4335000000000004</v>
      </c>
      <c r="J1682" s="3">
        <v>6</v>
      </c>
      <c r="K1682" s="3">
        <v>3.6307000000000005</v>
      </c>
      <c r="L1682" s="3">
        <v>8.3989000000000011</v>
      </c>
      <c r="M1682" s="10"/>
    </row>
    <row r="1683" spans="8:13" ht="12.75" customHeight="1" x14ac:dyDescent="0.25">
      <c r="H1683" s="2">
        <v>45453</v>
      </c>
      <c r="I1683" s="3">
        <v>4.4669999999999996</v>
      </c>
      <c r="J1683" s="3">
        <v>6</v>
      </c>
      <c r="K1683" s="3">
        <v>3.6903749999999995</v>
      </c>
      <c r="L1683" s="3">
        <v>8.4687000000000001</v>
      </c>
      <c r="M1683" s="10"/>
    </row>
    <row r="1684" spans="8:13" ht="12.75" customHeight="1" x14ac:dyDescent="0.25">
      <c r="H1684" s="2">
        <v>45454</v>
      </c>
      <c r="I1684" s="3">
        <v>4.4039999999999999</v>
      </c>
      <c r="J1684" s="3">
        <v>6.03</v>
      </c>
      <c r="K1684" s="3">
        <v>3.6713249999999995</v>
      </c>
      <c r="L1684" s="3">
        <v>8.4612999999999996</v>
      </c>
      <c r="M1684" s="10"/>
    </row>
    <row r="1685" spans="8:13" ht="12.75" customHeight="1" x14ac:dyDescent="0.25">
      <c r="H1685" s="2">
        <v>45455</v>
      </c>
      <c r="I1685" s="3">
        <v>4.3159999999999998</v>
      </c>
      <c r="J1685" s="3">
        <v>5.98</v>
      </c>
      <c r="K1685" s="3">
        <v>3.5899833333333331</v>
      </c>
      <c r="L1685" s="3">
        <v>8.4782000000000011</v>
      </c>
      <c r="M1685" s="10"/>
    </row>
    <row r="1686" spans="8:13" ht="12.75" customHeight="1" x14ac:dyDescent="0.25">
      <c r="H1686" s="2">
        <v>45456</v>
      </c>
      <c r="I1686" s="3">
        <v>4.2442000000000002</v>
      </c>
      <c r="J1686" s="3">
        <v>6</v>
      </c>
      <c r="K1686" s="3">
        <v>3.5562583333333335</v>
      </c>
      <c r="L1686" s="3">
        <v>8.444700000000001</v>
      </c>
      <c r="M1686" s="10"/>
    </row>
    <row r="1687" spans="8:13" ht="12.75" customHeight="1" x14ac:dyDescent="0.25">
      <c r="H1687" s="2">
        <v>45457</v>
      </c>
      <c r="I1687" s="3">
        <v>4.2209000000000003</v>
      </c>
      <c r="J1687" s="3">
        <v>5.98</v>
      </c>
      <c r="K1687" s="3">
        <v>3.5018000000000007</v>
      </c>
      <c r="L1687" s="3">
        <v>8.4711999999999996</v>
      </c>
      <c r="M1687" s="10"/>
    </row>
    <row r="1688" spans="8:13" ht="12.75" customHeight="1" x14ac:dyDescent="0.25">
      <c r="H1688" s="2">
        <v>45460</v>
      </c>
      <c r="I1688" s="3">
        <v>4.2808999999999999</v>
      </c>
      <c r="J1688" s="3">
        <v>6.02</v>
      </c>
      <c r="K1688" s="3">
        <v>3.5210416666666666</v>
      </c>
      <c r="L1688" s="3">
        <v>8.4901000000000018</v>
      </c>
      <c r="M1688" s="10"/>
    </row>
    <row r="1689" spans="8:13" ht="12.75" customHeight="1" x14ac:dyDescent="0.25">
      <c r="H1689" s="2">
        <v>45461</v>
      </c>
      <c r="I1689" s="3">
        <v>4.2226999999999997</v>
      </c>
      <c r="J1689" s="3">
        <v>6.08</v>
      </c>
      <c r="K1689" s="3">
        <v>3.5019749999999994</v>
      </c>
      <c r="L1689" s="3">
        <v>8.4479000000000006</v>
      </c>
      <c r="M1689" s="10"/>
    </row>
    <row r="1690" spans="8:13" ht="12.75" customHeight="1" x14ac:dyDescent="0.25">
      <c r="H1690" s="2">
        <v>45462</v>
      </c>
      <c r="I1690" s="3">
        <v>4.2226999999999997</v>
      </c>
      <c r="J1690" s="3">
        <v>6.1</v>
      </c>
      <c r="K1690" s="3">
        <v>3.5085833333333327</v>
      </c>
      <c r="L1690" s="3">
        <v>8.407</v>
      </c>
      <c r="M1690" s="10"/>
    </row>
    <row r="1691" spans="8:13" ht="12.75" customHeight="1" x14ac:dyDescent="0.25">
      <c r="H1691" s="2">
        <v>45463</v>
      </c>
      <c r="I1691" s="3">
        <v>4.2594000000000003</v>
      </c>
      <c r="J1691" s="3">
        <v>6.1</v>
      </c>
      <c r="K1691" s="3">
        <v>3.5431166666666662</v>
      </c>
      <c r="L1691" s="3">
        <v>8.4252000000000002</v>
      </c>
      <c r="M1691" s="10"/>
    </row>
    <row r="1692" spans="8:13" ht="12.75" customHeight="1" x14ac:dyDescent="0.25">
      <c r="H1692" s="2">
        <v>45464</v>
      </c>
      <c r="I1692" s="3">
        <v>4.2553999999999998</v>
      </c>
      <c r="J1692" s="3">
        <v>6.1</v>
      </c>
      <c r="K1692" s="3">
        <v>3.5352999999999999</v>
      </c>
      <c r="L1692" s="3">
        <v>8.3992000000000004</v>
      </c>
      <c r="M1692" s="10"/>
    </row>
    <row r="1693" spans="8:13" ht="12.75" customHeight="1" x14ac:dyDescent="0.25">
      <c r="H1693" s="2">
        <v>45467</v>
      </c>
      <c r="I1693" s="3">
        <v>4.2321</v>
      </c>
      <c r="J1693" s="3">
        <v>6.18</v>
      </c>
      <c r="K1693" s="3">
        <v>3.5289083333333338</v>
      </c>
      <c r="L1693" s="3">
        <v>8.4026999999999994</v>
      </c>
      <c r="M1693" s="10"/>
    </row>
    <row r="1694" spans="8:13" ht="12.75" customHeight="1" x14ac:dyDescent="0.25">
      <c r="H1694" s="2">
        <v>45468</v>
      </c>
      <c r="I1694" s="3">
        <v>4.2476000000000003</v>
      </c>
      <c r="J1694" s="3">
        <v>6.18</v>
      </c>
      <c r="K1694" s="3">
        <v>3.5266500000000005</v>
      </c>
      <c r="L1694" s="3">
        <v>8.3878999999999984</v>
      </c>
      <c r="M1694" s="10"/>
    </row>
    <row r="1695" spans="8:13" ht="12.75" customHeight="1" x14ac:dyDescent="0.25">
      <c r="H1695" s="2">
        <v>45469</v>
      </c>
      <c r="I1695" s="3">
        <v>4.3293999999999997</v>
      </c>
      <c r="J1695" s="3">
        <v>6.31</v>
      </c>
      <c r="K1695" s="3">
        <v>3.5823666666666667</v>
      </c>
      <c r="L1695" s="3">
        <v>8.4184000000000001</v>
      </c>
      <c r="M1695" s="10"/>
    </row>
    <row r="1696" spans="8:13" ht="12.75" customHeight="1" x14ac:dyDescent="0.25">
      <c r="H1696" s="2">
        <v>45470</v>
      </c>
      <c r="I1696" s="3">
        <v>4.2864000000000004</v>
      </c>
      <c r="J1696" s="3">
        <v>6.28</v>
      </c>
      <c r="K1696" s="3">
        <v>3.6004833333333344</v>
      </c>
      <c r="L1696" s="3">
        <v>8.4520999999999997</v>
      </c>
      <c r="M1696" s="10"/>
    </row>
    <row r="1697" spans="8:13" ht="12.75" customHeight="1" x14ac:dyDescent="0.25">
      <c r="H1697" s="2">
        <v>45471</v>
      </c>
      <c r="I1697" s="3">
        <v>4.3960999999999997</v>
      </c>
      <c r="J1697" s="3">
        <v>6.24</v>
      </c>
      <c r="K1697" s="3">
        <v>3.6153333333333326</v>
      </c>
      <c r="L1697" s="3">
        <v>8.4411000000000005</v>
      </c>
      <c r="M1697" s="10"/>
    </row>
    <row r="1698" spans="8:13" ht="12.75" customHeight="1" x14ac:dyDescent="0.25">
      <c r="H1698" s="2">
        <v>45474</v>
      </c>
      <c r="I1698" s="3">
        <v>4.4612999999999996</v>
      </c>
      <c r="J1698" s="3">
        <v>6.28</v>
      </c>
      <c r="K1698" s="3">
        <v>3.6749583333333331</v>
      </c>
      <c r="L1698" s="3">
        <v>8.4556000000000004</v>
      </c>
      <c r="M1698" s="10"/>
    </row>
    <row r="1699" spans="8:13" ht="12.75" customHeight="1" x14ac:dyDescent="0.25">
      <c r="H1699" s="2">
        <v>45475</v>
      </c>
      <c r="I1699" s="3">
        <v>4.4316000000000004</v>
      </c>
      <c r="J1699" s="3">
        <v>6.28</v>
      </c>
      <c r="K1699" s="3">
        <v>3.6786083333333335</v>
      </c>
      <c r="L1699" s="3">
        <v>8.4686000000000003</v>
      </c>
      <c r="M1699" s="10"/>
    </row>
    <row r="1700" spans="8:13" ht="12.75" customHeight="1" x14ac:dyDescent="0.25">
      <c r="H1700" s="2">
        <v>45476</v>
      </c>
      <c r="I1700" s="3">
        <v>4.3586999999999998</v>
      </c>
      <c r="J1700" s="3">
        <v>6.23</v>
      </c>
      <c r="K1700" s="3">
        <v>3.6470666666666669</v>
      </c>
      <c r="L1700" s="3">
        <v>8.4152000000000022</v>
      </c>
      <c r="M1700" s="10"/>
    </row>
    <row r="1701" spans="8:13" ht="12.75" customHeight="1" x14ac:dyDescent="0.25">
      <c r="H1701" s="2">
        <v>45477</v>
      </c>
      <c r="I1701" s="3">
        <v>4.3586999999999998</v>
      </c>
      <c r="J1701" s="3">
        <v>6.24</v>
      </c>
      <c r="K1701" s="3">
        <v>3.6570500000000004</v>
      </c>
      <c r="L1701" s="3">
        <v>8.4009999999999998</v>
      </c>
      <c r="M1701" s="10"/>
    </row>
    <row r="1702" spans="8:13" ht="12.75" customHeight="1" x14ac:dyDescent="0.25">
      <c r="H1702" s="2">
        <v>45478</v>
      </c>
      <c r="I1702" s="3">
        <v>4.2784000000000004</v>
      </c>
      <c r="J1702" s="3">
        <v>6.21</v>
      </c>
      <c r="K1702" s="3">
        <v>3.6105416666666663</v>
      </c>
      <c r="L1702" s="3">
        <v>8.3791000000000011</v>
      </c>
      <c r="M1702" s="10"/>
    </row>
    <row r="1703" spans="8:13" ht="12.75" customHeight="1" x14ac:dyDescent="0.25">
      <c r="H1703" s="2">
        <v>45481</v>
      </c>
      <c r="I1703" s="3">
        <v>4.2782999999999998</v>
      </c>
      <c r="J1703" s="3">
        <v>6.19</v>
      </c>
      <c r="K1703" s="3">
        <v>3.5865333333333336</v>
      </c>
      <c r="L1703" s="3">
        <v>8.3581000000000003</v>
      </c>
      <c r="M1703" s="10"/>
    </row>
    <row r="1704" spans="8:13" ht="12.75" customHeight="1" x14ac:dyDescent="0.25">
      <c r="H1704" s="2">
        <v>45482</v>
      </c>
      <c r="I1704" s="3">
        <v>4.2958999999999996</v>
      </c>
      <c r="J1704" s="3">
        <v>6.23</v>
      </c>
      <c r="K1704" s="3">
        <v>3.6054333333333335</v>
      </c>
      <c r="L1704" s="3">
        <v>8.3608000000000011</v>
      </c>
      <c r="M1704" s="10"/>
    </row>
    <row r="1705" spans="8:13" ht="12.75" customHeight="1" x14ac:dyDescent="0.25">
      <c r="H1705" s="2">
        <v>45483</v>
      </c>
      <c r="I1705" s="3">
        <v>4.2840999999999996</v>
      </c>
      <c r="J1705" s="3">
        <v>6.23</v>
      </c>
      <c r="K1705" s="3">
        <v>3.5661500000000004</v>
      </c>
      <c r="L1705" s="3">
        <v>8.3259000000000007</v>
      </c>
      <c r="M1705" s="10"/>
    </row>
    <row r="1706" spans="8:13" ht="12.75" customHeight="1" x14ac:dyDescent="0.25">
      <c r="H1706" s="2">
        <v>45484</v>
      </c>
      <c r="I1706" s="3">
        <v>4.2100999999999997</v>
      </c>
      <c r="J1706" s="3">
        <v>6.14</v>
      </c>
      <c r="K1706" s="3">
        <v>3.5246416666666671</v>
      </c>
      <c r="L1706" s="3">
        <v>8.275500000000001</v>
      </c>
      <c r="M1706" s="10"/>
    </row>
    <row r="1707" spans="8:13" ht="12.75" customHeight="1" x14ac:dyDescent="0.25">
      <c r="H1707" s="2">
        <v>45485</v>
      </c>
      <c r="I1707" s="3">
        <v>4.1829000000000001</v>
      </c>
      <c r="J1707" s="3">
        <v>6.1</v>
      </c>
      <c r="K1707" s="3">
        <v>3.5035249999999998</v>
      </c>
      <c r="L1707" s="3">
        <v>8.2270000000000003</v>
      </c>
      <c r="M1707" s="10"/>
    </row>
    <row r="1708" spans="8:13" ht="12.75" customHeight="1" x14ac:dyDescent="0.25">
      <c r="H1708" s="2">
        <v>45488</v>
      </c>
      <c r="I1708" s="3">
        <v>4.2294</v>
      </c>
      <c r="J1708" s="3">
        <v>6.12</v>
      </c>
      <c r="K1708" s="3">
        <v>3.4875416666666665</v>
      </c>
      <c r="L1708" s="3">
        <v>8.2243999999999993</v>
      </c>
      <c r="M1708" s="10"/>
    </row>
    <row r="1709" spans="8:13" ht="12.75" customHeight="1" x14ac:dyDescent="0.25">
      <c r="H1709" s="2">
        <v>45489</v>
      </c>
      <c r="I1709" s="3">
        <v>4.1576000000000004</v>
      </c>
      <c r="J1709" s="3">
        <v>6.12</v>
      </c>
      <c r="K1709" s="3">
        <v>3.4336166666666674</v>
      </c>
      <c r="L1709" s="3">
        <v>8.1945999999999994</v>
      </c>
      <c r="M1709" s="10"/>
    </row>
    <row r="1710" spans="8:13" ht="12.75" customHeight="1" x14ac:dyDescent="0.25">
      <c r="H1710" s="2">
        <v>45490</v>
      </c>
      <c r="I1710" s="3">
        <v>4.1576000000000004</v>
      </c>
      <c r="J1710" s="3">
        <v>6.06</v>
      </c>
      <c r="K1710" s="3">
        <v>3.4396916666666666</v>
      </c>
      <c r="L1710" s="3">
        <v>8.2200000000000006</v>
      </c>
      <c r="M1710" s="10"/>
    </row>
    <row r="1711" spans="8:13" ht="12.75" customHeight="1" x14ac:dyDescent="0.25">
      <c r="H1711" s="2">
        <v>45491</v>
      </c>
      <c r="I1711" s="3">
        <v>4.2020999999999997</v>
      </c>
      <c r="J1711" s="3">
        <v>6.07</v>
      </c>
      <c r="K1711" s="3">
        <v>3.4477916666666673</v>
      </c>
      <c r="L1711" s="3">
        <v>8.2622999999999998</v>
      </c>
      <c r="M1711" s="10"/>
    </row>
    <row r="1712" spans="8:13" ht="12.75" customHeight="1" x14ac:dyDescent="0.25">
      <c r="H1712" s="2">
        <v>45492</v>
      </c>
      <c r="I1712" s="3">
        <v>4.2389000000000001</v>
      </c>
      <c r="J1712" s="3">
        <v>6.09</v>
      </c>
      <c r="K1712" s="3">
        <v>3.4861499999999999</v>
      </c>
      <c r="L1712" s="3">
        <v>8.3086000000000002</v>
      </c>
      <c r="M1712" s="10"/>
    </row>
    <row r="1713" spans="8:13" ht="12.75" customHeight="1" x14ac:dyDescent="0.25">
      <c r="H1713" s="2">
        <v>45495</v>
      </c>
      <c r="I1713" s="3">
        <v>4.2525000000000004</v>
      </c>
      <c r="J1713" s="3">
        <v>6.1</v>
      </c>
      <c r="K1713" s="3">
        <v>3.4979833333333334</v>
      </c>
      <c r="L1713" s="3">
        <v>8.2900999999999989</v>
      </c>
      <c r="M1713" s="10"/>
    </row>
    <row r="1714" spans="8:13" ht="12.75" customHeight="1" x14ac:dyDescent="0.25">
      <c r="H1714" s="2">
        <v>45496</v>
      </c>
      <c r="I1714" s="3">
        <v>4.2506000000000004</v>
      </c>
      <c r="J1714" s="3">
        <v>6.09</v>
      </c>
      <c r="K1714" s="3">
        <v>3.4834833333333339</v>
      </c>
      <c r="L1714" s="3">
        <v>8.2985999999999986</v>
      </c>
      <c r="M1714" s="10"/>
    </row>
    <row r="1715" spans="8:13" ht="12.75" customHeight="1" x14ac:dyDescent="0.25">
      <c r="H1715" s="2">
        <v>45497</v>
      </c>
      <c r="I1715" s="3">
        <v>4.2838000000000003</v>
      </c>
      <c r="J1715" s="3">
        <v>6.09</v>
      </c>
      <c r="K1715" s="3">
        <v>3.4921416666666665</v>
      </c>
      <c r="L1715" s="3">
        <v>8.3003</v>
      </c>
      <c r="M1715" s="10"/>
    </row>
    <row r="1716" spans="8:13" ht="12.75" customHeight="1" x14ac:dyDescent="0.25">
      <c r="H1716" s="2">
        <v>45498</v>
      </c>
      <c r="I1716" s="3">
        <v>4.2407000000000004</v>
      </c>
      <c r="J1716" s="3">
        <v>6.04</v>
      </c>
      <c r="K1716" s="3">
        <v>3.4720000000000009</v>
      </c>
      <c r="L1716" s="3">
        <v>8.3015999999999988</v>
      </c>
      <c r="M1716" s="10"/>
    </row>
    <row r="1717" spans="8:13" ht="12.75" customHeight="1" x14ac:dyDescent="0.25">
      <c r="H1717" s="2">
        <v>45499</v>
      </c>
      <c r="I1717" s="3">
        <v>4.1939000000000002</v>
      </c>
      <c r="J1717" s="3">
        <v>6.08</v>
      </c>
      <c r="K1717" s="3">
        <v>3.455716666666667</v>
      </c>
      <c r="L1717" s="3">
        <v>8.2917999999999985</v>
      </c>
      <c r="M1717" s="10"/>
    </row>
    <row r="1718" spans="8:13" ht="12.75" customHeight="1" x14ac:dyDescent="0.25">
      <c r="H1718" s="2">
        <v>45502</v>
      </c>
      <c r="I1718" s="3">
        <v>4.1744000000000003</v>
      </c>
      <c r="J1718" s="3">
        <v>6.15</v>
      </c>
      <c r="K1718" s="3">
        <v>3.4145500000000002</v>
      </c>
      <c r="L1718" s="3">
        <v>8.2927</v>
      </c>
      <c r="M1718" s="10"/>
    </row>
    <row r="1719" spans="8:13" ht="12.75" customHeight="1" x14ac:dyDescent="0.25">
      <c r="H1719" s="2">
        <v>45503</v>
      </c>
      <c r="I1719" s="3">
        <v>4.1394000000000002</v>
      </c>
      <c r="J1719" s="3">
        <v>6.15</v>
      </c>
      <c r="K1719" s="3">
        <v>3.4037083333333329</v>
      </c>
      <c r="L1719" s="3">
        <v>8.2627000000000006</v>
      </c>
      <c r="M1719" s="10"/>
    </row>
    <row r="1720" spans="8:13" ht="12.75" customHeight="1" x14ac:dyDescent="0.25">
      <c r="H1720" s="2">
        <v>45504</v>
      </c>
      <c r="I1720" s="3">
        <v>4.0296000000000003</v>
      </c>
      <c r="J1720" s="3">
        <v>6.1</v>
      </c>
      <c r="K1720" s="3">
        <v>3.3455499999999998</v>
      </c>
      <c r="L1720" s="3">
        <v>8.1940000000000008</v>
      </c>
      <c r="M1720" s="10"/>
    </row>
    <row r="1721" spans="8:13" ht="12.75" customHeight="1" x14ac:dyDescent="0.25">
      <c r="H1721" s="2">
        <v>45505</v>
      </c>
      <c r="I1721" s="3">
        <v>3.976</v>
      </c>
      <c r="J1721" s="3">
        <v>6.05</v>
      </c>
      <c r="K1721" s="3">
        <v>3.296041666666667</v>
      </c>
      <c r="L1721" s="3">
        <v>8.170300000000001</v>
      </c>
      <c r="M1721" s="10"/>
    </row>
    <row r="1722" spans="8:13" ht="12.75" customHeight="1" x14ac:dyDescent="0.25">
      <c r="H1722" s="2">
        <v>45506</v>
      </c>
      <c r="I1722" s="3">
        <v>3.7904</v>
      </c>
      <c r="J1722" s="3">
        <v>5.97</v>
      </c>
      <c r="K1722" s="3">
        <v>3.2272583333333333</v>
      </c>
      <c r="L1722" s="3">
        <v>8.0692000000000004</v>
      </c>
      <c r="M1722" s="10"/>
    </row>
    <row r="1723" spans="8:13" ht="12.75" customHeight="1" x14ac:dyDescent="0.25">
      <c r="H1723" s="2">
        <v>45509</v>
      </c>
      <c r="I1723" s="3">
        <v>3.7884000000000002</v>
      </c>
      <c r="J1723" s="3">
        <v>5.89</v>
      </c>
      <c r="K1723" s="3">
        <v>3.2154583333333329</v>
      </c>
      <c r="L1723" s="3">
        <v>8.0163000000000011</v>
      </c>
      <c r="M1723" s="10"/>
    </row>
    <row r="1724" spans="8:13" ht="12.75" customHeight="1" x14ac:dyDescent="0.25">
      <c r="H1724" s="2">
        <v>45510</v>
      </c>
      <c r="I1724" s="3">
        <v>3.8919000000000001</v>
      </c>
      <c r="J1724" s="3">
        <v>5.93</v>
      </c>
      <c r="K1724" s="3">
        <v>3.255641666666667</v>
      </c>
      <c r="L1724" s="3">
        <v>8.0702000000000016</v>
      </c>
      <c r="M1724" s="10"/>
    </row>
    <row r="1725" spans="8:13" ht="12.75" customHeight="1" x14ac:dyDescent="0.25">
      <c r="H1725" s="2">
        <v>45511</v>
      </c>
      <c r="I1725" s="3">
        <v>3.9430999999999998</v>
      </c>
      <c r="J1725" s="3">
        <v>5.97</v>
      </c>
      <c r="K1725" s="3">
        <v>3.3176083333333337</v>
      </c>
      <c r="L1725" s="3">
        <v>8.0804000000000009</v>
      </c>
      <c r="M1725" s="10"/>
    </row>
    <row r="1726" spans="8:13" ht="12.75" customHeight="1" x14ac:dyDescent="0.25">
      <c r="H1726" s="2">
        <v>45512</v>
      </c>
      <c r="I1726" s="3">
        <v>3.9876999999999998</v>
      </c>
      <c r="J1726" s="3">
        <v>5.96</v>
      </c>
      <c r="K1726" s="3">
        <v>3.3211499999999998</v>
      </c>
      <c r="L1726" s="3">
        <v>8.0654000000000003</v>
      </c>
      <c r="M1726" s="10"/>
    </row>
    <row r="1727" spans="8:13" ht="12.75" customHeight="1" x14ac:dyDescent="0.25">
      <c r="H1727" s="2">
        <v>45513</v>
      </c>
      <c r="I1727" s="3">
        <v>3.9398</v>
      </c>
      <c r="J1727" s="3">
        <v>5.9</v>
      </c>
      <c r="K1727" s="3">
        <v>3.2907999999999995</v>
      </c>
      <c r="L1727" s="3">
        <v>8.031600000000001</v>
      </c>
      <c r="M1727" s="10"/>
    </row>
    <row r="1728" spans="8:13" ht="12.75" customHeight="1" x14ac:dyDescent="0.25">
      <c r="H1728" s="2">
        <v>45516</v>
      </c>
      <c r="I1728" s="3">
        <v>3.9035000000000002</v>
      </c>
      <c r="J1728" s="3">
        <v>5.9</v>
      </c>
      <c r="K1728" s="3">
        <v>3.28105</v>
      </c>
      <c r="L1728" s="3">
        <v>8.007299999999999</v>
      </c>
      <c r="M1728" s="10"/>
    </row>
    <row r="1729" spans="8:13" ht="12.75" customHeight="1" x14ac:dyDescent="0.25">
      <c r="H1729" s="2">
        <v>45517</v>
      </c>
      <c r="I1729" s="3">
        <v>3.8428</v>
      </c>
      <c r="J1729" s="3">
        <v>5.84</v>
      </c>
      <c r="K1729" s="3">
        <v>3.2365916666666656</v>
      </c>
      <c r="L1729" s="3">
        <v>7.9316000000000004</v>
      </c>
      <c r="M1729" s="10"/>
    </row>
    <row r="1730" spans="8:13" ht="12.75" customHeight="1" x14ac:dyDescent="0.25">
      <c r="H1730" s="2">
        <v>45518</v>
      </c>
      <c r="I1730" s="3">
        <v>3.8351999999999999</v>
      </c>
      <c r="J1730" s="3">
        <v>5.8</v>
      </c>
      <c r="K1730" s="3">
        <v>3.2115666666666667</v>
      </c>
      <c r="L1730" s="3">
        <v>7.8968999999999996</v>
      </c>
      <c r="M1730" s="10"/>
    </row>
    <row r="1731" spans="8:13" ht="12.75" customHeight="1" x14ac:dyDescent="0.25">
      <c r="H1731" s="2">
        <v>45519</v>
      </c>
      <c r="I1731" s="3">
        <v>3.9131</v>
      </c>
      <c r="J1731" s="3">
        <v>5.8</v>
      </c>
      <c r="K1731" s="3">
        <v>3.2578666666666667</v>
      </c>
      <c r="L1731" s="3">
        <v>7.9053000000000013</v>
      </c>
      <c r="M1731" s="10"/>
    </row>
    <row r="1732" spans="8:13" ht="12.75" customHeight="1" x14ac:dyDescent="0.25">
      <c r="H1732" s="2">
        <v>45520</v>
      </c>
      <c r="I1732" s="3">
        <v>3.8826000000000001</v>
      </c>
      <c r="J1732" s="3">
        <v>5.8</v>
      </c>
      <c r="K1732" s="3">
        <v>3.2580083333333332</v>
      </c>
      <c r="L1732" s="3">
        <v>7.9402000000000017</v>
      </c>
      <c r="M1732" s="10"/>
    </row>
    <row r="1733" spans="8:13" ht="12.75" customHeight="1" x14ac:dyDescent="0.25">
      <c r="H1733" s="2">
        <v>45523</v>
      </c>
      <c r="I1733" s="3">
        <v>3.8711000000000002</v>
      </c>
      <c r="J1733" s="3">
        <v>5.78</v>
      </c>
      <c r="K1733" s="3">
        <v>3.2526583333333332</v>
      </c>
      <c r="L1733" s="3">
        <v>7.9331999999999994</v>
      </c>
      <c r="M1733" s="10"/>
    </row>
    <row r="1734" spans="8:13" ht="12.75" customHeight="1" x14ac:dyDescent="0.25">
      <c r="H1734" s="2">
        <v>45524</v>
      </c>
      <c r="I1734" s="3">
        <v>3.8067000000000002</v>
      </c>
      <c r="J1734" s="3">
        <v>5.77</v>
      </c>
      <c r="K1734" s="3">
        <v>3.2347916666666667</v>
      </c>
      <c r="L1734" s="3">
        <v>7.9323999999999986</v>
      </c>
      <c r="M1734" s="10"/>
    </row>
    <row r="1735" spans="8:13" ht="12.75" customHeight="1" x14ac:dyDescent="0.25">
      <c r="H1735" s="2">
        <v>45525</v>
      </c>
      <c r="I1735" s="3">
        <v>3.8010000000000002</v>
      </c>
      <c r="J1735" s="3">
        <v>5.75</v>
      </c>
      <c r="K1735" s="3">
        <v>3.2104583333333334</v>
      </c>
      <c r="L1735" s="3">
        <v>7.9253000000000018</v>
      </c>
      <c r="M1735" s="10"/>
    </row>
    <row r="1736" spans="8:13" ht="12.75" customHeight="1" x14ac:dyDescent="0.25">
      <c r="H1736" s="2">
        <v>45526</v>
      </c>
      <c r="I1736" s="3">
        <v>3.8521000000000001</v>
      </c>
      <c r="J1736" s="3">
        <v>5.78</v>
      </c>
      <c r="K1736" s="3">
        <v>3.2402416666666674</v>
      </c>
      <c r="L1736" s="3">
        <v>7.9834000000000005</v>
      </c>
      <c r="M1736" s="10"/>
    </row>
    <row r="1737" spans="8:13" ht="12.75" customHeight="1" x14ac:dyDescent="0.25">
      <c r="H1737" s="2">
        <v>45527</v>
      </c>
      <c r="I1737" s="3">
        <v>3.7989999999999999</v>
      </c>
      <c r="J1737" s="3">
        <v>5.73</v>
      </c>
      <c r="K1737" s="3">
        <v>3.2272500000000002</v>
      </c>
      <c r="L1737" s="3">
        <v>7.9334000000000007</v>
      </c>
      <c r="M1737" s="10"/>
    </row>
    <row r="1738" spans="8:13" ht="12.75" customHeight="1" x14ac:dyDescent="0.25">
      <c r="H1738" s="2">
        <v>45530</v>
      </c>
      <c r="I1738" s="3">
        <v>3.8159999999999998</v>
      </c>
      <c r="J1738" s="3">
        <v>5.72</v>
      </c>
      <c r="K1738" s="3">
        <v>3.2294</v>
      </c>
      <c r="L1738" s="3">
        <v>7.9105999999999996</v>
      </c>
      <c r="M1738" s="10"/>
    </row>
    <row r="1739" spans="8:13" ht="12.75" customHeight="1" x14ac:dyDescent="0.25">
      <c r="H1739" s="2">
        <v>45531</v>
      </c>
      <c r="I1739" s="3">
        <v>3.8216000000000001</v>
      </c>
      <c r="J1739" s="3">
        <v>5.75</v>
      </c>
      <c r="K1739" s="3">
        <v>3.2761999999999998</v>
      </c>
      <c r="L1739" s="3">
        <v>7.9438000000000013</v>
      </c>
      <c r="M1739" s="10"/>
    </row>
    <row r="1740" spans="8:13" ht="12.75" customHeight="1" x14ac:dyDescent="0.25">
      <c r="H1740" s="2">
        <v>45532</v>
      </c>
      <c r="I1740" s="3">
        <v>3.8349000000000002</v>
      </c>
      <c r="J1740" s="3">
        <v>5.7</v>
      </c>
      <c r="K1740" s="3">
        <v>3.2719666666666671</v>
      </c>
      <c r="L1740" s="3">
        <v>7.9720000000000013</v>
      </c>
      <c r="M1740" s="10"/>
    </row>
    <row r="1741" spans="8:13" ht="12.75" customHeight="1" x14ac:dyDescent="0.25">
      <c r="H1741" s="2">
        <v>45533</v>
      </c>
      <c r="I1741" s="3">
        <v>3.8614999999999999</v>
      </c>
      <c r="J1741" s="3">
        <v>5.66</v>
      </c>
      <c r="K1741" s="3">
        <v>3.2916666666666674</v>
      </c>
      <c r="L1741" s="3">
        <v>7.9811999999999994</v>
      </c>
      <c r="M1741" s="10"/>
    </row>
    <row r="1742" spans="8:13" ht="12.75" customHeight="1" x14ac:dyDescent="0.25">
      <c r="H1742" s="2">
        <v>45534</v>
      </c>
      <c r="I1742" s="3">
        <v>3.9034</v>
      </c>
      <c r="J1742" s="3">
        <v>5.65</v>
      </c>
      <c r="K1742" s="3">
        <v>3.3078166666666671</v>
      </c>
      <c r="L1742" s="3">
        <v>8.0047999999999995</v>
      </c>
      <c r="M1742" s="10"/>
    </row>
    <row r="1743" spans="8:13" ht="12.75" customHeight="1" x14ac:dyDescent="0.25">
      <c r="H1743" s="2">
        <v>45537</v>
      </c>
      <c r="I1743" s="3">
        <v>3.9034</v>
      </c>
      <c r="J1743" s="3">
        <v>5.64</v>
      </c>
      <c r="K1743" s="3">
        <v>3.3440083333333335</v>
      </c>
      <c r="L1743" s="3">
        <v>8.0164000000000009</v>
      </c>
      <c r="M1743" s="10"/>
    </row>
    <row r="1744" spans="8:13" ht="12.75" customHeight="1" x14ac:dyDescent="0.25">
      <c r="H1744" s="2">
        <v>45538</v>
      </c>
      <c r="I1744" s="3">
        <v>3.831</v>
      </c>
      <c r="J1744" s="3">
        <v>5.61</v>
      </c>
      <c r="K1744" s="3">
        <v>3.3033999999999994</v>
      </c>
      <c r="L1744" s="3">
        <v>8.0188000000000006</v>
      </c>
      <c r="M1744" s="10"/>
    </row>
    <row r="1745" spans="8:13" ht="12.75" customHeight="1" x14ac:dyDescent="0.25">
      <c r="H1745" s="2">
        <v>45539</v>
      </c>
      <c r="I1745" s="3">
        <v>3.7551999999999999</v>
      </c>
      <c r="J1745" s="3">
        <v>5.55</v>
      </c>
      <c r="K1745" s="3">
        <v>3.2401333333333331</v>
      </c>
      <c r="L1745" s="3">
        <v>7.9648999999999983</v>
      </c>
      <c r="M1745" s="10"/>
    </row>
    <row r="1746" spans="8:13" ht="12.75" customHeight="1" x14ac:dyDescent="0.25">
      <c r="H1746" s="2">
        <v>45540</v>
      </c>
      <c r="I1746" s="3">
        <v>3.7269000000000001</v>
      </c>
      <c r="J1746" s="3">
        <v>5.53</v>
      </c>
      <c r="K1746" s="3">
        <v>3.2146916666666669</v>
      </c>
      <c r="L1746" s="3">
        <v>7.9157999999999999</v>
      </c>
      <c r="M1746" s="10"/>
    </row>
    <row r="1747" spans="8:13" ht="12.75" customHeight="1" x14ac:dyDescent="0.25">
      <c r="H1747" s="2">
        <v>45541</v>
      </c>
      <c r="I1747" s="3">
        <v>3.7080000000000002</v>
      </c>
      <c r="J1747" s="3">
        <v>5.5</v>
      </c>
      <c r="K1747" s="3">
        <v>3.1898083333333336</v>
      </c>
      <c r="L1747" s="3">
        <v>7.8815</v>
      </c>
      <c r="M1747" s="10"/>
    </row>
    <row r="1748" spans="8:13" ht="12.75" customHeight="1" x14ac:dyDescent="0.25">
      <c r="H1748" s="2">
        <v>45544</v>
      </c>
      <c r="I1748" s="3">
        <v>3.7004000000000001</v>
      </c>
      <c r="J1748" s="3">
        <v>5.46</v>
      </c>
      <c r="K1748" s="3">
        <v>3.1968416666666672</v>
      </c>
      <c r="L1748" s="3">
        <v>7.8594999999999997</v>
      </c>
      <c r="M1748" s="10"/>
    </row>
    <row r="1749" spans="8:13" ht="12.75" customHeight="1" x14ac:dyDescent="0.25">
      <c r="H1749" s="2">
        <v>45545</v>
      </c>
      <c r="I1749" s="3">
        <v>3.6423000000000001</v>
      </c>
      <c r="J1749" s="3">
        <v>5.41</v>
      </c>
      <c r="K1749" s="3">
        <v>3.1632416666666674</v>
      </c>
      <c r="L1749" s="3">
        <v>7.8497000000000012</v>
      </c>
      <c r="M1749" s="10"/>
    </row>
    <row r="1750" spans="8:13" ht="12.75" customHeight="1" x14ac:dyDescent="0.25">
      <c r="H1750" s="2">
        <v>45546</v>
      </c>
      <c r="I1750" s="3">
        <v>3.6534</v>
      </c>
      <c r="J1750" s="3">
        <v>5.37</v>
      </c>
      <c r="K1750" s="3">
        <v>3.1251333333333338</v>
      </c>
      <c r="L1750" s="3">
        <v>7.817400000000001</v>
      </c>
      <c r="M1750" s="10"/>
    </row>
    <row r="1751" spans="8:13" ht="12.75" customHeight="1" x14ac:dyDescent="0.25">
      <c r="H1751" s="2">
        <v>45547</v>
      </c>
      <c r="I1751" s="3">
        <v>3.6739999999999999</v>
      </c>
      <c r="J1751" s="3">
        <v>5.38</v>
      </c>
      <c r="K1751" s="3">
        <v>3.1403083333333335</v>
      </c>
      <c r="L1751" s="3">
        <v>7.8411999999999988</v>
      </c>
      <c r="M1751" s="10"/>
    </row>
    <row r="1752" spans="8:13" ht="12.75" customHeight="1" x14ac:dyDescent="0.25">
      <c r="H1752" s="2">
        <v>45548</v>
      </c>
      <c r="I1752" s="3">
        <v>3.6513</v>
      </c>
      <c r="J1752" s="3">
        <v>5.32</v>
      </c>
      <c r="K1752" s="3">
        <v>3.1194166666666665</v>
      </c>
      <c r="L1752" s="3">
        <v>7.7964000000000002</v>
      </c>
      <c r="M1752" s="10"/>
    </row>
    <row r="1753" spans="8:13" ht="12.75" customHeight="1" x14ac:dyDescent="0.25">
      <c r="H1753" s="2">
        <v>45551</v>
      </c>
      <c r="I1753" s="3">
        <v>3.6175999999999999</v>
      </c>
      <c r="J1753" s="3">
        <v>5.32</v>
      </c>
      <c r="K1753" s="3">
        <v>3.1004</v>
      </c>
      <c r="L1753" s="3">
        <v>7.7834000000000003</v>
      </c>
      <c r="M1753" s="10"/>
    </row>
    <row r="1754" spans="8:13" ht="12.75" customHeight="1" x14ac:dyDescent="0.25">
      <c r="H1754" s="2">
        <v>45552</v>
      </c>
      <c r="I1754" s="3">
        <v>3.6456</v>
      </c>
      <c r="J1754" s="3">
        <v>5.3</v>
      </c>
      <c r="K1754" s="3">
        <v>3.1143000000000001</v>
      </c>
      <c r="L1754" s="3">
        <v>7.7750999999999992</v>
      </c>
      <c r="M1754" s="10"/>
    </row>
    <row r="1755" spans="8:13" ht="12.75" customHeight="1" x14ac:dyDescent="0.25">
      <c r="H1755" s="2">
        <v>45553</v>
      </c>
      <c r="I1755" s="3">
        <v>3.7038000000000002</v>
      </c>
      <c r="J1755" s="3">
        <v>5.3</v>
      </c>
      <c r="K1755" s="3">
        <v>3.1609416666666661</v>
      </c>
      <c r="L1755" s="3">
        <v>7.7670999999999992</v>
      </c>
      <c r="M1755" s="10"/>
    </row>
    <row r="1756" spans="8:13" ht="12.75" customHeight="1" x14ac:dyDescent="0.25">
      <c r="H1756" s="2">
        <v>45554</v>
      </c>
      <c r="I1756" s="3">
        <v>3.7130999999999998</v>
      </c>
      <c r="J1756" s="3">
        <v>5.3</v>
      </c>
      <c r="K1756" s="3">
        <v>3.1878166666666661</v>
      </c>
      <c r="L1756" s="3">
        <v>7.7609999999999983</v>
      </c>
      <c r="M1756" s="10"/>
    </row>
    <row r="1757" spans="8:13" ht="12.75" customHeight="1" x14ac:dyDescent="0.25">
      <c r="H1757" s="2">
        <v>45555</v>
      </c>
      <c r="I1757" s="3">
        <v>3.7412999999999998</v>
      </c>
      <c r="J1757" s="3">
        <v>5.3</v>
      </c>
      <c r="K1757" s="3">
        <v>3.205916666666667</v>
      </c>
      <c r="L1757" s="3">
        <v>7.7681000000000013</v>
      </c>
      <c r="M1757" s="10"/>
    </row>
    <row r="1758" spans="8:13" ht="12.75" customHeight="1" x14ac:dyDescent="0.25">
      <c r="H1758" s="2">
        <v>45558</v>
      </c>
      <c r="I1758" s="3">
        <v>3.7488999999999999</v>
      </c>
      <c r="J1758" s="3">
        <v>5.3</v>
      </c>
      <c r="K1758" s="3">
        <v>3.2078333333333338</v>
      </c>
      <c r="L1758" s="3">
        <v>7.7692000000000005</v>
      </c>
      <c r="M1758" s="10"/>
    </row>
    <row r="1759" spans="8:13" ht="12.75" customHeight="1" x14ac:dyDescent="0.25">
      <c r="H1759" s="2">
        <v>45559</v>
      </c>
      <c r="I1759" s="3">
        <v>3.7280000000000002</v>
      </c>
      <c r="J1759" s="3">
        <v>5.29</v>
      </c>
      <c r="K1759" s="3">
        <v>3.2024249999999999</v>
      </c>
      <c r="L1759" s="3">
        <v>7.8018000000000001</v>
      </c>
      <c r="M1759" s="10"/>
    </row>
    <row r="1760" spans="8:13" ht="12.75" customHeight="1" x14ac:dyDescent="0.25">
      <c r="H1760" s="2">
        <v>45560</v>
      </c>
      <c r="I1760" s="3">
        <v>3.7848999999999999</v>
      </c>
      <c r="J1760" s="3">
        <v>5.31</v>
      </c>
      <c r="K1760" s="3">
        <v>3.2191583333333331</v>
      </c>
      <c r="L1760" s="3">
        <v>7.8114999999999997</v>
      </c>
      <c r="M1760" s="10"/>
    </row>
    <row r="1761" spans="8:13" ht="12.75" customHeight="1" x14ac:dyDescent="0.25">
      <c r="H1761" s="2">
        <v>45561</v>
      </c>
      <c r="I1761" s="3">
        <v>3.7963</v>
      </c>
      <c r="J1761" s="3">
        <v>5.26</v>
      </c>
      <c r="K1761" s="3">
        <v>3.2238083333333329</v>
      </c>
      <c r="L1761" s="3">
        <v>7.797200000000001</v>
      </c>
      <c r="M1761" s="10"/>
    </row>
    <row r="1762" spans="8:13" ht="12.75" customHeight="1" x14ac:dyDescent="0.25">
      <c r="H1762" s="2">
        <v>45562</v>
      </c>
      <c r="I1762" s="3">
        <v>3.7505999999999999</v>
      </c>
      <c r="J1762" s="3">
        <v>5.16</v>
      </c>
      <c r="K1762" s="3">
        <v>3.1988499999999997</v>
      </c>
      <c r="L1762" s="3">
        <v>7.7792000000000003</v>
      </c>
      <c r="M1762" s="10"/>
    </row>
    <row r="1763" spans="8:13" ht="12.75" customHeight="1" x14ac:dyDescent="0.25">
      <c r="H1763" s="2">
        <v>45565</v>
      </c>
      <c r="I1763" s="3">
        <v>3.7808999999999999</v>
      </c>
      <c r="J1763" s="3">
        <v>5.19</v>
      </c>
      <c r="K1763" s="3">
        <v>3.2020666666666671</v>
      </c>
      <c r="L1763" s="3">
        <v>7.7912000000000008</v>
      </c>
      <c r="M1763" s="10"/>
    </row>
    <row r="1764" spans="8:13" ht="12.75" customHeight="1" x14ac:dyDescent="0.25">
      <c r="H1764" s="2">
        <v>45566</v>
      </c>
      <c r="I1764" s="3">
        <v>3.7315</v>
      </c>
      <c r="J1764" s="3">
        <v>5.22</v>
      </c>
      <c r="K1764" s="3">
        <v>3.1580666666666666</v>
      </c>
      <c r="L1764" s="3">
        <v>7.8023999999999987</v>
      </c>
      <c r="M1764" s="10"/>
    </row>
    <row r="1765" spans="8:13" ht="12.75" customHeight="1" x14ac:dyDescent="0.25">
      <c r="H1765" s="2">
        <v>45567</v>
      </c>
      <c r="I1765" s="3">
        <v>3.7808999999999999</v>
      </c>
      <c r="J1765" s="3">
        <v>5.25</v>
      </c>
      <c r="K1765" s="3">
        <v>3.1959666666666671</v>
      </c>
      <c r="L1765" s="3">
        <v>7.8327000000000009</v>
      </c>
      <c r="M1765" s="10"/>
    </row>
    <row r="1766" spans="8:13" ht="12.75" customHeight="1" x14ac:dyDescent="0.25">
      <c r="H1766" s="2">
        <v>45568</v>
      </c>
      <c r="I1766" s="3">
        <v>3.8458000000000001</v>
      </c>
      <c r="J1766" s="3">
        <v>5.3</v>
      </c>
      <c r="K1766" s="3">
        <v>3.236216666666667</v>
      </c>
      <c r="L1766" s="3">
        <v>7.8834</v>
      </c>
      <c r="M1766" s="10"/>
    </row>
    <row r="1767" spans="8:13" ht="12.75" customHeight="1" x14ac:dyDescent="0.25">
      <c r="H1767" s="2">
        <v>45569</v>
      </c>
      <c r="I1767" s="3">
        <v>3.9672000000000001</v>
      </c>
      <c r="J1767" s="3">
        <v>5.43</v>
      </c>
      <c r="K1767" s="3">
        <v>3.3019833333333328</v>
      </c>
      <c r="L1767" s="3">
        <v>7.9448000000000008</v>
      </c>
      <c r="M1767" s="10"/>
    </row>
    <row r="1768" spans="8:13" ht="12.75" customHeight="1" x14ac:dyDescent="0.25">
      <c r="H1768" s="2">
        <v>45572</v>
      </c>
      <c r="I1768" s="3">
        <v>4.0255999999999998</v>
      </c>
      <c r="J1768" s="3">
        <v>5.47</v>
      </c>
      <c r="K1768" s="3">
        <v>3.3697750000000002</v>
      </c>
      <c r="L1768" s="3">
        <v>8.0050999999999988</v>
      </c>
      <c r="M1768" s="10"/>
    </row>
    <row r="1769" spans="8:13" ht="12.75" customHeight="1" x14ac:dyDescent="0.25">
      <c r="H1769" s="2">
        <v>45573</v>
      </c>
      <c r="I1769" s="3">
        <v>4.0118999999999998</v>
      </c>
      <c r="J1769" s="3">
        <v>5.5</v>
      </c>
      <c r="K1769" s="3">
        <v>3.3701166666666666</v>
      </c>
      <c r="L1769" s="3">
        <v>7.9924999999999997</v>
      </c>
      <c r="M1769" s="10"/>
    </row>
    <row r="1770" spans="8:13" ht="12.75" customHeight="1" x14ac:dyDescent="0.25">
      <c r="H1770" s="2">
        <v>45574</v>
      </c>
      <c r="I1770" s="3">
        <v>4.0726000000000004</v>
      </c>
      <c r="J1770" s="3">
        <v>5.57</v>
      </c>
      <c r="K1770" s="3">
        <v>3.3834083333333331</v>
      </c>
      <c r="L1770" s="3">
        <v>8.0030999999999999</v>
      </c>
      <c r="M1770" s="10"/>
    </row>
    <row r="1771" spans="8:13" ht="12.75" customHeight="1" x14ac:dyDescent="0.25">
      <c r="H1771" s="2">
        <v>45575</v>
      </c>
      <c r="I1771" s="3">
        <v>4.0608000000000004</v>
      </c>
      <c r="J1771" s="3">
        <v>5.57</v>
      </c>
      <c r="K1771" s="3">
        <v>3.3824833333333331</v>
      </c>
      <c r="L1771" s="3">
        <v>8.0228999999999999</v>
      </c>
      <c r="M1771" s="10"/>
    </row>
    <row r="1772" spans="8:13" ht="12.75" customHeight="1" x14ac:dyDescent="0.25">
      <c r="H1772" s="2">
        <v>45576</v>
      </c>
      <c r="I1772" s="3">
        <v>4.1002999999999998</v>
      </c>
      <c r="J1772" s="3">
        <v>5.57</v>
      </c>
      <c r="K1772" s="3">
        <v>3.3932583333333333</v>
      </c>
      <c r="L1772" s="3">
        <v>8.0391000000000012</v>
      </c>
      <c r="M1772" s="10"/>
    </row>
    <row r="1773" spans="8:13" ht="12.75" customHeight="1" x14ac:dyDescent="0.25">
      <c r="H1773" s="2">
        <v>45579</v>
      </c>
      <c r="I1773" s="3">
        <v>4.1002999999999998</v>
      </c>
      <c r="J1773" s="3">
        <v>5.3</v>
      </c>
      <c r="K1773" s="3">
        <v>3.4007166666666664</v>
      </c>
      <c r="L1773" s="3">
        <v>8.0266999999999999</v>
      </c>
      <c r="M1773" s="10"/>
    </row>
    <row r="1774" spans="8:13" ht="12.75" customHeight="1" x14ac:dyDescent="0.25">
      <c r="H1774" s="2">
        <v>45580</v>
      </c>
      <c r="I1774" s="3">
        <v>4.0316999999999998</v>
      </c>
      <c r="J1774" s="3">
        <v>5.58</v>
      </c>
      <c r="K1774" s="3">
        <v>3.3432083333333336</v>
      </c>
      <c r="L1774" s="3">
        <v>8.0519999999999996</v>
      </c>
      <c r="M1774" s="10"/>
    </row>
    <row r="1775" spans="8:13" ht="12.75" customHeight="1" x14ac:dyDescent="0.25">
      <c r="H1775" s="2">
        <v>45581</v>
      </c>
      <c r="I1775" s="3">
        <v>4.0122</v>
      </c>
      <c r="J1775" s="3">
        <v>5.5</v>
      </c>
      <c r="K1775" s="3">
        <v>3.3007666666666662</v>
      </c>
      <c r="L1775" s="3">
        <v>8.0685000000000002</v>
      </c>
      <c r="M1775" s="10"/>
    </row>
    <row r="1776" spans="8:13" ht="12.75" customHeight="1" x14ac:dyDescent="0.25">
      <c r="H1776" s="2">
        <v>45582</v>
      </c>
      <c r="I1776" s="3">
        <v>4.0906000000000002</v>
      </c>
      <c r="J1776" s="3">
        <v>5.32</v>
      </c>
      <c r="K1776" s="3">
        <v>3.3296499999999996</v>
      </c>
      <c r="L1776" s="3">
        <v>8.0965000000000007</v>
      </c>
      <c r="M1776" s="10"/>
    </row>
    <row r="1777" spans="8:13" ht="12.75" customHeight="1" x14ac:dyDescent="0.25">
      <c r="H1777" s="2">
        <v>45583</v>
      </c>
      <c r="I1777" s="3">
        <v>4.0827999999999998</v>
      </c>
      <c r="J1777" s="3">
        <v>5.5</v>
      </c>
      <c r="K1777" s="3">
        <v>3.3313833333333336</v>
      </c>
      <c r="L1777" s="3">
        <v>8.1408000000000023</v>
      </c>
      <c r="M1777" s="10"/>
    </row>
    <row r="1778" spans="8:13" ht="12.75" customHeight="1" x14ac:dyDescent="0.25">
      <c r="H1778" s="2">
        <v>45586</v>
      </c>
      <c r="I1778" s="3">
        <v>4.1955999999999998</v>
      </c>
      <c r="J1778" s="3">
        <v>5.62</v>
      </c>
      <c r="K1778" s="3">
        <v>3.3951666666666664</v>
      </c>
      <c r="L1778" s="3">
        <v>8.2091999999999992</v>
      </c>
      <c r="M1778" s="10"/>
    </row>
    <row r="1779" spans="8:13" ht="12.75" customHeight="1" x14ac:dyDescent="0.25">
      <c r="H1779" s="2">
        <v>45587</v>
      </c>
      <c r="I1779" s="3">
        <v>4.2076000000000002</v>
      </c>
      <c r="J1779" s="3">
        <v>5.71</v>
      </c>
      <c r="K1779" s="3">
        <v>3.4443583333333336</v>
      </c>
      <c r="L1779" s="3">
        <v>8.2568999999999981</v>
      </c>
      <c r="M1779" s="10"/>
    </row>
    <row r="1780" spans="8:13" ht="12.75" customHeight="1" x14ac:dyDescent="0.25">
      <c r="H1780" s="2">
        <v>45588</v>
      </c>
      <c r="I1780" s="3">
        <v>4.2455999999999996</v>
      </c>
      <c r="J1780" s="3">
        <v>5.77</v>
      </c>
      <c r="K1780" s="3">
        <v>3.4526416666666671</v>
      </c>
      <c r="L1780" s="3">
        <v>8.3255000000000017</v>
      </c>
      <c r="M1780" s="10"/>
    </row>
    <row r="1781" spans="8:13" ht="12.75" customHeight="1" x14ac:dyDescent="0.25">
      <c r="H1781" s="2">
        <v>45589</v>
      </c>
      <c r="I1781" s="3">
        <v>4.2118000000000002</v>
      </c>
      <c r="J1781" s="3">
        <v>5.75</v>
      </c>
      <c r="K1781" s="3">
        <v>3.4231666666666669</v>
      </c>
      <c r="L1781" s="3">
        <v>8.2530000000000001</v>
      </c>
      <c r="M1781" s="10"/>
    </row>
    <row r="1782" spans="8:13" ht="12.75" customHeight="1" x14ac:dyDescent="0.25">
      <c r="H1782" s="2">
        <v>45590</v>
      </c>
      <c r="I1782" s="3">
        <v>4.2398999999999996</v>
      </c>
      <c r="J1782" s="3">
        <v>5.77</v>
      </c>
      <c r="K1782" s="3">
        <v>3.4250250000000002</v>
      </c>
      <c r="L1782" s="3">
        <v>8.2720000000000002</v>
      </c>
      <c r="M1782" s="10"/>
    </row>
    <row r="1783" spans="8:13" ht="12.75" customHeight="1" x14ac:dyDescent="0.25">
      <c r="H1783" s="2">
        <v>45593</v>
      </c>
      <c r="I1783" s="3">
        <v>4.2820999999999998</v>
      </c>
      <c r="J1783" s="3">
        <v>5.47</v>
      </c>
      <c r="K1783" s="3">
        <v>3.4423416666666662</v>
      </c>
      <c r="L1783" s="3">
        <v>8.293099999999999</v>
      </c>
      <c r="M1783" s="10"/>
    </row>
    <row r="1784" spans="8:13" ht="12.75" customHeight="1" x14ac:dyDescent="0.25">
      <c r="H1784" s="2">
        <v>45594</v>
      </c>
      <c r="I1784" s="3">
        <v>4.2541000000000002</v>
      </c>
      <c r="J1784" s="3">
        <v>5.59</v>
      </c>
      <c r="K1784" s="3">
        <v>3.4627499999999998</v>
      </c>
      <c r="L1784" s="3">
        <v>8.3223999999999982</v>
      </c>
      <c r="M1784" s="10"/>
    </row>
    <row r="1785" spans="8:13" ht="12.75" customHeight="1" x14ac:dyDescent="0.25">
      <c r="H1785" s="2">
        <v>45595</v>
      </c>
      <c r="I1785" s="3">
        <v>4.3003999999999998</v>
      </c>
      <c r="J1785" s="3">
        <v>5.76</v>
      </c>
      <c r="K1785" s="3">
        <v>3.4796916666666662</v>
      </c>
      <c r="L1785" s="3">
        <v>8.3228000000000009</v>
      </c>
      <c r="M1785" s="10"/>
    </row>
    <row r="1786" spans="8:13" ht="12.75" customHeight="1" x14ac:dyDescent="0.25">
      <c r="H1786" s="2">
        <v>45596</v>
      </c>
      <c r="I1786" s="3">
        <v>4.2843999999999998</v>
      </c>
      <c r="J1786" s="3">
        <v>5.76</v>
      </c>
      <c r="K1786" s="3">
        <v>3.4987333333333335</v>
      </c>
      <c r="L1786" s="3">
        <v>8.3431999999999995</v>
      </c>
      <c r="M1786" s="10"/>
    </row>
    <row r="1787" spans="8:13" ht="12.75" customHeight="1" x14ac:dyDescent="0.25">
      <c r="H1787" s="2">
        <v>45597</v>
      </c>
      <c r="I1787" s="3">
        <v>4.3836000000000004</v>
      </c>
      <c r="J1787" s="3">
        <v>5.76</v>
      </c>
      <c r="K1787" s="3">
        <v>3.5207083333333333</v>
      </c>
      <c r="L1787" s="3">
        <v>8.3846999999999987</v>
      </c>
      <c r="M1787" s="10"/>
    </row>
    <row r="1788" spans="8:13" ht="12.75" customHeight="1" x14ac:dyDescent="0.25">
      <c r="H1788" s="2">
        <v>45600</v>
      </c>
      <c r="I1788" s="3">
        <v>4.2847</v>
      </c>
      <c r="J1788" s="3">
        <v>5.55</v>
      </c>
      <c r="K1788" s="3">
        <v>3.5142583333333328</v>
      </c>
      <c r="L1788" s="3">
        <v>8.3073000000000015</v>
      </c>
      <c r="M1788" s="10"/>
    </row>
    <row r="1789" spans="8:13" ht="12.75" customHeight="1" x14ac:dyDescent="0.25">
      <c r="H1789" s="2">
        <v>45601</v>
      </c>
      <c r="I1789" s="3">
        <v>4.2708000000000004</v>
      </c>
      <c r="J1789" s="3">
        <v>5.75</v>
      </c>
      <c r="K1789" s="3">
        <v>3.5340833333333337</v>
      </c>
      <c r="L1789" s="3">
        <v>8.3094000000000001</v>
      </c>
      <c r="M1789" s="10"/>
    </row>
    <row r="1790" spans="8:13" ht="12.75" customHeight="1" x14ac:dyDescent="0.25">
      <c r="H1790" s="2">
        <v>45602</v>
      </c>
      <c r="I1790" s="3">
        <v>4.4314999999999998</v>
      </c>
      <c r="J1790" s="3">
        <v>5.81</v>
      </c>
      <c r="K1790" s="3">
        <v>3.5940583333333334</v>
      </c>
      <c r="L1790" s="3">
        <v>8.3382000000000005</v>
      </c>
      <c r="M1790" s="10"/>
    </row>
    <row r="1791" spans="8:13" ht="12.75" customHeight="1" x14ac:dyDescent="0.25">
      <c r="H1791" s="2">
        <v>45603</v>
      </c>
      <c r="I1791" s="3">
        <v>4.3257000000000003</v>
      </c>
      <c r="J1791" s="3">
        <v>5.79</v>
      </c>
      <c r="K1791" s="3">
        <v>3.5757249999999989</v>
      </c>
      <c r="L1791" s="3">
        <v>8.2342999999999993</v>
      </c>
      <c r="M1791" s="10"/>
    </row>
    <row r="1792" spans="8:13" ht="12.75" customHeight="1" x14ac:dyDescent="0.25">
      <c r="H1792" s="2">
        <v>45604</v>
      </c>
      <c r="I1792" s="3">
        <v>4.3042999999999996</v>
      </c>
      <c r="J1792" s="3">
        <v>5.64</v>
      </c>
      <c r="K1792" s="3">
        <v>3.5139333333333336</v>
      </c>
      <c r="L1792" s="3">
        <v>8.1925000000000008</v>
      </c>
      <c r="M1792" s="10"/>
    </row>
    <row r="1793" spans="8:13" ht="12.75" customHeight="1" x14ac:dyDescent="0.25">
      <c r="H1793" s="2">
        <v>45607</v>
      </c>
      <c r="I1793" s="3">
        <v>4.3042999999999996</v>
      </c>
      <c r="J1793" s="3">
        <v>5.83</v>
      </c>
      <c r="K1793" s="3">
        <v>3.4910833333333327</v>
      </c>
      <c r="L1793" s="3">
        <v>8.2361000000000022</v>
      </c>
      <c r="M1793" s="10"/>
    </row>
    <row r="1794" spans="8:13" ht="12.75" customHeight="1" x14ac:dyDescent="0.25">
      <c r="H1794" s="2">
        <v>45608</v>
      </c>
      <c r="I1794" s="3">
        <v>4.4275000000000002</v>
      </c>
      <c r="J1794" s="3">
        <v>5.92</v>
      </c>
      <c r="K1794" s="3">
        <v>3.5226416666666669</v>
      </c>
      <c r="L1794" s="3">
        <v>8.3026000000000018</v>
      </c>
      <c r="M1794" s="49">
        <v>0</v>
      </c>
    </row>
    <row r="1795" spans="8:13" ht="12.75" customHeight="1" x14ac:dyDescent="0.25">
      <c r="H1795" s="2">
        <v>45609</v>
      </c>
      <c r="I1795" s="3">
        <v>4.4512</v>
      </c>
      <c r="J1795" s="3">
        <v>5.91</v>
      </c>
      <c r="K1795" s="3">
        <v>3.5588750000000005</v>
      </c>
      <c r="L1795" s="3">
        <v>8.2868999999999993</v>
      </c>
      <c r="M1795" s="10"/>
    </row>
    <row r="1796" spans="8:13" ht="12.75" customHeight="1" x14ac:dyDescent="0.25">
      <c r="H1796" s="2">
        <v>45610</v>
      </c>
      <c r="I1796" s="3">
        <v>4.4353999999999996</v>
      </c>
      <c r="J1796" s="3">
        <v>5.94</v>
      </c>
      <c r="K1796" s="3">
        <v>3.5413166666666669</v>
      </c>
      <c r="L1796" s="3">
        <v>8.2850000000000001</v>
      </c>
      <c r="M1796" s="10"/>
    </row>
    <row r="1797" spans="8:13" ht="12.75" customHeight="1" x14ac:dyDescent="0.25">
      <c r="H1797" s="2">
        <v>45611</v>
      </c>
      <c r="I1797" s="3">
        <v>4.4394</v>
      </c>
      <c r="J1797" s="3">
        <v>5.58</v>
      </c>
      <c r="K1797" s="3">
        <v>3.5381833333333339</v>
      </c>
      <c r="L1797" s="3">
        <v>8.2339000000000002</v>
      </c>
      <c r="M1797" s="10"/>
    </row>
    <row r="1798" spans="8:13" ht="12.75" customHeight="1" x14ac:dyDescent="0.25">
      <c r="H1798" s="2">
        <v>45614</v>
      </c>
      <c r="I1798" s="3">
        <v>4.4138000000000002</v>
      </c>
      <c r="J1798" s="3">
        <v>5.94</v>
      </c>
      <c r="K1798" s="3">
        <v>3.5304749999999996</v>
      </c>
      <c r="L1798" s="3">
        <v>8.2703000000000007</v>
      </c>
      <c r="M1798" s="10"/>
    </row>
    <row r="1799" spans="8:13" ht="12.75" customHeight="1" x14ac:dyDescent="0.25">
      <c r="H1799" s="2">
        <v>45615</v>
      </c>
      <c r="I1799" s="3">
        <v>4.3962000000000003</v>
      </c>
      <c r="J1799" s="3">
        <v>5.9</v>
      </c>
      <c r="K1799" s="3">
        <v>3.5083083333333334</v>
      </c>
      <c r="L1799" s="3">
        <v>8.2352000000000007</v>
      </c>
      <c r="M1799" s="10"/>
    </row>
    <row r="1800" spans="8:13" ht="12.75" customHeight="1" x14ac:dyDescent="0.25">
      <c r="H1800" s="2">
        <v>45616</v>
      </c>
      <c r="I1800" s="3">
        <v>4.41</v>
      </c>
      <c r="J1800" s="3">
        <v>5.84</v>
      </c>
      <c r="K1800" s="3">
        <v>3.520516666666667</v>
      </c>
      <c r="L1800" s="3">
        <v>8.2190000000000012</v>
      </c>
      <c r="M1800" s="10"/>
    </row>
    <row r="1801" spans="8:13" ht="12.75" customHeight="1" x14ac:dyDescent="0.25">
      <c r="H1801" s="2">
        <v>45617</v>
      </c>
      <c r="I1801" s="3">
        <v>4.4218000000000002</v>
      </c>
      <c r="J1801" s="3">
        <v>5.85</v>
      </c>
      <c r="K1801" s="3">
        <v>3.5169333333333337</v>
      </c>
      <c r="L1801" s="3">
        <v>8.2054999999999989</v>
      </c>
      <c r="M1801" s="10"/>
    </row>
    <row r="1802" spans="8:13" ht="12.75" customHeight="1" x14ac:dyDescent="0.25">
      <c r="H1802" s="2">
        <v>45618</v>
      </c>
      <c r="I1802" s="3">
        <v>4.4001999999999999</v>
      </c>
      <c r="J1802" s="3">
        <v>5.87</v>
      </c>
      <c r="K1802" s="3">
        <v>3.4792166666666664</v>
      </c>
      <c r="L1802" s="3">
        <v>8.2095999999999982</v>
      </c>
      <c r="M1802" s="10"/>
    </row>
    <row r="1803" spans="8:13" ht="12.75" customHeight="1" x14ac:dyDescent="0.25">
      <c r="H1803" s="2">
        <v>45621</v>
      </c>
      <c r="I1803" s="3">
        <v>4.2731000000000003</v>
      </c>
      <c r="J1803" s="3">
        <v>5.83</v>
      </c>
      <c r="K1803" s="3">
        <v>3.4143083333333326</v>
      </c>
      <c r="L1803" s="3">
        <v>8.1868999999999978</v>
      </c>
      <c r="M1803" s="10"/>
    </row>
    <row r="1804" spans="8:13" ht="12.75" customHeight="1" x14ac:dyDescent="0.25">
      <c r="H1804" s="2">
        <v>45622</v>
      </c>
      <c r="I1804" s="3">
        <v>4.3061999999999996</v>
      </c>
      <c r="J1804" s="3">
        <v>5.76</v>
      </c>
      <c r="K1804" s="3">
        <v>3.3998083333333331</v>
      </c>
      <c r="L1804" s="3">
        <v>8.1932999999999989</v>
      </c>
      <c r="M1804" s="10"/>
    </row>
    <row r="1805" spans="8:13" ht="12.75" customHeight="1" x14ac:dyDescent="0.25">
      <c r="H1805" s="2">
        <v>45623</v>
      </c>
      <c r="I1805" s="3">
        <v>4.2633999999999999</v>
      </c>
      <c r="J1805" s="3">
        <v>5.69</v>
      </c>
      <c r="K1805" s="3">
        <v>3.3688583333333337</v>
      </c>
      <c r="L1805" s="3">
        <v>8.2163000000000004</v>
      </c>
      <c r="M1805" s="10"/>
    </row>
    <row r="1806" spans="8:13" ht="12.75" customHeight="1" x14ac:dyDescent="0.25">
      <c r="H1806" s="2">
        <v>45624</v>
      </c>
      <c r="I1806" s="3">
        <v>4.2633999999999999</v>
      </c>
      <c r="J1806" s="3">
        <v>5.73</v>
      </c>
      <c r="K1806" s="3">
        <v>3.3344083333333341</v>
      </c>
      <c r="L1806" s="3">
        <v>8.2696000000000005</v>
      </c>
      <c r="M1806" s="10"/>
    </row>
    <row r="1807" spans="8:13" ht="12.75" customHeight="1" x14ac:dyDescent="0.25">
      <c r="H1807" s="2">
        <v>45625</v>
      </c>
      <c r="I1807" s="3">
        <v>4.1684999999999999</v>
      </c>
      <c r="J1807" s="3">
        <v>5.67</v>
      </c>
      <c r="K1807" s="3">
        <v>3.2821416666666661</v>
      </c>
      <c r="L1807" s="3">
        <v>8.2200000000000006</v>
      </c>
      <c r="M1807" s="10"/>
    </row>
    <row r="1808" spans="8:13" ht="12.75" customHeight="1" x14ac:dyDescent="0.25">
      <c r="H1808" s="2">
        <v>45628</v>
      </c>
      <c r="I1808" s="3">
        <v>4.1897000000000002</v>
      </c>
      <c r="J1808" s="3">
        <v>5.71</v>
      </c>
      <c r="K1808" s="3">
        <v>3.259491666666666</v>
      </c>
      <c r="L1808" s="3">
        <v>8.2310999999999979</v>
      </c>
      <c r="M1808" s="10"/>
    </row>
    <row r="1809" spans="8:13" ht="12.75" customHeight="1" x14ac:dyDescent="0.25">
      <c r="H1809" s="2">
        <v>45629</v>
      </c>
      <c r="I1809" s="3">
        <v>4.2244999999999999</v>
      </c>
      <c r="J1809" s="3">
        <v>5.64</v>
      </c>
      <c r="K1809" s="3">
        <v>3.2635249999999996</v>
      </c>
      <c r="L1809" s="3">
        <v>8.2507000000000001</v>
      </c>
      <c r="M1809" s="10"/>
    </row>
    <row r="1810" spans="8:13" ht="12.75" customHeight="1" x14ac:dyDescent="0.25">
      <c r="H1810" s="2">
        <v>45630</v>
      </c>
      <c r="I1810" s="3">
        <v>4.18</v>
      </c>
      <c r="J1810" s="3">
        <v>5.61</v>
      </c>
      <c r="K1810" s="3">
        <v>3.2656083333333332</v>
      </c>
      <c r="L1810" s="3">
        <v>8.2604000000000006</v>
      </c>
      <c r="M1810" s="10"/>
    </row>
    <row r="1811" spans="8:13" ht="12.75" customHeight="1" x14ac:dyDescent="0.25">
      <c r="H1811" s="2">
        <v>45631</v>
      </c>
      <c r="I1811" s="3">
        <v>4.1760999999999999</v>
      </c>
      <c r="J1811" s="3">
        <v>5.63</v>
      </c>
      <c r="K1811" s="3">
        <v>3.2757916666666662</v>
      </c>
      <c r="L1811" s="3">
        <v>8.2760000000000016</v>
      </c>
      <c r="M1811" s="10"/>
    </row>
    <row r="1812" spans="8:13" ht="12.75" customHeight="1" x14ac:dyDescent="0.25">
      <c r="H1812" s="2">
        <v>45632</v>
      </c>
      <c r="I1812" s="3">
        <v>4.1528999999999998</v>
      </c>
      <c r="J1812" s="3">
        <v>5.58</v>
      </c>
      <c r="K1812" s="3">
        <v>3.2561416666666667</v>
      </c>
      <c r="L1812" s="3">
        <v>8.285899999999998</v>
      </c>
      <c r="M1812" s="10"/>
    </row>
    <row r="1813" spans="8:13" ht="12.75" customHeight="1" x14ac:dyDescent="0.25">
      <c r="H1813" s="2">
        <v>45635</v>
      </c>
      <c r="I1813" s="3">
        <v>4.2012</v>
      </c>
      <c r="J1813" s="3">
        <v>5.59</v>
      </c>
      <c r="K1813" s="3">
        <v>3.2532916666666662</v>
      </c>
      <c r="L1813" s="3">
        <v>8.3041</v>
      </c>
      <c r="M1813" s="10"/>
    </row>
    <row r="1814" spans="8:13" ht="12.75" customHeight="1" x14ac:dyDescent="0.25">
      <c r="H1814" s="2">
        <v>45636</v>
      </c>
      <c r="I1814" s="3">
        <v>4.2263000000000002</v>
      </c>
      <c r="J1814" s="3">
        <v>5.63</v>
      </c>
      <c r="K1814" s="3">
        <v>3.2565416666666671</v>
      </c>
      <c r="L1814" s="3">
        <v>8.2662000000000013</v>
      </c>
      <c r="M1814" s="10"/>
    </row>
    <row r="1815" spans="8:13" ht="12.75" customHeight="1" x14ac:dyDescent="0.25">
      <c r="H1815" s="2">
        <v>45637</v>
      </c>
      <c r="I1815" s="3">
        <v>4.2710999999999997</v>
      </c>
      <c r="J1815" s="3">
        <v>5.63</v>
      </c>
      <c r="K1815" s="3">
        <v>3.2771083333333331</v>
      </c>
      <c r="L1815" s="3">
        <v>8.2401999999999997</v>
      </c>
      <c r="M1815" s="10"/>
    </row>
    <row r="1816" spans="8:13" ht="12.75" customHeight="1" x14ac:dyDescent="0.25">
      <c r="H1816" s="2">
        <v>45638</v>
      </c>
      <c r="I1816" s="3">
        <v>4.3277999999999999</v>
      </c>
      <c r="J1816" s="3">
        <v>5.69</v>
      </c>
      <c r="K1816" s="3">
        <v>3.3491916666666666</v>
      </c>
      <c r="L1816" s="3">
        <v>8.2996000000000016</v>
      </c>
      <c r="M1816" s="10"/>
    </row>
    <row r="1817" spans="8:13" ht="12.75" customHeight="1" x14ac:dyDescent="0.25">
      <c r="H1817" s="2">
        <v>45639</v>
      </c>
      <c r="I1817" s="3">
        <v>4.3967000000000001</v>
      </c>
      <c r="J1817" s="3">
        <v>5.69</v>
      </c>
      <c r="K1817" s="3">
        <v>3.3869583333333337</v>
      </c>
      <c r="L1817" s="3">
        <v>8.3698999999999977</v>
      </c>
      <c r="M1817" s="10"/>
    </row>
    <row r="1818" spans="8:13" ht="12.75" customHeight="1" x14ac:dyDescent="0.25">
      <c r="H1818" s="2">
        <v>45642</v>
      </c>
      <c r="I1818" s="3">
        <v>4.3967000000000001</v>
      </c>
      <c r="J1818" s="3">
        <v>5.69</v>
      </c>
      <c r="K1818" s="3">
        <v>3.3991583333333337</v>
      </c>
      <c r="L1818" s="3">
        <v>8.4588999999999981</v>
      </c>
      <c r="M1818" s="10"/>
    </row>
    <row r="1819" spans="8:13" ht="12.75" customHeight="1" x14ac:dyDescent="0.25">
      <c r="H1819" s="2">
        <v>45643</v>
      </c>
      <c r="I1819" s="3">
        <v>4.3986999999999998</v>
      </c>
      <c r="J1819" s="3">
        <v>5.76</v>
      </c>
      <c r="K1819" s="3">
        <v>3.4089166666666664</v>
      </c>
      <c r="L1819" s="3">
        <v>8.4780999999999995</v>
      </c>
      <c r="M1819" s="10"/>
    </row>
    <row r="1820" spans="8:13" ht="12.75" customHeight="1" x14ac:dyDescent="0.25">
      <c r="H1820" s="2">
        <v>45644</v>
      </c>
      <c r="I1820" s="3">
        <v>4.5140000000000002</v>
      </c>
      <c r="J1820" s="3">
        <v>5.79</v>
      </c>
      <c r="K1820" s="3">
        <v>3.4287583333333331</v>
      </c>
      <c r="L1820" s="3">
        <v>8.523200000000001</v>
      </c>
      <c r="M1820" s="10"/>
    </row>
    <row r="1821" spans="8:13" ht="12.75" customHeight="1" x14ac:dyDescent="0.25">
      <c r="H1821" s="2">
        <v>45645</v>
      </c>
      <c r="I1821" s="3">
        <v>4.5621</v>
      </c>
      <c r="J1821" s="3">
        <v>5.89</v>
      </c>
      <c r="K1821" s="3">
        <v>3.4973083333333328</v>
      </c>
      <c r="L1821" s="3">
        <v>8.5618000000000016</v>
      </c>
      <c r="M1821" s="10"/>
    </row>
    <row r="1822" spans="8:13" ht="12.75" customHeight="1" x14ac:dyDescent="0.25">
      <c r="H1822" s="2">
        <v>45646</v>
      </c>
      <c r="I1822" s="3">
        <v>4.5221999999999998</v>
      </c>
      <c r="J1822" s="3">
        <v>5.63</v>
      </c>
      <c r="K1822" s="3">
        <v>3.4949416666666662</v>
      </c>
      <c r="L1822" s="3">
        <v>8.5004999999999988</v>
      </c>
      <c r="M1822" s="10"/>
    </row>
    <row r="1823" spans="8:13" ht="12.75" customHeight="1" x14ac:dyDescent="0.25">
      <c r="H1823" s="2">
        <v>45649</v>
      </c>
      <c r="I1823" s="3">
        <v>4.5865</v>
      </c>
      <c r="J1823" s="3">
        <v>5.95</v>
      </c>
      <c r="K1823" s="3">
        <v>3.5058583333333337</v>
      </c>
      <c r="L1823" s="3">
        <v>8.5660000000000007</v>
      </c>
      <c r="M1823" s="10"/>
    </row>
    <row r="1824" spans="8:13" ht="12.75" customHeight="1" x14ac:dyDescent="0.25">
      <c r="H1824" s="2">
        <v>45650</v>
      </c>
      <c r="I1824" s="3">
        <v>4.5887000000000002</v>
      </c>
      <c r="J1824" s="3">
        <v>5.93</v>
      </c>
      <c r="K1824" s="3">
        <v>3.5186833333333332</v>
      </c>
      <c r="L1824" s="3">
        <v>8.5607000000000006</v>
      </c>
      <c r="M1824" s="10"/>
    </row>
    <row r="1825" spans="8:13" ht="12.75" customHeight="1" x14ac:dyDescent="0.25">
      <c r="H1825" s="2">
        <v>45651</v>
      </c>
      <c r="I1825" s="3">
        <v>4.5887000000000002</v>
      </c>
      <c r="J1825" s="3">
        <v>5.93</v>
      </c>
      <c r="K1825" s="3">
        <v>3.5186833333333332</v>
      </c>
      <c r="L1825" s="3">
        <v>8.5607000000000006</v>
      </c>
      <c r="M1825" s="10"/>
    </row>
    <row r="1826" spans="8:13" ht="12.75" customHeight="1" x14ac:dyDescent="0.25">
      <c r="H1826" s="2">
        <v>45652</v>
      </c>
      <c r="I1826" s="3">
        <v>4.5827</v>
      </c>
      <c r="J1826" s="3">
        <v>5.98</v>
      </c>
      <c r="K1826" s="3">
        <v>3.5207666666666664</v>
      </c>
      <c r="L1826" s="3">
        <v>8.6307000000000009</v>
      </c>
      <c r="M1826" s="10"/>
    </row>
    <row r="1827" spans="8:13" ht="12.75" customHeight="1" x14ac:dyDescent="0.25">
      <c r="H1827" s="2">
        <v>45653</v>
      </c>
      <c r="I1827" s="3">
        <v>4.6253000000000002</v>
      </c>
      <c r="J1827" s="3">
        <v>6.05</v>
      </c>
      <c r="K1827" s="3">
        <v>3.5441499999999997</v>
      </c>
      <c r="L1827" s="3">
        <v>8.6776</v>
      </c>
      <c r="M1827" s="10"/>
    </row>
    <row r="1828" spans="8:13" ht="12.75" customHeight="1" x14ac:dyDescent="0.25">
      <c r="H1828" s="2">
        <v>45656</v>
      </c>
      <c r="I1828" s="3">
        <v>4.5327000000000002</v>
      </c>
      <c r="J1828" s="3">
        <v>5.98</v>
      </c>
      <c r="K1828" s="3">
        <v>3.5313833333333338</v>
      </c>
      <c r="L1828" s="3">
        <v>8.667799999999998</v>
      </c>
      <c r="M1828" s="10"/>
    </row>
    <row r="1829" spans="8:13" ht="12.75" customHeight="1" x14ac:dyDescent="0.25">
      <c r="H1829" s="2">
        <v>45657</v>
      </c>
      <c r="I1829" s="3">
        <v>4.569</v>
      </c>
      <c r="J1829" s="3">
        <v>5.98</v>
      </c>
      <c r="K1829" s="3">
        <v>3.5103500000000003</v>
      </c>
      <c r="L1829" s="3">
        <v>8.6583999999999985</v>
      </c>
      <c r="M1829" s="10"/>
    </row>
    <row r="1830" spans="8:13" ht="12.75" customHeight="1" x14ac:dyDescent="0.25">
      <c r="H1830" s="2">
        <v>45658</v>
      </c>
      <c r="I1830" s="3">
        <v>4.569</v>
      </c>
      <c r="J1830" s="3">
        <v>5.98</v>
      </c>
      <c r="K1830" s="3">
        <v>3.510358333333333</v>
      </c>
      <c r="L1830" s="3">
        <v>8.660499999999999</v>
      </c>
      <c r="M1830" s="10"/>
    </row>
    <row r="1831" spans="8:13" ht="12.75" customHeight="1" x14ac:dyDescent="0.25">
      <c r="H1831" s="2">
        <v>45659</v>
      </c>
      <c r="I1831" s="3">
        <v>4.5590000000000002</v>
      </c>
      <c r="J1831" s="3">
        <v>5.92</v>
      </c>
      <c r="K1831" s="3">
        <v>3.5011583333333332</v>
      </c>
      <c r="L1831" s="3">
        <v>8.6082999999999998</v>
      </c>
      <c r="M1831" s="10"/>
    </row>
    <row r="1832" spans="8:13" ht="12.75" customHeight="1" x14ac:dyDescent="0.25">
      <c r="H1832" s="2">
        <v>45660</v>
      </c>
      <c r="I1832" s="3">
        <v>4.5975000000000001</v>
      </c>
      <c r="J1832" s="3">
        <v>5.95</v>
      </c>
      <c r="K1832" s="3">
        <v>3.5208083333333335</v>
      </c>
      <c r="L1832" s="3">
        <v>8.617300000000002</v>
      </c>
      <c r="M1832" s="10"/>
    </row>
    <row r="1833" spans="8:13" ht="12.75" customHeight="1" x14ac:dyDescent="0.25">
      <c r="H1833" s="2">
        <v>45663</v>
      </c>
      <c r="I1833" s="3">
        <v>4.63</v>
      </c>
      <c r="J1833" s="3">
        <v>5.95</v>
      </c>
      <c r="K1833" s="3">
        <v>3.5527833333333341</v>
      </c>
      <c r="L1833" s="3">
        <v>8.5968</v>
      </c>
      <c r="M1833" s="10"/>
    </row>
    <row r="1834" spans="8:13" ht="12.75" customHeight="1" x14ac:dyDescent="0.25">
      <c r="H1834" s="2">
        <v>45664</v>
      </c>
      <c r="I1834" s="3">
        <v>4.6849999999999996</v>
      </c>
      <c r="J1834" s="3">
        <v>6.1</v>
      </c>
      <c r="K1834" s="3">
        <v>3.5883333333333334</v>
      </c>
      <c r="L1834" s="3">
        <v>8.633700000000001</v>
      </c>
      <c r="M1834" s="10"/>
    </row>
    <row r="1835" spans="8:13" ht="12.75" customHeight="1" x14ac:dyDescent="0.25">
      <c r="H1835" s="2">
        <v>45665</v>
      </c>
      <c r="I1835" s="3">
        <v>4.6891999999999996</v>
      </c>
      <c r="J1835" s="3">
        <v>6.19</v>
      </c>
      <c r="K1835" s="3">
        <v>3.6282249999999991</v>
      </c>
      <c r="L1835" s="3">
        <v>8.6761999999999997</v>
      </c>
      <c r="M1835" s="10"/>
    </row>
    <row r="1836" spans="8:13" ht="12.75" customHeight="1" x14ac:dyDescent="0.25">
      <c r="H1836" s="2">
        <v>45666</v>
      </c>
      <c r="I1836" s="3">
        <v>4.6893000000000002</v>
      </c>
      <c r="J1836" s="3">
        <v>6.16</v>
      </c>
      <c r="K1836" s="3">
        <v>3.6294750000000007</v>
      </c>
      <c r="L1836" s="3">
        <v>8.67</v>
      </c>
      <c r="M1836" s="10"/>
    </row>
    <row r="1837" spans="8:13" ht="12.75" customHeight="1" x14ac:dyDescent="0.25">
      <c r="H1837" s="2">
        <v>45667</v>
      </c>
      <c r="I1837" s="3">
        <v>4.7591999999999999</v>
      </c>
      <c r="J1837" s="3">
        <v>6.23</v>
      </c>
      <c r="K1837" s="3">
        <v>3.6733833333333332</v>
      </c>
      <c r="L1837" s="3">
        <v>8.7312000000000012</v>
      </c>
      <c r="M1837" s="10"/>
    </row>
    <row r="1838" spans="8:13" ht="12.75" customHeight="1" x14ac:dyDescent="0.25">
      <c r="H1838" s="2">
        <v>45670</v>
      </c>
      <c r="I1838" s="3">
        <v>4.7778999999999998</v>
      </c>
      <c r="J1838" s="3">
        <v>6.22</v>
      </c>
      <c r="K1838" s="3">
        <v>3.7223749999999995</v>
      </c>
      <c r="L1838" s="3">
        <v>8.8124999999999982</v>
      </c>
      <c r="M1838" s="10"/>
    </row>
    <row r="1839" spans="8:13" ht="12.75" customHeight="1" x14ac:dyDescent="0.25">
      <c r="H1839" s="2">
        <v>45671</v>
      </c>
      <c r="I1839" s="3">
        <v>4.7923999999999998</v>
      </c>
      <c r="J1839" s="3">
        <v>6.03</v>
      </c>
      <c r="K1839" s="3">
        <v>3.7408083333333337</v>
      </c>
      <c r="L1839" s="3">
        <v>8.7659000000000002</v>
      </c>
      <c r="M1839" s="10"/>
    </row>
    <row r="1840" spans="8:13" ht="12.75" customHeight="1" x14ac:dyDescent="0.25">
      <c r="H1840" s="2">
        <v>45672</v>
      </c>
      <c r="I1840" s="3">
        <v>4.6531000000000002</v>
      </c>
      <c r="J1840" s="3">
        <v>6.22</v>
      </c>
      <c r="K1840" s="3">
        <v>3.669891666666667</v>
      </c>
      <c r="L1840" s="3">
        <v>8.7163999999999984</v>
      </c>
      <c r="M1840" s="10"/>
    </row>
    <row r="1841" spans="8:13" ht="12.75" customHeight="1" x14ac:dyDescent="0.25">
      <c r="H1841" s="2">
        <v>45673</v>
      </c>
      <c r="I1841" s="3">
        <v>4.6124999999999998</v>
      </c>
      <c r="J1841" s="3">
        <v>6.22</v>
      </c>
      <c r="K1841" s="3">
        <v>3.6164916666666667</v>
      </c>
      <c r="L1841" s="3">
        <v>8.7129000000000012</v>
      </c>
      <c r="M1841" s="10"/>
    </row>
    <row r="1842" spans="8:13" ht="12.75" customHeight="1" x14ac:dyDescent="0.25">
      <c r="H1842" s="2">
        <v>45674</v>
      </c>
      <c r="I1842" s="3">
        <v>4.6269999999999998</v>
      </c>
      <c r="J1842" s="3">
        <v>6.19</v>
      </c>
      <c r="K1842" s="3">
        <v>3.5975333333333332</v>
      </c>
      <c r="L1842" s="3">
        <v>8.7335999999999991</v>
      </c>
      <c r="M1842" s="10"/>
    </row>
    <row r="1843" spans="8:13" ht="12.75" customHeight="1" x14ac:dyDescent="0.25">
      <c r="H1843" s="2">
        <v>45677</v>
      </c>
      <c r="I1843" s="3">
        <v>4.6269999999999998</v>
      </c>
      <c r="J1843" s="3">
        <v>5.97</v>
      </c>
      <c r="K1843" s="3">
        <v>3.598725</v>
      </c>
      <c r="L1843" s="3">
        <v>8.7007999999999992</v>
      </c>
      <c r="M1843" s="10"/>
    </row>
    <row r="1844" spans="8:13" ht="12.75" customHeight="1" x14ac:dyDescent="0.25">
      <c r="H1844" s="2">
        <v>45678</v>
      </c>
      <c r="I1844" s="3">
        <v>4.5763999999999996</v>
      </c>
      <c r="J1844" s="3">
        <v>6.1</v>
      </c>
      <c r="K1844" s="3">
        <v>3.5571249999999996</v>
      </c>
      <c r="L1844" s="3">
        <v>8.6591000000000005</v>
      </c>
      <c r="M1844" s="10"/>
    </row>
    <row r="1845" spans="8:13" ht="12.75" customHeight="1" x14ac:dyDescent="0.25">
      <c r="H1845" s="2">
        <v>45679</v>
      </c>
      <c r="I1845" s="3">
        <v>4.6109</v>
      </c>
      <c r="J1845" s="3">
        <v>6.05</v>
      </c>
      <c r="K1845" s="3">
        <v>3.5747499999999999</v>
      </c>
      <c r="L1845" s="3">
        <v>8.6048000000000009</v>
      </c>
      <c r="M1845" s="10"/>
    </row>
    <row r="1846" spans="8:13" ht="12.75" customHeight="1" x14ac:dyDescent="0.25">
      <c r="H1846" s="2">
        <v>45680</v>
      </c>
      <c r="I1846" s="3">
        <v>4.6436000000000002</v>
      </c>
      <c r="J1846" s="3">
        <v>6.1</v>
      </c>
      <c r="K1846" s="3">
        <v>3.5941666666666667</v>
      </c>
      <c r="L1846" s="3">
        <v>8.6417000000000019</v>
      </c>
      <c r="M1846" s="10"/>
    </row>
    <row r="1847" spans="8:13" ht="12.75" customHeight="1" x14ac:dyDescent="0.25">
      <c r="H1847" s="2">
        <v>45681</v>
      </c>
      <c r="I1847" s="3">
        <v>4.6214000000000004</v>
      </c>
      <c r="J1847" s="3">
        <v>6.05</v>
      </c>
      <c r="K1847" s="3">
        <v>3.5941083333333332</v>
      </c>
      <c r="L1847" s="3">
        <v>8.6020000000000003</v>
      </c>
      <c r="M1847" s="10"/>
    </row>
    <row r="1848" spans="8:13" ht="12.75" customHeight="1" x14ac:dyDescent="0.25">
      <c r="H1848" s="2">
        <v>45684</v>
      </c>
      <c r="I1848" s="3">
        <v>4.5343</v>
      </c>
      <c r="J1848" s="3">
        <v>5.95</v>
      </c>
      <c r="K1848" s="3">
        <v>3.5555916666666669</v>
      </c>
      <c r="L1848" s="3">
        <v>8.5924999999999994</v>
      </c>
      <c r="M1848" s="10"/>
    </row>
    <row r="1849" spans="8:13" ht="12.75" customHeight="1" x14ac:dyDescent="0.25">
      <c r="H1849" s="2">
        <v>45685</v>
      </c>
      <c r="I1849" s="3">
        <v>4.5323000000000002</v>
      </c>
      <c r="J1849" s="3">
        <v>6.08</v>
      </c>
      <c r="K1849" s="3">
        <v>3.5539833333333331</v>
      </c>
      <c r="L1849" s="3">
        <v>8.6016999999999992</v>
      </c>
      <c r="M1849" s="10"/>
    </row>
    <row r="1850" spans="8:13" ht="12.75" customHeight="1" x14ac:dyDescent="0.25">
      <c r="H1850" s="2">
        <v>45686</v>
      </c>
      <c r="I1850" s="3">
        <v>4.5284000000000004</v>
      </c>
      <c r="J1850" s="3">
        <v>6.14</v>
      </c>
      <c r="K1850" s="3">
        <v>3.5478166666666664</v>
      </c>
      <c r="L1850" s="3">
        <v>8.5980000000000008</v>
      </c>
      <c r="M1850" s="10"/>
    </row>
    <row r="1851" spans="8:13" ht="12.75" customHeight="1" x14ac:dyDescent="0.25">
      <c r="H1851" s="2">
        <v>45687</v>
      </c>
      <c r="I1851" s="3">
        <v>4.5163000000000002</v>
      </c>
      <c r="J1851" s="3">
        <v>6.16</v>
      </c>
      <c r="K1851" s="3">
        <v>3.5146000000000002</v>
      </c>
      <c r="L1851" s="3">
        <v>8.5644999999999989</v>
      </c>
      <c r="M1851" s="10"/>
    </row>
    <row r="1852" spans="8:13" ht="12.75" customHeight="1" x14ac:dyDescent="0.25">
      <c r="H1852" s="2">
        <v>45688</v>
      </c>
      <c r="I1852" s="3">
        <v>4.5387000000000004</v>
      </c>
      <c r="J1852" s="3">
        <v>6.18</v>
      </c>
      <c r="K1852" s="3">
        <v>3.5038666666666667</v>
      </c>
      <c r="L1852" s="3">
        <v>8.5770000000000017</v>
      </c>
      <c r="M1852" s="10"/>
    </row>
    <row r="1853" spans="8:13" ht="12.75" customHeight="1" x14ac:dyDescent="0.25">
      <c r="H1853" s="2">
        <v>45691</v>
      </c>
      <c r="I1853" s="3">
        <v>4.5549999999999997</v>
      </c>
      <c r="J1853" s="3">
        <v>6.11</v>
      </c>
      <c r="K1853" s="3">
        <v>3.4662833333333332</v>
      </c>
      <c r="L1853" s="3">
        <v>8.5690999999999988</v>
      </c>
      <c r="M1853" s="10"/>
    </row>
    <row r="1854" spans="8:13" ht="12.75" customHeight="1" x14ac:dyDescent="0.25">
      <c r="H1854" s="2">
        <v>45692</v>
      </c>
      <c r="I1854" s="3">
        <v>4.5105000000000004</v>
      </c>
      <c r="J1854" s="3">
        <v>6.11</v>
      </c>
      <c r="K1854" s="3">
        <v>3.4766500000000007</v>
      </c>
      <c r="L1854" s="3">
        <v>8.5343000000000018</v>
      </c>
      <c r="M1854" s="10"/>
    </row>
    <row r="1855" spans="8:13" ht="12.75" customHeight="1" x14ac:dyDescent="0.25">
      <c r="H1855" s="2">
        <v>45693</v>
      </c>
      <c r="I1855" s="3">
        <v>4.4180999999999999</v>
      </c>
      <c r="J1855" s="3">
        <v>6.06</v>
      </c>
      <c r="K1855" s="3">
        <v>3.4274166666666663</v>
      </c>
      <c r="L1855" s="3">
        <v>8.5102999999999991</v>
      </c>
      <c r="M1855" s="10"/>
    </row>
    <row r="1856" spans="8:13" ht="12.75" customHeight="1" x14ac:dyDescent="0.25">
      <c r="H1856" s="2">
        <v>45694</v>
      </c>
      <c r="I1856" s="3">
        <v>4.4341999999999997</v>
      </c>
      <c r="J1856" s="3">
        <v>6.05</v>
      </c>
      <c r="K1856" s="3">
        <v>3.4310666666666663</v>
      </c>
      <c r="L1856" s="3">
        <v>8.4872999999999994</v>
      </c>
      <c r="M1856" s="10"/>
    </row>
    <row r="1857" spans="8:13" ht="12.75" customHeight="1" x14ac:dyDescent="0.25">
      <c r="H1857" s="2">
        <v>45695</v>
      </c>
      <c r="I1857" s="3">
        <v>4.4946999999999999</v>
      </c>
      <c r="J1857" s="3">
        <v>6.12</v>
      </c>
      <c r="K1857" s="3">
        <v>3.4654166666666666</v>
      </c>
      <c r="L1857" s="3">
        <v>8.5188000000000006</v>
      </c>
      <c r="M1857" s="10"/>
    </row>
    <row r="1858" spans="8:13" ht="12.75" customHeight="1" x14ac:dyDescent="0.25">
      <c r="H1858" s="2">
        <v>45698</v>
      </c>
      <c r="I1858" s="3">
        <v>4.4968000000000004</v>
      </c>
      <c r="J1858" s="3">
        <v>6.11</v>
      </c>
      <c r="K1858" s="3">
        <v>3.4734499999999997</v>
      </c>
      <c r="L1858" s="3">
        <v>8.5136999999999983</v>
      </c>
      <c r="M1858" s="10"/>
    </row>
    <row r="1859" spans="8:13" ht="12.75" customHeight="1" x14ac:dyDescent="0.25">
      <c r="H1859" s="2">
        <v>45699</v>
      </c>
      <c r="I1859" s="3">
        <v>4.5351999999999997</v>
      </c>
      <c r="J1859" s="3">
        <v>6.16</v>
      </c>
      <c r="K1859" s="3">
        <v>3.504975</v>
      </c>
      <c r="L1859" s="3">
        <v>8.5543999999999976</v>
      </c>
      <c r="M1859" s="10"/>
    </row>
    <row r="1860" spans="8:13" ht="12.75" customHeight="1" x14ac:dyDescent="0.25">
      <c r="H1860" s="2">
        <v>45700</v>
      </c>
      <c r="I1860" s="3">
        <v>4.6208</v>
      </c>
      <c r="J1860" s="3">
        <v>6.23</v>
      </c>
      <c r="K1860" s="3">
        <v>3.5527833333333336</v>
      </c>
      <c r="L1860" s="3">
        <v>8.6136999999999997</v>
      </c>
      <c r="M1860" s="10"/>
    </row>
    <row r="1861" spans="8:13" ht="12.75" customHeight="1" x14ac:dyDescent="0.25">
      <c r="H1861" s="2">
        <v>45701</v>
      </c>
      <c r="I1861" s="3">
        <v>4.5288000000000004</v>
      </c>
      <c r="J1861" s="3">
        <v>6.2</v>
      </c>
      <c r="K1861" s="3">
        <v>3.5158416666666672</v>
      </c>
      <c r="L1861" s="3">
        <v>8.5787000000000013</v>
      </c>
      <c r="M1861" s="10"/>
    </row>
    <row r="1862" spans="8:13" ht="12.75" customHeight="1" x14ac:dyDescent="0.25">
      <c r="H1862" s="2">
        <v>45702</v>
      </c>
      <c r="I1862" s="3">
        <v>4.4762000000000004</v>
      </c>
      <c r="J1862" s="3">
        <v>6.15</v>
      </c>
      <c r="K1862" s="3">
        <v>3.5043249999999997</v>
      </c>
      <c r="L1862" s="3">
        <v>8.5107999999999997</v>
      </c>
      <c r="M1862" s="10"/>
    </row>
    <row r="1863" spans="8:13" ht="12.75" customHeight="1" x14ac:dyDescent="0.25">
      <c r="H1863" s="2">
        <v>45705</v>
      </c>
      <c r="I1863" s="3">
        <v>4.4762000000000004</v>
      </c>
      <c r="J1863" s="3">
        <v>6.17</v>
      </c>
      <c r="K1863" s="3">
        <v>3.5262083333333329</v>
      </c>
      <c r="L1863" s="3">
        <v>8.5101000000000013</v>
      </c>
      <c r="M1863" s="10"/>
    </row>
    <row r="1864" spans="8:13" ht="12.75" customHeight="1" x14ac:dyDescent="0.25">
      <c r="H1864" s="2">
        <v>45706</v>
      </c>
      <c r="I1864" s="3">
        <v>4.5503</v>
      </c>
      <c r="J1864" s="3">
        <v>6.2</v>
      </c>
      <c r="K1864" s="3">
        <v>3.54955</v>
      </c>
      <c r="L1864" s="3">
        <v>8.5114999999999998</v>
      </c>
      <c r="M1864" s="10"/>
    </row>
    <row r="1865" spans="8:13" ht="12.75" customHeight="1" x14ac:dyDescent="0.25">
      <c r="H1865" s="2">
        <v>45707</v>
      </c>
      <c r="I1865" s="3">
        <v>4.5327000000000002</v>
      </c>
      <c r="J1865" s="3">
        <v>6.2</v>
      </c>
      <c r="K1865" s="3">
        <v>3.5849916666666668</v>
      </c>
      <c r="L1865" s="3">
        <v>8.5519999999999996</v>
      </c>
      <c r="M1865" s="10"/>
    </row>
    <row r="1866" spans="8:13" ht="12.75" customHeight="1" x14ac:dyDescent="0.25">
      <c r="H1866" s="2">
        <v>45708</v>
      </c>
      <c r="I1866" s="3">
        <v>4.5053000000000001</v>
      </c>
      <c r="J1866" s="3">
        <v>6.1</v>
      </c>
      <c r="K1866" s="3">
        <v>3.5780499999999997</v>
      </c>
      <c r="L1866" s="3">
        <v>8.5538999999999987</v>
      </c>
      <c r="M1866" s="10"/>
    </row>
    <row r="1867" spans="8:13" ht="12.75" customHeight="1" x14ac:dyDescent="0.25">
      <c r="H1867" s="2">
        <v>45709</v>
      </c>
      <c r="I1867" s="3">
        <v>4.4313000000000002</v>
      </c>
      <c r="J1867" s="3">
        <v>6.03</v>
      </c>
      <c r="K1867" s="3">
        <v>3.5359416666666665</v>
      </c>
      <c r="L1867" s="3">
        <v>8.5183999999999997</v>
      </c>
      <c r="M1867" s="10"/>
    </row>
    <row r="1868" spans="8:13" ht="12.75" customHeight="1" x14ac:dyDescent="0.25">
      <c r="H1868" s="2">
        <v>45712</v>
      </c>
      <c r="I1868" s="3">
        <v>4.4002999999999997</v>
      </c>
      <c r="J1868" s="3">
        <v>6.08</v>
      </c>
      <c r="K1868" s="3">
        <v>3.5243500000000001</v>
      </c>
      <c r="L1868" s="3">
        <v>8.522199999999998</v>
      </c>
      <c r="M1868" s="10"/>
    </row>
    <row r="1869" spans="8:13" ht="12.75" customHeight="1" x14ac:dyDescent="0.25">
      <c r="H1869" s="2">
        <v>45713</v>
      </c>
      <c r="I1869" s="3">
        <v>4.2945000000000002</v>
      </c>
      <c r="J1869" s="3">
        <v>6</v>
      </c>
      <c r="K1869" s="3">
        <v>3.4786916666666667</v>
      </c>
      <c r="L1869" s="3">
        <v>8.4977</v>
      </c>
      <c r="M1869" s="10"/>
    </row>
    <row r="1870" spans="8:13" ht="12.75" customHeight="1" x14ac:dyDescent="0.25">
      <c r="H1870" s="2">
        <v>45714</v>
      </c>
      <c r="I1870" s="3">
        <v>4.2561999999999998</v>
      </c>
      <c r="J1870" s="3">
        <v>5.99</v>
      </c>
      <c r="K1870" s="3">
        <v>3.450366666666667</v>
      </c>
      <c r="L1870" s="3">
        <v>8.4958000000000009</v>
      </c>
      <c r="M1870" s="10"/>
    </row>
    <row r="1871" spans="8:13" ht="12.75" customHeight="1" x14ac:dyDescent="0.25">
      <c r="H1871" s="2">
        <v>45715</v>
      </c>
      <c r="I1871" s="3">
        <v>4.2599</v>
      </c>
      <c r="J1871" s="3">
        <v>5.98</v>
      </c>
      <c r="K1871" s="3">
        <v>3.439858333333333</v>
      </c>
      <c r="L1871" s="3">
        <v>8.4985999999999997</v>
      </c>
      <c r="M1871" s="10"/>
    </row>
    <row r="1872" spans="8:13" ht="12.75" customHeight="1" x14ac:dyDescent="0.25">
      <c r="H1872" s="2">
        <v>45716</v>
      </c>
      <c r="I1872" s="3">
        <v>4.2081999999999997</v>
      </c>
      <c r="J1872" s="3">
        <v>5.99</v>
      </c>
      <c r="K1872" s="3">
        <v>3.4045666666666663</v>
      </c>
      <c r="L1872" s="3">
        <v>8.5155999999999992</v>
      </c>
      <c r="M1872" s="10"/>
    </row>
    <row r="1873" spans="8:13" ht="12.75" customHeight="1" x14ac:dyDescent="0.25">
      <c r="H1873" s="2">
        <v>45719</v>
      </c>
      <c r="I1873" s="3">
        <v>4.1551</v>
      </c>
      <c r="J1873" s="3">
        <v>5.96</v>
      </c>
      <c r="K1873" s="3">
        <v>3.436266666666667</v>
      </c>
      <c r="L1873" s="3">
        <v>8.5250000000000021</v>
      </c>
      <c r="M1873" s="10"/>
    </row>
    <row r="1874" spans="8:13" ht="12.75" customHeight="1" x14ac:dyDescent="0.25">
      <c r="H1874" s="2">
        <v>45720</v>
      </c>
      <c r="I1874" s="3">
        <v>4.2442000000000002</v>
      </c>
      <c r="J1874" s="3">
        <v>5.95</v>
      </c>
      <c r="K1874" s="3">
        <v>3.4361250000000005</v>
      </c>
      <c r="L1874" s="3">
        <v>8.5214999999999996</v>
      </c>
      <c r="M1874" s="10"/>
    </row>
    <row r="1875" spans="8:13" ht="12.75" customHeight="1" x14ac:dyDescent="0.25">
      <c r="H1875" s="2">
        <v>45721</v>
      </c>
      <c r="I1875" s="3">
        <v>4.2785000000000002</v>
      </c>
      <c r="J1875" s="3">
        <v>5.94</v>
      </c>
      <c r="K1875" s="3">
        <v>3.5714916666666663</v>
      </c>
      <c r="L1875" s="3">
        <v>8.4966999999999988</v>
      </c>
      <c r="M1875" s="10"/>
    </row>
    <row r="1876" spans="8:13" ht="12.75" customHeight="1" x14ac:dyDescent="0.25">
      <c r="H1876" s="2">
        <v>45722</v>
      </c>
      <c r="I1876" s="3">
        <v>4.2784000000000004</v>
      </c>
      <c r="J1876" s="3">
        <v>5.95</v>
      </c>
      <c r="K1876" s="3">
        <v>3.6308333333333334</v>
      </c>
      <c r="L1876" s="3">
        <v>8.5411000000000001</v>
      </c>
      <c r="M1876" s="10"/>
    </row>
    <row r="1877" spans="8:13" ht="12.75" customHeight="1" x14ac:dyDescent="0.25">
      <c r="H1877" s="2">
        <v>45723</v>
      </c>
      <c r="I1877" s="3">
        <v>4.3010999999999999</v>
      </c>
      <c r="J1877" s="3">
        <v>5.92</v>
      </c>
      <c r="K1877" s="3">
        <v>3.604708333333333</v>
      </c>
      <c r="L1877" s="3">
        <v>8.51</v>
      </c>
      <c r="M1877" s="10"/>
    </row>
    <row r="1878" spans="8:13" ht="12.75" customHeight="1" x14ac:dyDescent="0.25">
      <c r="H1878" s="2">
        <v>45726</v>
      </c>
      <c r="I1878" s="3">
        <v>4.2130999999999998</v>
      </c>
      <c r="J1878" s="3">
        <v>5.88</v>
      </c>
      <c r="K1878" s="3">
        <v>3.6104583333333333</v>
      </c>
      <c r="L1878" s="3">
        <v>8.5261000000000013</v>
      </c>
      <c r="M1878" s="10"/>
    </row>
    <row r="1879" spans="8:13" ht="12.75" customHeight="1" x14ac:dyDescent="0.25">
      <c r="H1879" s="2">
        <v>45727</v>
      </c>
      <c r="I1879" s="3">
        <v>4.2798999999999996</v>
      </c>
      <c r="J1879" s="3">
        <v>5.89</v>
      </c>
      <c r="K1879" s="3">
        <v>3.6191499999999999</v>
      </c>
      <c r="L1879" s="3">
        <v>8.5291999999999994</v>
      </c>
      <c r="M1879" s="10"/>
    </row>
    <row r="1880" spans="8:13" ht="12.75" customHeight="1" x14ac:dyDescent="0.25">
      <c r="H1880" s="2">
        <v>45728</v>
      </c>
      <c r="I1880" s="3">
        <v>4.3124000000000002</v>
      </c>
      <c r="J1880" s="3">
        <v>5.91</v>
      </c>
      <c r="K1880" s="3">
        <v>3.641366666666666</v>
      </c>
      <c r="L1880" s="3">
        <v>8.5672999999999995</v>
      </c>
      <c r="M1880" s="10"/>
    </row>
    <row r="1881" spans="8:13" ht="12.75" customHeight="1" x14ac:dyDescent="0.25">
      <c r="H1881" s="2">
        <v>45729</v>
      </c>
      <c r="I1881" s="3">
        <v>4.2682000000000002</v>
      </c>
      <c r="J1881" s="3">
        <v>5.9</v>
      </c>
      <c r="K1881" s="3">
        <v>3.6332583333333339</v>
      </c>
      <c r="L1881" s="3">
        <v>8.5566999999999993</v>
      </c>
      <c r="M1881" s="10"/>
    </row>
    <row r="1882" spans="8:13" ht="12.75" customHeight="1" x14ac:dyDescent="0.25">
      <c r="H1882" s="2">
        <v>45730</v>
      </c>
      <c r="I1882" s="3">
        <v>4.3121</v>
      </c>
      <c r="J1882" s="3">
        <v>5.92</v>
      </c>
      <c r="K1882" s="3">
        <v>3.6500333333333326</v>
      </c>
      <c r="L1882" s="3">
        <v>8.5548000000000002</v>
      </c>
      <c r="M1882" s="10"/>
    </row>
    <row r="1883" spans="8:13" ht="12.75" customHeight="1" x14ac:dyDescent="0.25">
      <c r="H1883" s="2">
        <v>45733</v>
      </c>
      <c r="I1883" s="3">
        <v>4.2984999999999998</v>
      </c>
      <c r="J1883" s="3">
        <v>5.85</v>
      </c>
      <c r="K1883" s="3">
        <v>3.6195166666666663</v>
      </c>
      <c r="L1883" s="3">
        <v>8.5383999999999993</v>
      </c>
      <c r="M1883" s="10"/>
    </row>
    <row r="1884" spans="8:13" ht="12.75" customHeight="1" x14ac:dyDescent="0.25">
      <c r="H1884" s="2">
        <v>45734</v>
      </c>
      <c r="I1884" s="3">
        <v>4.2831000000000001</v>
      </c>
      <c r="J1884" s="3">
        <v>5.92</v>
      </c>
      <c r="K1884" s="3">
        <v>3.6183499999999995</v>
      </c>
      <c r="L1884" s="3">
        <v>8.545399999999999</v>
      </c>
      <c r="M1884" s="10"/>
    </row>
    <row r="1885" spans="8:13" ht="12.75" customHeight="1" x14ac:dyDescent="0.25">
      <c r="H1885" s="2">
        <v>45735</v>
      </c>
      <c r="I1885" s="3">
        <v>4.2427999999999999</v>
      </c>
      <c r="J1885" s="3">
        <v>5.9</v>
      </c>
      <c r="K1885" s="3">
        <v>3.6078249999999996</v>
      </c>
      <c r="L1885" s="3">
        <v>8.5502000000000002</v>
      </c>
      <c r="M1885" s="10"/>
    </row>
    <row r="1886" spans="8:13" ht="12.75" customHeight="1" x14ac:dyDescent="0.25">
      <c r="H1886" s="2">
        <v>45736</v>
      </c>
      <c r="I1886" s="3">
        <v>4.2369000000000003</v>
      </c>
      <c r="J1886" s="3">
        <v>5.88</v>
      </c>
      <c r="K1886" s="3">
        <v>3.5953583333333334</v>
      </c>
      <c r="L1886" s="3">
        <v>8.5830000000000002</v>
      </c>
      <c r="M1886" s="10"/>
    </row>
    <row r="1887" spans="8:13" ht="12.75" customHeight="1" x14ac:dyDescent="0.25">
      <c r="H1887" s="2">
        <v>45737</v>
      </c>
      <c r="I1887" s="3">
        <v>4.2462</v>
      </c>
      <c r="J1887" s="3">
        <v>5.87</v>
      </c>
      <c r="K1887" s="3">
        <v>3.6022833333333328</v>
      </c>
      <c r="L1887" s="3">
        <v>8.5838000000000001</v>
      </c>
      <c r="M1887" s="10"/>
    </row>
    <row r="1888" spans="8:13" ht="12.75" customHeight="1" x14ac:dyDescent="0.25">
      <c r="H1888" s="2">
        <v>45740</v>
      </c>
      <c r="I1888" s="3">
        <v>4.3346</v>
      </c>
      <c r="J1888" s="3">
        <v>5.92</v>
      </c>
      <c r="K1888" s="3">
        <v>3.6263083333333328</v>
      </c>
      <c r="L1888" s="3">
        <v>8.6314999999999991</v>
      </c>
      <c r="M1888" s="10"/>
    </row>
    <row r="1889" spans="8:13" ht="12.75" customHeight="1" x14ac:dyDescent="0.25">
      <c r="H1889" s="2">
        <v>45741</v>
      </c>
      <c r="I1889" s="3">
        <v>4.3132999999999999</v>
      </c>
      <c r="J1889" s="3">
        <v>5.77</v>
      </c>
      <c r="K1889" s="3">
        <v>3.6435583333333326</v>
      </c>
      <c r="L1889" s="3">
        <v>8.6255999999999986</v>
      </c>
      <c r="M1889" s="10"/>
    </row>
    <row r="1890" spans="8:13" ht="12.75" customHeight="1" x14ac:dyDescent="0.25">
      <c r="H1890" s="2">
        <v>45742</v>
      </c>
      <c r="I1890" s="3">
        <v>4.3518999999999997</v>
      </c>
      <c r="J1890" s="3">
        <v>5.93</v>
      </c>
      <c r="K1890" s="3">
        <v>3.6530166666666672</v>
      </c>
      <c r="L1890" s="3">
        <v>8.6387999999999998</v>
      </c>
      <c r="M1890" s="10"/>
    </row>
    <row r="1891" spans="8:13" ht="12.75" customHeight="1" x14ac:dyDescent="0.25">
      <c r="H1891" s="2">
        <v>45743</v>
      </c>
      <c r="I1891" s="3">
        <v>4.3594999999999997</v>
      </c>
      <c r="J1891" s="3">
        <v>5.96</v>
      </c>
      <c r="K1891" s="3">
        <v>3.6496166666666667</v>
      </c>
      <c r="L1891" s="3">
        <v>8.6521000000000008</v>
      </c>
      <c r="M1891" s="10"/>
    </row>
    <row r="1892" spans="8:13" ht="12.75" customHeight="1" x14ac:dyDescent="0.25">
      <c r="H1892" s="2">
        <v>45744</v>
      </c>
      <c r="I1892" s="3">
        <v>4.2493999999999996</v>
      </c>
      <c r="J1892" s="3">
        <v>5.94</v>
      </c>
      <c r="K1892" s="3">
        <v>3.6009166666666665</v>
      </c>
      <c r="L1892" s="3">
        <v>8.6708999999999996</v>
      </c>
      <c r="M1892" s="10"/>
    </row>
    <row r="1893" spans="8:13" ht="12.75" customHeight="1" x14ac:dyDescent="0.25">
      <c r="H1893" s="2">
        <v>45747</v>
      </c>
      <c r="I1893" s="3">
        <v>4.2053000000000003</v>
      </c>
      <c r="J1893" s="3">
        <v>5.91</v>
      </c>
      <c r="K1893" s="3">
        <v>3.5737333333333332</v>
      </c>
      <c r="L1893" s="3">
        <v>8.6433</v>
      </c>
      <c r="M1893" s="10"/>
    </row>
    <row r="1894" spans="8:13" ht="12.75" customHeight="1" x14ac:dyDescent="0.25">
      <c r="H1894" s="2">
        <v>45748</v>
      </c>
      <c r="I1894" s="3">
        <v>4.1688999999999998</v>
      </c>
      <c r="J1894" s="3">
        <v>5.88</v>
      </c>
      <c r="K1894" s="3">
        <v>3.5479999999999996</v>
      </c>
      <c r="L1894" s="3">
        <v>8.6031999999999993</v>
      </c>
      <c r="M1894" s="10"/>
    </row>
    <row r="1895" spans="8:13" ht="12.75" customHeight="1" x14ac:dyDescent="0.25">
      <c r="H1895" s="2">
        <v>45749</v>
      </c>
      <c r="I1895" s="3">
        <v>4.1307</v>
      </c>
      <c r="J1895" s="3">
        <v>5.85</v>
      </c>
      <c r="K1895" s="3">
        <v>3.5512999999999999</v>
      </c>
      <c r="L1895" s="3">
        <v>8.59</v>
      </c>
      <c r="M1895" s="10"/>
    </row>
    <row r="1896" spans="8:13" ht="12.75" customHeight="1" x14ac:dyDescent="0.25">
      <c r="H1896" s="2">
        <v>45750</v>
      </c>
      <c r="I1896" s="3">
        <v>4.0286</v>
      </c>
      <c r="J1896" s="3">
        <v>5.69</v>
      </c>
      <c r="K1896" s="3">
        <v>3.4855750000000003</v>
      </c>
      <c r="L1896" s="3">
        <v>8.4957999999999991</v>
      </c>
      <c r="M1896" s="10"/>
    </row>
    <row r="1897" spans="8:13" ht="12.75" customHeight="1" x14ac:dyDescent="0.25">
      <c r="H1897" s="2">
        <v>45751</v>
      </c>
      <c r="I1897" s="3">
        <v>3.9943</v>
      </c>
      <c r="J1897" s="3">
        <v>5.6</v>
      </c>
      <c r="K1897" s="3">
        <v>3.4215</v>
      </c>
      <c r="L1897" s="3">
        <v>8.4581999999999997</v>
      </c>
      <c r="M1897" s="10"/>
    </row>
    <row r="1898" spans="8:13" ht="12.75" customHeight="1" x14ac:dyDescent="0.25">
      <c r="H1898" s="2">
        <v>45754</v>
      </c>
      <c r="I1898" s="3">
        <v>4.1835000000000004</v>
      </c>
      <c r="J1898" s="3">
        <v>5.64</v>
      </c>
      <c r="K1898" s="3">
        <v>3.4700916666666668</v>
      </c>
      <c r="L1898" s="3">
        <v>8.532</v>
      </c>
      <c r="M1898" s="10"/>
    </row>
    <row r="1899" spans="8:13" ht="12.75" customHeight="1" x14ac:dyDescent="0.25">
      <c r="H1899" s="2">
        <v>45755</v>
      </c>
      <c r="I1899" s="3">
        <v>4.2929000000000004</v>
      </c>
      <c r="J1899" s="3">
        <v>5.65</v>
      </c>
      <c r="K1899" s="3">
        <v>3.5271416666666666</v>
      </c>
      <c r="L1899" s="3">
        <v>8.5520999999999994</v>
      </c>
      <c r="M1899" s="10"/>
    </row>
    <row r="1900" spans="8:13" ht="12.75" customHeight="1" x14ac:dyDescent="0.25">
      <c r="H1900" s="2">
        <v>45756</v>
      </c>
      <c r="I1900" s="3">
        <v>4.3315000000000001</v>
      </c>
      <c r="J1900" s="3">
        <v>5.77</v>
      </c>
      <c r="K1900" s="3">
        <v>3.5948500000000005</v>
      </c>
      <c r="L1900" s="3">
        <v>8.5810999999999993</v>
      </c>
      <c r="M1900" s="10"/>
    </row>
    <row r="1901" spans="8:13" ht="12.75" customHeight="1" x14ac:dyDescent="0.25">
      <c r="H1901" s="2">
        <v>45757</v>
      </c>
      <c r="I1901" s="3">
        <v>4.4249000000000001</v>
      </c>
      <c r="J1901" s="3">
        <v>5.75</v>
      </c>
      <c r="K1901" s="3">
        <v>3.559366666666667</v>
      </c>
      <c r="L1901" s="3">
        <v>8.5919000000000008</v>
      </c>
      <c r="M1901" s="10"/>
    </row>
    <row r="1902" spans="8:13" ht="12.75" customHeight="1" x14ac:dyDescent="0.25">
      <c r="H1902" s="2">
        <v>45758</v>
      </c>
      <c r="I1902" s="3">
        <v>4.4894999999999996</v>
      </c>
      <c r="J1902" s="3">
        <v>5.82</v>
      </c>
      <c r="K1902" s="3">
        <v>3.5807416666666665</v>
      </c>
      <c r="L1902" s="3">
        <v>8.6359000000000012</v>
      </c>
      <c r="M1902" s="10"/>
    </row>
    <row r="1903" spans="8:13" ht="12.75" customHeight="1" x14ac:dyDescent="0.25">
      <c r="H1903" s="2">
        <v>45761</v>
      </c>
      <c r="I1903" s="3">
        <v>4.3738999999999999</v>
      </c>
      <c r="J1903" s="3">
        <v>5.77</v>
      </c>
      <c r="K1903" s="3">
        <v>3.5164666666666666</v>
      </c>
      <c r="L1903" s="3">
        <v>8.5922999999999998</v>
      </c>
      <c r="M1903" s="10"/>
    </row>
    <row r="1904" spans="8:13" ht="12.75" customHeight="1" x14ac:dyDescent="0.25">
      <c r="H1904" s="2">
        <v>45762</v>
      </c>
      <c r="I1904" s="3">
        <v>4.3330000000000002</v>
      </c>
      <c r="J1904" s="3">
        <v>5.76</v>
      </c>
      <c r="K1904" s="3">
        <v>3.5011166666666669</v>
      </c>
      <c r="L1904" s="3">
        <v>8.5727000000000011</v>
      </c>
      <c r="M1904" s="10"/>
    </row>
    <row r="1905" spans="8:13" ht="12.75" customHeight="1" x14ac:dyDescent="0.25">
      <c r="H1905" s="2">
        <v>45763</v>
      </c>
      <c r="I1905" s="3">
        <v>4.2767999999999997</v>
      </c>
      <c r="J1905" s="3">
        <v>5.76</v>
      </c>
      <c r="K1905" s="3">
        <v>3.4769333333333332</v>
      </c>
      <c r="L1905" s="3">
        <v>8.5643999999999991</v>
      </c>
      <c r="M1905" s="10"/>
    </row>
    <row r="1906" spans="8:13" ht="12.75" customHeight="1" x14ac:dyDescent="0.25">
      <c r="H1906" s="2">
        <v>45764</v>
      </c>
      <c r="I1906" s="3">
        <v>4.3249000000000004</v>
      </c>
      <c r="J1906" s="3">
        <v>5.8</v>
      </c>
      <c r="K1906" s="3">
        <v>3.4678916666666666</v>
      </c>
      <c r="L1906" s="3">
        <v>8.5556999999999999</v>
      </c>
      <c r="M1906" s="10"/>
    </row>
    <row r="1907" spans="8:13" ht="12.75" customHeight="1" x14ac:dyDescent="0.25">
      <c r="H1907" s="2">
        <v>45765</v>
      </c>
      <c r="I1907" s="3">
        <v>4.3249000000000004</v>
      </c>
      <c r="J1907" s="3">
        <v>5.8</v>
      </c>
      <c r="K1907" s="3">
        <v>3.4651416666666663</v>
      </c>
      <c r="L1907" s="3">
        <v>8.5556999999999999</v>
      </c>
      <c r="M1907" s="10"/>
    </row>
    <row r="1908" spans="8:13" ht="12.75" customHeight="1" x14ac:dyDescent="0.25">
      <c r="H1908" s="2">
        <v>45768</v>
      </c>
      <c r="I1908" s="3">
        <v>4.4105999999999996</v>
      </c>
      <c r="J1908" s="3">
        <v>5.75</v>
      </c>
      <c r="K1908" s="3">
        <v>3.4781416666666662</v>
      </c>
      <c r="L1908" s="3">
        <v>8.5574000000000012</v>
      </c>
      <c r="M1908" s="10"/>
    </row>
    <row r="1909" spans="8:13" ht="12.75" customHeight="1" x14ac:dyDescent="0.25">
      <c r="H1909" s="2">
        <v>45769</v>
      </c>
      <c r="I1909" s="3">
        <v>4.4008000000000003</v>
      </c>
      <c r="J1909" s="3">
        <v>5.8</v>
      </c>
      <c r="K1909" s="3">
        <v>3.4637750000000005</v>
      </c>
      <c r="L1909" s="3">
        <v>8.5506999999999991</v>
      </c>
      <c r="M1909" s="10"/>
    </row>
    <row r="1910" spans="8:13" ht="12.75" customHeight="1" x14ac:dyDescent="0.25">
      <c r="H1910" s="2">
        <v>45770</v>
      </c>
      <c r="I1910" s="3">
        <v>4.3811999999999998</v>
      </c>
      <c r="J1910" s="3">
        <v>5.76</v>
      </c>
      <c r="K1910" s="3">
        <v>3.4725166666666669</v>
      </c>
      <c r="L1910" s="3">
        <v>8.503899999999998</v>
      </c>
      <c r="M1910" s="10"/>
    </row>
    <row r="1911" spans="8:13" ht="12.75" customHeight="1" x14ac:dyDescent="0.25">
      <c r="H1911" s="2">
        <v>45771</v>
      </c>
      <c r="I1911" s="3">
        <v>4.3148999999999997</v>
      </c>
      <c r="J1911" s="3">
        <v>5.75</v>
      </c>
      <c r="K1911" s="3">
        <v>3.432066666666667</v>
      </c>
      <c r="L1911" s="3">
        <v>8.4373000000000005</v>
      </c>
      <c r="M1911" s="10"/>
    </row>
    <row r="1912" spans="8:13" ht="12.75" customHeight="1" x14ac:dyDescent="0.25">
      <c r="H1912" s="2">
        <v>45772</v>
      </c>
      <c r="I1912" s="3">
        <v>4.2352999999999996</v>
      </c>
      <c r="J1912" s="3">
        <v>5.75</v>
      </c>
      <c r="K1912" s="3">
        <v>3.4268916666666667</v>
      </c>
      <c r="L1912" s="3">
        <v>8.4283999999999999</v>
      </c>
      <c r="M1912" s="10"/>
    </row>
    <row r="1913" spans="8:13" ht="12.75" customHeight="1" x14ac:dyDescent="0.25">
      <c r="H1913" s="2">
        <v>45775</v>
      </c>
      <c r="I1913" s="3">
        <v>4.2081999999999997</v>
      </c>
      <c r="J1913" s="3">
        <v>5.75</v>
      </c>
      <c r="K1913" s="3">
        <v>3.4360666666666666</v>
      </c>
      <c r="L1913" s="3">
        <v>8.4276999999999997</v>
      </c>
      <c r="M1913" s="10"/>
    </row>
    <row r="1914" spans="8:13" ht="12.75" customHeight="1" x14ac:dyDescent="0.25">
      <c r="H1914" s="2">
        <v>45776</v>
      </c>
      <c r="I1914" s="3">
        <v>4.1715999999999998</v>
      </c>
      <c r="J1914" s="3">
        <v>5.73</v>
      </c>
      <c r="K1914" s="3">
        <v>3.4258333333333328</v>
      </c>
      <c r="L1914" s="3">
        <v>8.4019000000000013</v>
      </c>
      <c r="M1914" s="10"/>
    </row>
    <row r="1915" spans="8:13" ht="12.75" customHeight="1" x14ac:dyDescent="0.25">
      <c r="H1915" s="2">
        <v>45777</v>
      </c>
      <c r="I1915" s="3">
        <v>4.1619000000000002</v>
      </c>
      <c r="J1915" s="3">
        <v>5.72</v>
      </c>
      <c r="K1915" s="3">
        <v>3.3896500000000001</v>
      </c>
      <c r="L1915" s="3">
        <v>8.3841000000000001</v>
      </c>
      <c r="M1915" s="10"/>
    </row>
    <row r="1916" spans="8:13" ht="12.75" customHeight="1" x14ac:dyDescent="0.25">
      <c r="H1916" s="2">
        <v>45778</v>
      </c>
      <c r="I1916" s="3">
        <v>4.2176</v>
      </c>
      <c r="J1916" s="3">
        <v>5.72</v>
      </c>
      <c r="K1916" s="3">
        <v>3.4015250000000008</v>
      </c>
      <c r="L1916" s="3">
        <v>8.3841000000000001</v>
      </c>
      <c r="M1916" s="10"/>
    </row>
    <row r="1917" spans="8:13" ht="12.75" customHeight="1" x14ac:dyDescent="0.25">
      <c r="H1917" s="2">
        <v>45779</v>
      </c>
      <c r="I1917" s="3">
        <v>4.3083</v>
      </c>
      <c r="J1917" s="3">
        <v>5.7</v>
      </c>
      <c r="K1917" s="3">
        <v>3.4490000000000003</v>
      </c>
      <c r="L1917" s="3">
        <v>8.3972999999999995</v>
      </c>
      <c r="M1917" s="10"/>
    </row>
    <row r="1918" spans="8:13" ht="12.75" customHeight="1" x14ac:dyDescent="0.25">
      <c r="H1918" s="2">
        <v>45782</v>
      </c>
      <c r="I1918" s="3">
        <v>4.3433000000000002</v>
      </c>
      <c r="J1918" s="3">
        <v>5.76</v>
      </c>
      <c r="K1918" s="3">
        <v>3.4562750000000002</v>
      </c>
      <c r="L1918" s="3">
        <v>8.4173000000000009</v>
      </c>
      <c r="M1918" s="10"/>
    </row>
  </sheetData>
  <mergeCells count="1">
    <mergeCell ref="B25:F29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D62C2-783D-4F3E-B6C0-50230C6479F8}">
  <dimension ref="A2:AA4004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6" width="11.42578125" style="15" customWidth="1"/>
    <col min="7" max="7" width="11.42578125" style="6" customWidth="1"/>
    <col min="8" max="8" width="11.42578125" style="16" customWidth="1"/>
    <col min="9" max="9" width="11.42578125" style="1" customWidth="1"/>
    <col min="10" max="10" width="11.42578125" style="12" customWidth="1"/>
    <col min="11" max="27" width="11.42578125" style="15" customWidth="1"/>
    <col min="28" max="16384" width="10.85546875" style="14"/>
  </cols>
  <sheetData>
    <row r="2" spans="2:10" ht="12.75" customHeight="1" x14ac:dyDescent="0.25">
      <c r="B2" s="39" t="s">
        <v>171</v>
      </c>
      <c r="H2" s="51" t="s">
        <v>13</v>
      </c>
      <c r="I2" s="1" t="s">
        <v>30</v>
      </c>
      <c r="J2" s="12" t="s">
        <v>48</v>
      </c>
    </row>
    <row r="3" spans="2:10" ht="12.75" customHeight="1" x14ac:dyDescent="0.25">
      <c r="B3" s="1" t="s">
        <v>49</v>
      </c>
      <c r="H3" s="16">
        <v>40179</v>
      </c>
      <c r="I3" s="3">
        <v>2.5990000000000002</v>
      </c>
      <c r="J3" s="3">
        <v>1.7199733135656043</v>
      </c>
    </row>
    <row r="4" spans="2:10" ht="12.75" customHeight="1" x14ac:dyDescent="0.25">
      <c r="B4" s="1" t="s">
        <v>50</v>
      </c>
      <c r="H4" s="16">
        <v>40182</v>
      </c>
      <c r="I4" s="3">
        <v>2.5609999999999999</v>
      </c>
      <c r="J4" s="3">
        <v>1.7199733135656043</v>
      </c>
    </row>
    <row r="5" spans="2:10" ht="12.75" customHeight="1" x14ac:dyDescent="0.25">
      <c r="H5" s="16">
        <v>40183</v>
      </c>
      <c r="I5" s="3">
        <v>2.4249999999999998</v>
      </c>
      <c r="J5" s="3">
        <v>1.7199733135656043</v>
      </c>
    </row>
    <row r="6" spans="2:10" ht="12.75" customHeight="1" x14ac:dyDescent="0.25">
      <c r="H6" s="16">
        <v>40184</v>
      </c>
      <c r="I6" s="3">
        <v>2.5680000000000001</v>
      </c>
      <c r="J6" s="3">
        <v>1.7199733135656043</v>
      </c>
    </row>
    <row r="7" spans="2:10" ht="12.75" customHeight="1" x14ac:dyDescent="0.25">
      <c r="H7" s="16">
        <v>40185</v>
      </c>
      <c r="I7" s="3">
        <v>2.3820000000000001</v>
      </c>
      <c r="J7" s="3">
        <v>1.7199733135656043</v>
      </c>
    </row>
    <row r="8" spans="2:10" ht="12.75" customHeight="1" x14ac:dyDescent="0.25">
      <c r="H8" s="16">
        <v>40186</v>
      </c>
      <c r="I8" s="3">
        <v>2.4969999999999999</v>
      </c>
      <c r="J8" s="3">
        <v>1.7199733135656043</v>
      </c>
    </row>
    <row r="9" spans="2:10" ht="12.75" customHeight="1" x14ac:dyDescent="0.25">
      <c r="H9" s="16">
        <v>40189</v>
      </c>
      <c r="I9" s="3">
        <v>2.4129999999999998</v>
      </c>
      <c r="J9" s="3">
        <v>1.7199733135656043</v>
      </c>
    </row>
    <row r="10" spans="2:10" ht="12.75" customHeight="1" x14ac:dyDescent="0.25">
      <c r="H10" s="16">
        <v>40190</v>
      </c>
      <c r="I10" s="3">
        <v>2.4569999999999999</v>
      </c>
      <c r="J10" s="3">
        <v>1.7199733135656043</v>
      </c>
    </row>
    <row r="11" spans="2:10" ht="12.75" customHeight="1" x14ac:dyDescent="0.25">
      <c r="H11" s="16">
        <v>40191</v>
      </c>
      <c r="I11" s="3">
        <v>2.6629999999999998</v>
      </c>
      <c r="J11" s="3">
        <v>1.7199733135656043</v>
      </c>
    </row>
    <row r="12" spans="2:10" ht="12.75" customHeight="1" x14ac:dyDescent="0.25">
      <c r="H12" s="16">
        <v>40192</v>
      </c>
      <c r="I12" s="3">
        <v>2.407</v>
      </c>
      <c r="J12" s="3">
        <v>1.7199733135656043</v>
      </c>
    </row>
    <row r="13" spans="2:10" ht="12.75" customHeight="1" x14ac:dyDescent="0.25">
      <c r="H13" s="16">
        <v>40193</v>
      </c>
      <c r="I13" s="3">
        <v>3.0539999999999998</v>
      </c>
      <c r="J13" s="3">
        <v>1.7199733135656043</v>
      </c>
    </row>
    <row r="14" spans="2:10" ht="12.75" customHeight="1" x14ac:dyDescent="0.25">
      <c r="H14" s="16">
        <v>40196</v>
      </c>
      <c r="I14" s="3">
        <v>3.0539999999999998</v>
      </c>
      <c r="J14" s="3">
        <v>1.7199733135656043</v>
      </c>
    </row>
    <row r="15" spans="2:10" ht="12.75" customHeight="1" x14ac:dyDescent="0.25">
      <c r="H15" s="16">
        <v>40197</v>
      </c>
      <c r="I15" s="3">
        <v>2.8170000000000002</v>
      </c>
      <c r="J15" s="3">
        <v>1.7199733135656043</v>
      </c>
    </row>
    <row r="16" spans="2:10" ht="12.75" customHeight="1" x14ac:dyDescent="0.25">
      <c r="H16" s="16">
        <v>40198</v>
      </c>
      <c r="I16" s="3">
        <v>2.7040000000000002</v>
      </c>
      <c r="J16" s="3">
        <v>1.7199733135656043</v>
      </c>
    </row>
    <row r="17" spans="2:10" ht="12.75" customHeight="1" x14ac:dyDescent="0.25">
      <c r="H17" s="16">
        <v>40199</v>
      </c>
      <c r="I17" s="3">
        <v>2.6819999999999999</v>
      </c>
      <c r="J17" s="3">
        <v>1.7199733135656043</v>
      </c>
    </row>
    <row r="18" spans="2:10" ht="12.75" customHeight="1" x14ac:dyDescent="0.25">
      <c r="H18" s="16">
        <v>40200</v>
      </c>
      <c r="I18" s="3">
        <v>2.613</v>
      </c>
      <c r="J18" s="3">
        <v>1.7199733135656043</v>
      </c>
    </row>
    <row r="19" spans="2:10" ht="12.75" customHeight="1" x14ac:dyDescent="0.25">
      <c r="H19" s="16">
        <v>40203</v>
      </c>
      <c r="I19" s="3">
        <v>2.6429999999999998</v>
      </c>
      <c r="J19" s="3">
        <v>1.7199733135656043</v>
      </c>
    </row>
    <row r="20" spans="2:10" ht="12.75" customHeight="1" x14ac:dyDescent="0.25">
      <c r="H20" s="16">
        <v>40204</v>
      </c>
      <c r="I20" s="3">
        <v>2.5760000000000001</v>
      </c>
      <c r="J20" s="3">
        <v>1.7199733135656043</v>
      </c>
    </row>
    <row r="21" spans="2:10" ht="12.75" customHeight="1" x14ac:dyDescent="0.25">
      <c r="H21" s="16">
        <v>40205</v>
      </c>
      <c r="I21" s="3">
        <v>2.5390000000000001</v>
      </c>
      <c r="J21" s="3">
        <v>1.7199733135656043</v>
      </c>
    </row>
    <row r="22" spans="2:10" ht="12.75" customHeight="1" x14ac:dyDescent="0.25">
      <c r="H22" s="16">
        <v>40206</v>
      </c>
      <c r="I22" s="3">
        <v>2.5649999999999999</v>
      </c>
      <c r="J22" s="3">
        <v>1.7199733135656043</v>
      </c>
    </row>
    <row r="23" spans="2:10" ht="12.75" customHeight="1" x14ac:dyDescent="0.25">
      <c r="H23" s="16">
        <v>40207</v>
      </c>
      <c r="I23" s="3">
        <v>2.59</v>
      </c>
      <c r="J23" s="3">
        <v>1.7199733135656043</v>
      </c>
    </row>
    <row r="24" spans="2:10" ht="12.75" customHeight="1" x14ac:dyDescent="0.25">
      <c r="H24" s="16">
        <v>40210</v>
      </c>
      <c r="I24" s="3">
        <v>2.6989999999999998</v>
      </c>
      <c r="J24" s="3">
        <v>1.7199733135656043</v>
      </c>
    </row>
    <row r="25" spans="2:10" ht="12.75" customHeight="1" x14ac:dyDescent="0.25">
      <c r="B25" s="65" t="s">
        <v>150</v>
      </c>
      <c r="C25" s="65"/>
      <c r="D25" s="65"/>
      <c r="E25" s="65"/>
      <c r="F25" s="65"/>
      <c r="H25" s="16">
        <v>40211</v>
      </c>
      <c r="I25" s="3">
        <v>2.5169999999999999</v>
      </c>
      <c r="J25" s="3">
        <v>1.7199733135656043</v>
      </c>
    </row>
    <row r="26" spans="2:10" ht="12.75" customHeight="1" x14ac:dyDescent="0.25">
      <c r="B26" s="65"/>
      <c r="C26" s="65"/>
      <c r="D26" s="65"/>
      <c r="E26" s="65"/>
      <c r="F26" s="65"/>
      <c r="H26" s="16">
        <v>40212</v>
      </c>
      <c r="I26" s="3">
        <v>2.6269999999999998</v>
      </c>
      <c r="J26" s="3">
        <v>1.7199733135656043</v>
      </c>
    </row>
    <row r="27" spans="2:10" ht="12.75" customHeight="1" x14ac:dyDescent="0.25">
      <c r="B27" s="65"/>
      <c r="C27" s="65"/>
      <c r="D27" s="65"/>
      <c r="E27" s="65"/>
      <c r="F27" s="65"/>
      <c r="H27" s="16">
        <v>40213</v>
      </c>
      <c r="I27" s="3">
        <v>2.7690000000000001</v>
      </c>
      <c r="J27" s="3">
        <v>1.7199733135656043</v>
      </c>
    </row>
    <row r="28" spans="2:10" ht="12.75" customHeight="1" x14ac:dyDescent="0.25">
      <c r="B28" s="1" t="s">
        <v>11</v>
      </c>
      <c r="C28" s="9"/>
      <c r="D28" s="9"/>
      <c r="E28" s="9"/>
      <c r="F28" s="9"/>
      <c r="H28" s="16">
        <v>40214</v>
      </c>
      <c r="I28" s="3">
        <v>2.6970000000000001</v>
      </c>
      <c r="J28" s="3">
        <v>1.7199733135656043</v>
      </c>
    </row>
    <row r="29" spans="2:10" ht="12.75" customHeight="1" x14ac:dyDescent="0.25">
      <c r="B29" s="9"/>
      <c r="C29" s="9"/>
      <c r="D29" s="9"/>
      <c r="E29" s="9"/>
      <c r="F29" s="9"/>
      <c r="H29" s="16">
        <v>40217</v>
      </c>
      <c r="I29" s="3">
        <v>2.6859999999999999</v>
      </c>
      <c r="J29" s="3">
        <v>1.7199733135656043</v>
      </c>
    </row>
    <row r="30" spans="2:10" ht="12.75" customHeight="1" x14ac:dyDescent="0.25">
      <c r="H30" s="16">
        <v>40218</v>
      </c>
      <c r="I30" s="3">
        <v>2.6429999999999998</v>
      </c>
      <c r="J30" s="3">
        <v>1.7199733135656043</v>
      </c>
    </row>
    <row r="31" spans="2:10" ht="12.75" customHeight="1" x14ac:dyDescent="0.25">
      <c r="H31" s="16">
        <v>40219</v>
      </c>
      <c r="I31" s="3">
        <v>2.923</v>
      </c>
      <c r="J31" s="3">
        <v>1.7199733135656043</v>
      </c>
    </row>
    <row r="32" spans="2:10" ht="12.75" customHeight="1" x14ac:dyDescent="0.25">
      <c r="H32" s="16">
        <v>40220</v>
      </c>
      <c r="I32" s="3">
        <v>2.8290000000000002</v>
      </c>
      <c r="J32" s="3">
        <v>1.7199733135656043</v>
      </c>
    </row>
    <row r="33" spans="8:10" ht="12.75" customHeight="1" x14ac:dyDescent="0.25">
      <c r="H33" s="16">
        <v>40221</v>
      </c>
      <c r="I33" s="3">
        <v>3.12</v>
      </c>
      <c r="J33" s="3">
        <v>1.7199733135656043</v>
      </c>
    </row>
    <row r="34" spans="8:10" ht="12.75" customHeight="1" x14ac:dyDescent="0.25">
      <c r="H34" s="16">
        <v>40224</v>
      </c>
      <c r="I34" s="3">
        <v>3.12</v>
      </c>
      <c r="J34" s="3">
        <v>1.7199733135656043</v>
      </c>
    </row>
    <row r="35" spans="8:10" ht="12.75" customHeight="1" x14ac:dyDescent="0.25">
      <c r="H35" s="16">
        <v>40225</v>
      </c>
      <c r="I35" s="3">
        <v>2.8140000000000001</v>
      </c>
      <c r="J35" s="3">
        <v>1.7199733135656043</v>
      </c>
    </row>
    <row r="36" spans="8:10" ht="12.75" customHeight="1" x14ac:dyDescent="0.25">
      <c r="H36" s="16">
        <v>40226</v>
      </c>
      <c r="I36" s="3">
        <v>2.7690000000000001</v>
      </c>
      <c r="J36" s="3">
        <v>1.7199733135656043</v>
      </c>
    </row>
    <row r="37" spans="8:10" ht="12.75" customHeight="1" x14ac:dyDescent="0.25">
      <c r="H37" s="16">
        <v>40227</v>
      </c>
      <c r="I37" s="3">
        <v>2.7919999999999998</v>
      </c>
      <c r="J37" s="3">
        <v>1.7199733135656043</v>
      </c>
    </row>
    <row r="38" spans="8:10" ht="12.75" customHeight="1" x14ac:dyDescent="0.25">
      <c r="H38" s="16">
        <v>40228</v>
      </c>
      <c r="I38" s="3">
        <v>2.6309999999999998</v>
      </c>
      <c r="J38" s="3">
        <v>1.7199733135656043</v>
      </c>
    </row>
    <row r="39" spans="8:10" ht="12.75" customHeight="1" x14ac:dyDescent="0.25">
      <c r="H39" s="16">
        <v>40231</v>
      </c>
      <c r="I39" s="3">
        <v>2.778</v>
      </c>
      <c r="J39" s="3">
        <v>1.7199733135656043</v>
      </c>
    </row>
    <row r="40" spans="8:10" ht="12.75" customHeight="1" x14ac:dyDescent="0.25">
      <c r="H40" s="16">
        <v>40232</v>
      </c>
      <c r="I40" s="3">
        <v>2.738</v>
      </c>
      <c r="J40" s="3">
        <v>1.7199733135656043</v>
      </c>
    </row>
    <row r="41" spans="8:10" ht="12.75" customHeight="1" x14ac:dyDescent="0.25">
      <c r="H41" s="16">
        <v>40233</v>
      </c>
      <c r="I41" s="3">
        <v>2.6840000000000002</v>
      </c>
      <c r="J41" s="3">
        <v>1.7199733135656043</v>
      </c>
    </row>
    <row r="42" spans="8:10" ht="12.75" customHeight="1" x14ac:dyDescent="0.25">
      <c r="H42" s="16">
        <v>40234</v>
      </c>
      <c r="I42" s="3">
        <v>2.7879999999999998</v>
      </c>
      <c r="J42" s="3">
        <v>1.7199733135656043</v>
      </c>
    </row>
    <row r="43" spans="8:10" ht="12.75" customHeight="1" x14ac:dyDescent="0.25">
      <c r="H43" s="16">
        <v>40235</v>
      </c>
      <c r="I43" s="3">
        <v>3.2149999999999999</v>
      </c>
      <c r="J43" s="3">
        <v>1.7199733135656043</v>
      </c>
    </row>
    <row r="44" spans="8:10" ht="12.75" customHeight="1" x14ac:dyDescent="0.25">
      <c r="H44" s="16">
        <v>40238</v>
      </c>
      <c r="I44" s="3">
        <v>2.8370000000000002</v>
      </c>
      <c r="J44" s="3">
        <v>1.7199733135656043</v>
      </c>
    </row>
    <row r="45" spans="8:10" ht="12.75" customHeight="1" x14ac:dyDescent="0.25">
      <c r="H45" s="16">
        <v>40239</v>
      </c>
      <c r="I45" s="3">
        <v>2.9649999999999999</v>
      </c>
      <c r="J45" s="3">
        <v>1.7199733135656043</v>
      </c>
    </row>
    <row r="46" spans="8:10" ht="12.75" customHeight="1" x14ac:dyDescent="0.25">
      <c r="H46" s="16">
        <v>40240</v>
      </c>
      <c r="I46" s="3">
        <v>3.04</v>
      </c>
      <c r="J46" s="3">
        <v>1.7199733135656043</v>
      </c>
    </row>
    <row r="47" spans="8:10" ht="12.75" customHeight="1" x14ac:dyDescent="0.25">
      <c r="H47" s="16">
        <v>40241</v>
      </c>
      <c r="I47" s="3">
        <v>2.8149999999999999</v>
      </c>
      <c r="J47" s="3">
        <v>1.7199733135656043</v>
      </c>
    </row>
    <row r="48" spans="8:10" ht="12.75" customHeight="1" x14ac:dyDescent="0.25">
      <c r="H48" s="16">
        <v>40242</v>
      </c>
      <c r="I48" s="3">
        <v>2.9289999999999998</v>
      </c>
      <c r="J48" s="3">
        <v>1.7199733135656043</v>
      </c>
    </row>
    <row r="49" spans="8:10" ht="12.75" customHeight="1" x14ac:dyDescent="0.25">
      <c r="H49" s="16">
        <v>40245</v>
      </c>
      <c r="I49" s="3">
        <v>2.992</v>
      </c>
      <c r="J49" s="3">
        <v>1.7199733135656043</v>
      </c>
    </row>
    <row r="50" spans="8:10" ht="12.75" customHeight="1" x14ac:dyDescent="0.25">
      <c r="H50" s="16">
        <v>40246</v>
      </c>
      <c r="I50" s="3">
        <v>2.9079999999999999</v>
      </c>
      <c r="J50" s="3">
        <v>1.7199733135656043</v>
      </c>
    </row>
    <row r="51" spans="8:10" ht="12.75" customHeight="1" x14ac:dyDescent="0.25">
      <c r="H51" s="16">
        <v>40247</v>
      </c>
      <c r="I51" s="3">
        <v>2.8159999999999998</v>
      </c>
      <c r="J51" s="3">
        <v>1.7199733135656043</v>
      </c>
    </row>
    <row r="52" spans="8:10" ht="12.75" customHeight="1" x14ac:dyDescent="0.25">
      <c r="H52" s="16">
        <v>40248</v>
      </c>
      <c r="I52" s="3">
        <v>2.871</v>
      </c>
      <c r="J52" s="3">
        <v>1.7199733135656043</v>
      </c>
    </row>
    <row r="53" spans="8:10" ht="12.75" customHeight="1" x14ac:dyDescent="0.25">
      <c r="H53" s="16">
        <v>40249</v>
      </c>
      <c r="I53" s="3">
        <v>2.9649999999999999</v>
      </c>
      <c r="J53" s="3">
        <v>1.7199733135656043</v>
      </c>
    </row>
    <row r="54" spans="8:10" ht="12.75" customHeight="1" x14ac:dyDescent="0.25">
      <c r="H54" s="16">
        <v>40252</v>
      </c>
      <c r="I54" s="3">
        <v>2.7959999999999998</v>
      </c>
      <c r="J54" s="3">
        <v>1.7199733135656043</v>
      </c>
    </row>
    <row r="55" spans="8:10" ht="12.75" customHeight="1" x14ac:dyDescent="0.25">
      <c r="H55" s="16">
        <v>40253</v>
      </c>
      <c r="I55" s="3">
        <v>2.7709999999999999</v>
      </c>
      <c r="J55" s="3">
        <v>1.7199733135656043</v>
      </c>
    </row>
    <row r="56" spans="8:10" ht="12.75" customHeight="1" x14ac:dyDescent="0.25">
      <c r="H56" s="16">
        <v>40254</v>
      </c>
      <c r="I56" s="3">
        <v>2.7320000000000002</v>
      </c>
      <c r="J56" s="3">
        <v>1.7199733135656043</v>
      </c>
    </row>
    <row r="57" spans="8:10" ht="12.75" customHeight="1" x14ac:dyDescent="0.25">
      <c r="H57" s="16">
        <v>40255</v>
      </c>
      <c r="I57" s="3">
        <v>2.7530000000000001</v>
      </c>
      <c r="J57" s="3">
        <v>1.7199733135656043</v>
      </c>
    </row>
    <row r="58" spans="8:10" ht="12.75" customHeight="1" x14ac:dyDescent="0.25">
      <c r="H58" s="16">
        <v>40256</v>
      </c>
      <c r="I58" s="3">
        <v>2.681</v>
      </c>
      <c r="J58" s="3">
        <v>1.7199733135656043</v>
      </c>
    </row>
    <row r="59" spans="8:10" ht="12.75" customHeight="1" x14ac:dyDescent="0.25">
      <c r="H59" s="16">
        <v>40259</v>
      </c>
      <c r="I59" s="3">
        <v>2.883</v>
      </c>
      <c r="J59" s="3">
        <v>1.7199733135656043</v>
      </c>
    </row>
    <row r="60" spans="8:10" ht="12.75" customHeight="1" x14ac:dyDescent="0.25">
      <c r="H60" s="16">
        <v>40260</v>
      </c>
      <c r="I60" s="3">
        <v>2.673</v>
      </c>
      <c r="J60" s="3">
        <v>1.7199733135656043</v>
      </c>
    </row>
    <row r="61" spans="8:10" ht="12.75" customHeight="1" x14ac:dyDescent="0.25">
      <c r="H61" s="16">
        <v>40261</v>
      </c>
      <c r="I61" s="3">
        <v>2.5459999999999998</v>
      </c>
      <c r="J61" s="3">
        <v>1.7199733135656043</v>
      </c>
    </row>
    <row r="62" spans="8:10" ht="12.75" customHeight="1" x14ac:dyDescent="0.25">
      <c r="H62" s="16">
        <v>40262</v>
      </c>
      <c r="I62" s="3">
        <v>2.62</v>
      </c>
      <c r="J62" s="3">
        <v>1.7199733135656043</v>
      </c>
    </row>
    <row r="63" spans="8:10" ht="12.75" customHeight="1" x14ac:dyDescent="0.25">
      <c r="H63" s="16">
        <v>40263</v>
      </c>
      <c r="I63" s="3">
        <v>2.6030000000000002</v>
      </c>
      <c r="J63" s="3">
        <v>1.7199733135656043</v>
      </c>
    </row>
    <row r="64" spans="8:10" ht="12.75" customHeight="1" x14ac:dyDescent="0.25">
      <c r="H64" s="16">
        <v>40266</v>
      </c>
      <c r="I64" s="3">
        <v>2.6360000000000001</v>
      </c>
      <c r="J64" s="3">
        <v>1.7199733135656043</v>
      </c>
    </row>
    <row r="65" spans="8:10" ht="12.75" customHeight="1" x14ac:dyDescent="0.25">
      <c r="H65" s="16">
        <v>40267</v>
      </c>
      <c r="I65" s="3">
        <v>2.7090000000000001</v>
      </c>
      <c r="J65" s="3">
        <v>1.7199733135656043</v>
      </c>
    </row>
    <row r="66" spans="8:10" ht="12.75" customHeight="1" x14ac:dyDescent="0.25">
      <c r="H66" s="16">
        <v>40268</v>
      </c>
      <c r="I66" s="3">
        <v>2.694</v>
      </c>
      <c r="J66" s="3">
        <v>1.7199733135656043</v>
      </c>
    </row>
    <row r="67" spans="8:10" ht="12.75" customHeight="1" x14ac:dyDescent="0.25">
      <c r="H67" s="16">
        <v>40269</v>
      </c>
      <c r="I67" s="3">
        <v>2.6739999999999999</v>
      </c>
      <c r="J67" s="3">
        <v>1.7199733135656043</v>
      </c>
    </row>
    <row r="68" spans="8:10" ht="12.75" customHeight="1" x14ac:dyDescent="0.25">
      <c r="H68" s="16">
        <v>40270</v>
      </c>
      <c r="I68" s="3">
        <v>3.1850000000000001</v>
      </c>
      <c r="J68" s="3">
        <v>1.7199733135656043</v>
      </c>
    </row>
    <row r="69" spans="8:10" ht="12.75" customHeight="1" x14ac:dyDescent="0.25">
      <c r="H69" s="16">
        <v>40273</v>
      </c>
      <c r="I69" s="3">
        <v>2.633</v>
      </c>
      <c r="J69" s="3">
        <v>1.7199733135656043</v>
      </c>
    </row>
    <row r="70" spans="8:10" ht="12.75" customHeight="1" x14ac:dyDescent="0.25">
      <c r="H70" s="16">
        <v>40274</v>
      </c>
      <c r="I70" s="3">
        <v>2.7480000000000002</v>
      </c>
      <c r="J70" s="3">
        <v>1.7199733135656043</v>
      </c>
    </row>
    <row r="71" spans="8:10" ht="12.75" customHeight="1" x14ac:dyDescent="0.25">
      <c r="H71" s="16">
        <v>40275</v>
      </c>
      <c r="I71" s="3">
        <v>2.5619999999999998</v>
      </c>
      <c r="J71" s="3">
        <v>1.7199733135656043</v>
      </c>
    </row>
    <row r="72" spans="8:10" ht="12.75" customHeight="1" x14ac:dyDescent="0.25">
      <c r="H72" s="16">
        <v>40276</v>
      </c>
      <c r="I72" s="3">
        <v>2.5840000000000001</v>
      </c>
      <c r="J72" s="3">
        <v>1.7199733135656043</v>
      </c>
    </row>
    <row r="73" spans="8:10" ht="12.75" customHeight="1" x14ac:dyDescent="0.25">
      <c r="H73" s="16">
        <v>40277</v>
      </c>
      <c r="I73" s="3">
        <v>2.5840000000000001</v>
      </c>
      <c r="J73" s="3">
        <v>1.7199733135656043</v>
      </c>
    </row>
    <row r="74" spans="8:10" ht="12.75" customHeight="1" x14ac:dyDescent="0.25">
      <c r="H74" s="16">
        <v>40280</v>
      </c>
      <c r="I74" s="3">
        <v>2.5099999999999998</v>
      </c>
      <c r="J74" s="3">
        <v>1.7199733135656043</v>
      </c>
    </row>
    <row r="75" spans="8:10" ht="12.75" customHeight="1" x14ac:dyDescent="0.25">
      <c r="H75" s="16">
        <v>40281</v>
      </c>
      <c r="I75" s="3">
        <v>2.4750000000000001</v>
      </c>
      <c r="J75" s="3">
        <v>1.7199733135656043</v>
      </c>
    </row>
    <row r="76" spans="8:10" ht="12.75" customHeight="1" x14ac:dyDescent="0.25">
      <c r="H76" s="16">
        <v>40282</v>
      </c>
      <c r="I76" s="3">
        <v>2.5760000000000001</v>
      </c>
      <c r="J76" s="3">
        <v>1.7199733135656043</v>
      </c>
    </row>
    <row r="77" spans="8:10" ht="12.75" customHeight="1" x14ac:dyDescent="0.25">
      <c r="H77" s="16">
        <v>40283</v>
      </c>
      <c r="I77" s="3">
        <v>2.5089999999999999</v>
      </c>
      <c r="J77" s="3">
        <v>1.7199733135656043</v>
      </c>
    </row>
    <row r="78" spans="8:10" ht="12.75" customHeight="1" x14ac:dyDescent="0.25">
      <c r="H78" s="16">
        <v>40284</v>
      </c>
      <c r="I78" s="3">
        <v>2.488</v>
      </c>
      <c r="J78" s="3">
        <v>1.7199733135656043</v>
      </c>
    </row>
    <row r="79" spans="8:10" ht="12.75" customHeight="1" x14ac:dyDescent="0.25">
      <c r="H79" s="16">
        <v>40287</v>
      </c>
      <c r="I79" s="3">
        <v>2.484</v>
      </c>
      <c r="J79" s="3">
        <v>1.7199733135656043</v>
      </c>
    </row>
    <row r="80" spans="8:10" ht="12.75" customHeight="1" x14ac:dyDescent="0.25">
      <c r="H80" s="16">
        <v>40288</v>
      </c>
      <c r="I80" s="3">
        <v>2.4060000000000001</v>
      </c>
      <c r="J80" s="3">
        <v>1.7199733135656043</v>
      </c>
    </row>
    <row r="81" spans="8:10" ht="12.75" customHeight="1" x14ac:dyDescent="0.25">
      <c r="H81" s="16">
        <v>40289</v>
      </c>
      <c r="I81" s="3">
        <v>2.4089999999999998</v>
      </c>
      <c r="J81" s="3">
        <v>1.7199733135656043</v>
      </c>
    </row>
    <row r="82" spans="8:10" ht="12.75" customHeight="1" x14ac:dyDescent="0.25">
      <c r="H82" s="16">
        <v>40290</v>
      </c>
      <c r="I82" s="3">
        <v>2.4420000000000002</v>
      </c>
      <c r="J82" s="3">
        <v>1.7199733135656043</v>
      </c>
    </row>
    <row r="83" spans="8:10" ht="12.75" customHeight="1" x14ac:dyDescent="0.25">
      <c r="H83" s="16">
        <v>40291</v>
      </c>
      <c r="I83" s="3">
        <v>2.363</v>
      </c>
      <c r="J83" s="3">
        <v>1.7199733135656043</v>
      </c>
    </row>
    <row r="84" spans="8:10" ht="12.75" customHeight="1" x14ac:dyDescent="0.25">
      <c r="H84" s="16">
        <v>40294</v>
      </c>
      <c r="I84" s="3">
        <v>2.3769999999999998</v>
      </c>
      <c r="J84" s="3">
        <v>1.7199733135656043</v>
      </c>
    </row>
    <row r="85" spans="8:10" ht="12.75" customHeight="1" x14ac:dyDescent="0.25">
      <c r="H85" s="16">
        <v>40295</v>
      </c>
      <c r="I85" s="3">
        <v>2.4870000000000001</v>
      </c>
      <c r="J85" s="3">
        <v>1.7199733135656043</v>
      </c>
    </row>
    <row r="86" spans="8:10" ht="12.75" customHeight="1" x14ac:dyDescent="0.25">
      <c r="H86" s="16">
        <v>40296</v>
      </c>
      <c r="I86" s="3">
        <v>2.5070000000000001</v>
      </c>
      <c r="J86" s="3">
        <v>1.7199733135656043</v>
      </c>
    </row>
    <row r="87" spans="8:10" ht="12.75" customHeight="1" x14ac:dyDescent="0.25">
      <c r="H87" s="16">
        <v>40297</v>
      </c>
      <c r="I87" s="3">
        <v>2.5089999999999999</v>
      </c>
      <c r="J87" s="3">
        <v>1.7199733135656043</v>
      </c>
    </row>
    <row r="88" spans="8:10" ht="12.75" customHeight="1" x14ac:dyDescent="0.25">
      <c r="H88" s="16">
        <v>40298</v>
      </c>
      <c r="I88" s="3">
        <v>2.734</v>
      </c>
      <c r="J88" s="3">
        <v>1.7199733135656043</v>
      </c>
    </row>
    <row r="89" spans="8:10" ht="12.75" customHeight="1" x14ac:dyDescent="0.25">
      <c r="H89" s="16">
        <v>40301</v>
      </c>
      <c r="I89" s="3">
        <v>2.7360000000000002</v>
      </c>
      <c r="J89" s="3">
        <v>1.7199733135656043</v>
      </c>
    </row>
    <row r="90" spans="8:10" ht="12.75" customHeight="1" x14ac:dyDescent="0.25">
      <c r="H90" s="16">
        <v>40302</v>
      </c>
      <c r="I90" s="3">
        <v>2.5750000000000002</v>
      </c>
      <c r="J90" s="3">
        <v>1.7199733135656043</v>
      </c>
    </row>
    <row r="91" spans="8:10" ht="12.75" customHeight="1" x14ac:dyDescent="0.25">
      <c r="H91" s="16">
        <v>40303</v>
      </c>
      <c r="I91" s="3">
        <v>2.9529999999999998</v>
      </c>
      <c r="J91" s="3">
        <v>1.7199733135656043</v>
      </c>
    </row>
    <row r="92" spans="8:10" ht="12.75" customHeight="1" x14ac:dyDescent="0.25">
      <c r="H92" s="16">
        <v>40304</v>
      </c>
      <c r="I92" s="3">
        <v>3.3420000000000001</v>
      </c>
      <c r="J92" s="3">
        <v>1.7199733135656043</v>
      </c>
    </row>
    <row r="93" spans="8:10" ht="12.75" customHeight="1" x14ac:dyDescent="0.25">
      <c r="H93" s="16">
        <v>40305</v>
      </c>
      <c r="I93" s="3">
        <v>3.1240000000000001</v>
      </c>
      <c r="J93" s="3">
        <v>1.7199733135656043</v>
      </c>
    </row>
    <row r="94" spans="8:10" ht="12.75" customHeight="1" x14ac:dyDescent="0.25">
      <c r="H94" s="16">
        <v>40308</v>
      </c>
      <c r="I94" s="3">
        <v>3.2909999999999999</v>
      </c>
      <c r="J94" s="3">
        <v>1.7199733135656043</v>
      </c>
    </row>
    <row r="95" spans="8:10" ht="12.75" customHeight="1" x14ac:dyDescent="0.25">
      <c r="H95" s="16">
        <v>40309</v>
      </c>
      <c r="I95" s="3">
        <v>3.2170000000000001</v>
      </c>
      <c r="J95" s="3">
        <v>1.7199733135656043</v>
      </c>
    </row>
    <row r="96" spans="8:10" ht="12.75" customHeight="1" x14ac:dyDescent="0.25">
      <c r="H96" s="16">
        <v>40310</v>
      </c>
      <c r="I96" s="3">
        <v>3.2639999999999998</v>
      </c>
      <c r="J96" s="3">
        <v>1.7199733135656043</v>
      </c>
    </row>
    <row r="97" spans="8:10" ht="12.75" customHeight="1" x14ac:dyDescent="0.25">
      <c r="H97" s="16">
        <v>40311</v>
      </c>
      <c r="I97" s="3">
        <v>3.206</v>
      </c>
      <c r="J97" s="3">
        <v>1.7199733135656043</v>
      </c>
    </row>
    <row r="98" spans="8:10" ht="12.75" customHeight="1" x14ac:dyDescent="0.25">
      <c r="H98" s="16">
        <v>40312</v>
      </c>
      <c r="I98" s="3">
        <v>3.0950000000000002</v>
      </c>
      <c r="J98" s="3">
        <v>1.7199733135656043</v>
      </c>
    </row>
    <row r="99" spans="8:10" ht="12.75" customHeight="1" x14ac:dyDescent="0.25">
      <c r="H99" s="16">
        <v>40315</v>
      </c>
      <c r="I99" s="3">
        <v>3.0539999999999998</v>
      </c>
      <c r="J99" s="3">
        <v>1.7199733135656043</v>
      </c>
    </row>
    <row r="100" spans="8:10" ht="12.75" customHeight="1" x14ac:dyDescent="0.25">
      <c r="H100" s="16">
        <v>40316</v>
      </c>
      <c r="I100" s="3">
        <v>3.1619999999999999</v>
      </c>
      <c r="J100" s="3">
        <v>1.7199733135656043</v>
      </c>
    </row>
    <row r="101" spans="8:10" ht="12.75" customHeight="1" x14ac:dyDescent="0.25">
      <c r="H101" s="16">
        <v>40317</v>
      </c>
      <c r="I101" s="3">
        <v>3.0830000000000002</v>
      </c>
      <c r="J101" s="3">
        <v>1.7199733135656043</v>
      </c>
    </row>
    <row r="102" spans="8:10" ht="12.75" customHeight="1" x14ac:dyDescent="0.25">
      <c r="H102" s="16">
        <v>40318</v>
      </c>
      <c r="I102" s="3">
        <v>3.3340000000000001</v>
      </c>
      <c r="J102" s="3">
        <v>1.7199733135656043</v>
      </c>
    </row>
    <row r="103" spans="8:10" ht="12.75" customHeight="1" x14ac:dyDescent="0.25">
      <c r="H103" s="16">
        <v>40319</v>
      </c>
      <c r="I103" s="3">
        <v>3.3130000000000002</v>
      </c>
      <c r="J103" s="3">
        <v>1.7199733135656043</v>
      </c>
    </row>
    <row r="104" spans="8:10" ht="12.75" customHeight="1" x14ac:dyDescent="0.25">
      <c r="H104" s="16">
        <v>40322</v>
      </c>
      <c r="I104" s="3">
        <v>3.2989999999999999</v>
      </c>
      <c r="J104" s="3">
        <v>1.7199733135656043</v>
      </c>
    </row>
    <row r="105" spans="8:10" ht="12.75" customHeight="1" x14ac:dyDescent="0.25">
      <c r="H105" s="16">
        <v>40323</v>
      </c>
      <c r="I105" s="3">
        <v>3.6</v>
      </c>
      <c r="J105" s="3">
        <v>1.7199733135656043</v>
      </c>
    </row>
    <row r="106" spans="8:10" ht="12.75" customHeight="1" x14ac:dyDescent="0.25">
      <c r="H106" s="16">
        <v>40324</v>
      </c>
      <c r="I106" s="3">
        <v>3.5230000000000001</v>
      </c>
      <c r="J106" s="3">
        <v>1.7199733135656043</v>
      </c>
    </row>
    <row r="107" spans="8:10" ht="12.75" customHeight="1" x14ac:dyDescent="0.25">
      <c r="H107" s="16">
        <v>40325</v>
      </c>
      <c r="I107" s="3">
        <v>3.415</v>
      </c>
      <c r="J107" s="3">
        <v>1.7199733135656043</v>
      </c>
    </row>
    <row r="108" spans="8:10" ht="12.75" customHeight="1" x14ac:dyDescent="0.25">
      <c r="H108" s="16">
        <v>40326</v>
      </c>
      <c r="I108" s="3">
        <v>3.3860000000000001</v>
      </c>
      <c r="J108" s="3">
        <v>1.7199733135656043</v>
      </c>
    </row>
    <row r="109" spans="8:10" ht="12.75" customHeight="1" x14ac:dyDescent="0.25">
      <c r="H109" s="16">
        <v>40329</v>
      </c>
      <c r="I109" s="3">
        <v>4.1100000000000003</v>
      </c>
      <c r="J109" s="3">
        <v>1.7199733135656043</v>
      </c>
    </row>
    <row r="110" spans="8:10" ht="12.75" customHeight="1" x14ac:dyDescent="0.25">
      <c r="H110" s="16">
        <v>40330</v>
      </c>
      <c r="I110" s="3">
        <v>3.5649999999999999</v>
      </c>
      <c r="J110" s="3">
        <v>1.7199733135656043</v>
      </c>
    </row>
    <row r="111" spans="8:10" ht="12.75" customHeight="1" x14ac:dyDescent="0.25">
      <c r="H111" s="16">
        <v>40331</v>
      </c>
      <c r="I111" s="3">
        <v>3.3490000000000002</v>
      </c>
      <c r="J111" s="3">
        <v>1.7199733135656043</v>
      </c>
    </row>
    <row r="112" spans="8:10" ht="12.75" customHeight="1" x14ac:dyDescent="0.25">
      <c r="H112" s="16">
        <v>40332</v>
      </c>
      <c r="I112" s="3">
        <v>3.3370000000000002</v>
      </c>
      <c r="J112" s="3">
        <v>1.7199733135656043</v>
      </c>
    </row>
    <row r="113" spans="8:10" ht="12.75" customHeight="1" x14ac:dyDescent="0.25">
      <c r="H113" s="16">
        <v>40333</v>
      </c>
      <c r="I113" s="3">
        <v>3.4409999999999998</v>
      </c>
      <c r="J113" s="3">
        <v>1.7199733135656043</v>
      </c>
    </row>
    <row r="114" spans="8:10" ht="12.75" customHeight="1" x14ac:dyDescent="0.25">
      <c r="H114" s="16">
        <v>40336</v>
      </c>
      <c r="I114" s="3">
        <v>3.3679999999999999</v>
      </c>
      <c r="J114" s="3">
        <v>1.7199733135656043</v>
      </c>
    </row>
    <row r="115" spans="8:10" ht="12.75" customHeight="1" x14ac:dyDescent="0.25">
      <c r="H115" s="16">
        <v>40337</v>
      </c>
      <c r="I115" s="3">
        <v>3.3730000000000002</v>
      </c>
      <c r="J115" s="3">
        <v>1.7199733135656043</v>
      </c>
    </row>
    <row r="116" spans="8:10" ht="12.75" customHeight="1" x14ac:dyDescent="0.25">
      <c r="H116" s="16">
        <v>40338</v>
      </c>
      <c r="I116" s="3">
        <v>3.298</v>
      </c>
      <c r="J116" s="3">
        <v>1.7199733135656043</v>
      </c>
    </row>
    <row r="117" spans="8:10" ht="12.75" customHeight="1" x14ac:dyDescent="0.25">
      <c r="H117" s="16">
        <v>40339</v>
      </c>
      <c r="I117" s="3">
        <v>3.13</v>
      </c>
      <c r="J117" s="3">
        <v>1.7199733135656043</v>
      </c>
    </row>
    <row r="118" spans="8:10" ht="12.75" customHeight="1" x14ac:dyDescent="0.25">
      <c r="H118" s="16">
        <v>40340</v>
      </c>
      <c r="I118" s="3">
        <v>3.2229999999999999</v>
      </c>
      <c r="J118" s="3">
        <v>1.7199733135656043</v>
      </c>
    </row>
    <row r="119" spans="8:10" ht="12.75" customHeight="1" x14ac:dyDescent="0.25">
      <c r="H119" s="16">
        <v>40343</v>
      </c>
      <c r="I119" s="3">
        <v>3.2909999999999999</v>
      </c>
      <c r="J119" s="3">
        <v>1.7199733135656043</v>
      </c>
    </row>
    <row r="120" spans="8:10" ht="12.75" customHeight="1" x14ac:dyDescent="0.25">
      <c r="H120" s="16">
        <v>40344</v>
      </c>
      <c r="I120" s="3">
        <v>3.1309999999999998</v>
      </c>
      <c r="J120" s="3">
        <v>1.7199733135656043</v>
      </c>
    </row>
    <row r="121" spans="8:10" ht="12.75" customHeight="1" x14ac:dyDescent="0.25">
      <c r="H121" s="16">
        <v>40345</v>
      </c>
      <c r="I121" s="3">
        <v>4.4160000000000004</v>
      </c>
      <c r="J121" s="3">
        <v>1.7199733135656043</v>
      </c>
    </row>
    <row r="122" spans="8:10" ht="12.75" customHeight="1" x14ac:dyDescent="0.25">
      <c r="H122" s="16">
        <v>40346</v>
      </c>
      <c r="I122" s="3">
        <v>3.0539999999999998</v>
      </c>
      <c r="J122" s="3">
        <v>1.7199733135656043</v>
      </c>
    </row>
    <row r="123" spans="8:10" ht="12.75" customHeight="1" x14ac:dyDescent="0.25">
      <c r="H123" s="16">
        <v>40347</v>
      </c>
      <c r="I123" s="3">
        <v>3.0369999999999999</v>
      </c>
      <c r="J123" s="3">
        <v>1.7199733135656043</v>
      </c>
    </row>
    <row r="124" spans="8:10" ht="12.75" customHeight="1" x14ac:dyDescent="0.25">
      <c r="H124" s="16">
        <v>40350</v>
      </c>
      <c r="I124" s="3">
        <v>3.081</v>
      </c>
      <c r="J124" s="3">
        <v>1.7199733135656043</v>
      </c>
    </row>
    <row r="125" spans="8:10" ht="12.75" customHeight="1" x14ac:dyDescent="0.25">
      <c r="H125" s="16">
        <v>40351</v>
      </c>
      <c r="I125" s="3">
        <v>3.1259999999999999</v>
      </c>
      <c r="J125" s="3">
        <v>1.7199733135656043</v>
      </c>
    </row>
    <row r="126" spans="8:10" ht="12.75" customHeight="1" x14ac:dyDescent="0.25">
      <c r="H126" s="16">
        <v>40352</v>
      </c>
      <c r="I126" s="3">
        <v>3.1360000000000001</v>
      </c>
      <c r="J126" s="3">
        <v>1.7199733135656043</v>
      </c>
    </row>
    <row r="127" spans="8:10" ht="12.75" customHeight="1" x14ac:dyDescent="0.25">
      <c r="H127" s="16">
        <v>40353</v>
      </c>
      <c r="I127" s="3">
        <v>3.2410000000000001</v>
      </c>
      <c r="J127" s="3">
        <v>1.7199733135656043</v>
      </c>
    </row>
    <row r="128" spans="8:10" ht="12.75" customHeight="1" x14ac:dyDescent="0.25">
      <c r="H128" s="16">
        <v>40354</v>
      </c>
      <c r="I128" s="3">
        <v>3.375</v>
      </c>
      <c r="J128" s="3">
        <v>1.7199733135656043</v>
      </c>
    </row>
    <row r="129" spans="8:10" ht="12.75" customHeight="1" x14ac:dyDescent="0.25">
      <c r="H129" s="16">
        <v>40357</v>
      </c>
      <c r="I129" s="3">
        <v>3.363</v>
      </c>
      <c r="J129" s="3">
        <v>1.7199733135656043</v>
      </c>
    </row>
    <row r="130" spans="8:10" ht="12.75" customHeight="1" x14ac:dyDescent="0.25">
      <c r="H130" s="16">
        <v>40358</v>
      </c>
      <c r="I130" s="3">
        <v>3.347</v>
      </c>
      <c r="J130" s="3">
        <v>1.7199733135656043</v>
      </c>
    </row>
    <row r="131" spans="8:10" ht="12.75" customHeight="1" x14ac:dyDescent="0.25">
      <c r="H131" s="16">
        <v>40359</v>
      </c>
      <c r="I131" s="3">
        <v>3.3050000000000002</v>
      </c>
      <c r="J131" s="3">
        <v>1.7199733135656043</v>
      </c>
    </row>
    <row r="132" spans="8:10" ht="12.75" customHeight="1" x14ac:dyDescent="0.25">
      <c r="H132" s="16">
        <v>40360</v>
      </c>
      <c r="I132" s="3">
        <v>3.2970000000000002</v>
      </c>
      <c r="J132" s="3">
        <v>1.7199733135656043</v>
      </c>
    </row>
    <row r="133" spans="8:10" ht="12.75" customHeight="1" x14ac:dyDescent="0.25">
      <c r="H133" s="16">
        <v>40361</v>
      </c>
      <c r="I133" s="3">
        <v>3.3220000000000001</v>
      </c>
      <c r="J133" s="3">
        <v>1.7199733135656043</v>
      </c>
    </row>
    <row r="134" spans="8:10" ht="12.75" customHeight="1" x14ac:dyDescent="0.25">
      <c r="H134" s="16">
        <v>40364</v>
      </c>
      <c r="I134" s="3">
        <v>3.5550000000000002</v>
      </c>
      <c r="J134" s="3">
        <v>1.7199733135656043</v>
      </c>
    </row>
    <row r="135" spans="8:10" ht="12.75" customHeight="1" x14ac:dyDescent="0.25">
      <c r="H135" s="16">
        <v>40365</v>
      </c>
      <c r="I135" s="3">
        <v>3.359</v>
      </c>
      <c r="J135" s="3">
        <v>1.7199733135656043</v>
      </c>
    </row>
    <row r="136" spans="8:10" ht="12.75" customHeight="1" x14ac:dyDescent="0.25">
      <c r="H136" s="16">
        <v>40366</v>
      </c>
      <c r="I136" s="3">
        <v>3.3010000000000002</v>
      </c>
      <c r="J136" s="3">
        <v>1.7199733135656043</v>
      </c>
    </row>
    <row r="137" spans="8:10" ht="12.75" customHeight="1" x14ac:dyDescent="0.25">
      <c r="H137" s="16">
        <v>40367</v>
      </c>
      <c r="I137" s="3">
        <v>3.298</v>
      </c>
      <c r="J137" s="3">
        <v>1.7199733135656043</v>
      </c>
    </row>
    <row r="138" spans="8:10" ht="12.75" customHeight="1" x14ac:dyDescent="0.25">
      <c r="H138" s="16">
        <v>40368</v>
      </c>
      <c r="I138" s="3">
        <v>3.3220000000000001</v>
      </c>
      <c r="J138" s="3">
        <v>1.7199733135656043</v>
      </c>
    </row>
    <row r="139" spans="8:10" ht="12.75" customHeight="1" x14ac:dyDescent="0.25">
      <c r="H139" s="16">
        <v>40371</v>
      </c>
      <c r="I139" s="3">
        <v>3.2650000000000001</v>
      </c>
      <c r="J139" s="3">
        <v>1.7199733135656043</v>
      </c>
    </row>
    <row r="140" spans="8:10" ht="12.75" customHeight="1" x14ac:dyDescent="0.25">
      <c r="H140" s="16">
        <v>40372</v>
      </c>
      <c r="I140" s="3">
        <v>3.1230000000000002</v>
      </c>
      <c r="J140" s="3">
        <v>1.7199733135656043</v>
      </c>
    </row>
    <row r="141" spans="8:10" ht="12.75" customHeight="1" x14ac:dyDescent="0.25">
      <c r="H141" s="16">
        <v>40373</v>
      </c>
      <c r="I141" s="3">
        <v>3.0830000000000002</v>
      </c>
      <c r="J141" s="3">
        <v>1.7199733135656043</v>
      </c>
    </row>
    <row r="142" spans="8:10" ht="12.75" customHeight="1" x14ac:dyDescent="0.25">
      <c r="H142" s="16">
        <v>40374</v>
      </c>
      <c r="I142" s="3">
        <v>3.1019999999999999</v>
      </c>
      <c r="J142" s="3">
        <v>1.7199733135656043</v>
      </c>
    </row>
    <row r="143" spans="8:10" ht="12.75" customHeight="1" x14ac:dyDescent="0.25">
      <c r="H143" s="16">
        <v>40375</v>
      </c>
      <c r="I143" s="3">
        <v>3.1339999999999999</v>
      </c>
      <c r="J143" s="3">
        <v>1.7199733135656043</v>
      </c>
    </row>
    <row r="144" spans="8:10" ht="12.75" customHeight="1" x14ac:dyDescent="0.25">
      <c r="H144" s="16">
        <v>40378</v>
      </c>
      <c r="I144" s="3">
        <v>3.0579999999999998</v>
      </c>
      <c r="J144" s="3">
        <v>1.7199733135656043</v>
      </c>
    </row>
    <row r="145" spans="8:10" ht="12.75" customHeight="1" x14ac:dyDescent="0.25">
      <c r="H145" s="16">
        <v>40379</v>
      </c>
      <c r="I145" s="3">
        <v>3.0680000000000001</v>
      </c>
      <c r="J145" s="3">
        <v>1.7199733135656043</v>
      </c>
    </row>
    <row r="146" spans="8:10" ht="12.75" customHeight="1" x14ac:dyDescent="0.25">
      <c r="H146" s="16">
        <v>40380</v>
      </c>
      <c r="I146" s="3">
        <v>3.0329999999999999</v>
      </c>
      <c r="J146" s="3">
        <v>1.7199733135656043</v>
      </c>
    </row>
    <row r="147" spans="8:10" ht="12.75" customHeight="1" x14ac:dyDescent="0.25">
      <c r="H147" s="16">
        <v>40381</v>
      </c>
      <c r="I147" s="3">
        <v>2.9830000000000001</v>
      </c>
      <c r="J147" s="3">
        <v>1.7199733135656043</v>
      </c>
    </row>
    <row r="148" spans="8:10" ht="12.75" customHeight="1" x14ac:dyDescent="0.25">
      <c r="H148" s="16">
        <v>40382</v>
      </c>
      <c r="I148" s="3">
        <v>3.056</v>
      </c>
      <c r="J148" s="3">
        <v>1.7199733135656043</v>
      </c>
    </row>
    <row r="149" spans="8:10" ht="12.75" customHeight="1" x14ac:dyDescent="0.25">
      <c r="H149" s="16">
        <v>40385</v>
      </c>
      <c r="I149" s="3">
        <v>2.9540000000000002</v>
      </c>
      <c r="J149" s="3">
        <v>1.7199733135656043</v>
      </c>
    </row>
    <row r="150" spans="8:10" ht="12.75" customHeight="1" x14ac:dyDescent="0.25">
      <c r="H150" s="16">
        <v>40386</v>
      </c>
      <c r="I150" s="3">
        <v>2.9390000000000001</v>
      </c>
      <c r="J150" s="3">
        <v>1.7199733135656043</v>
      </c>
    </row>
    <row r="151" spans="8:10" ht="12.75" customHeight="1" x14ac:dyDescent="0.25">
      <c r="H151" s="16">
        <v>40387</v>
      </c>
      <c r="I151" s="3">
        <v>2.972</v>
      </c>
      <c r="J151" s="3">
        <v>1.7199733135656043</v>
      </c>
    </row>
    <row r="152" spans="8:10" ht="12.75" customHeight="1" x14ac:dyDescent="0.25">
      <c r="H152" s="16">
        <v>40388</v>
      </c>
      <c r="I152" s="3">
        <v>3.0390000000000001</v>
      </c>
      <c r="J152" s="3">
        <v>1.7199733135656043</v>
      </c>
    </row>
    <row r="153" spans="8:10" ht="12.75" customHeight="1" x14ac:dyDescent="0.25">
      <c r="H153" s="16">
        <v>40389</v>
      </c>
      <c r="I153" s="3">
        <v>3.141</v>
      </c>
      <c r="J153" s="3">
        <v>1.7199733135656043</v>
      </c>
    </row>
    <row r="154" spans="8:10" ht="12.75" customHeight="1" x14ac:dyDescent="0.25">
      <c r="H154" s="16">
        <v>40392</v>
      </c>
      <c r="I154" s="3">
        <v>3.1850000000000001</v>
      </c>
      <c r="J154" s="3">
        <v>1.7199733135656043</v>
      </c>
    </row>
    <row r="155" spans="8:10" ht="12.75" customHeight="1" x14ac:dyDescent="0.25">
      <c r="H155" s="16">
        <v>40393</v>
      </c>
      <c r="I155" s="3">
        <v>3.1829999999999998</v>
      </c>
      <c r="J155" s="3">
        <v>1.7199733135656043</v>
      </c>
    </row>
    <row r="156" spans="8:10" ht="12.75" customHeight="1" x14ac:dyDescent="0.25">
      <c r="H156" s="16">
        <v>40394</v>
      </c>
      <c r="I156" s="3">
        <v>3.2090000000000001</v>
      </c>
      <c r="J156" s="3">
        <v>1.7199733135656043</v>
      </c>
    </row>
    <row r="157" spans="8:10" ht="12.75" customHeight="1" x14ac:dyDescent="0.25">
      <c r="H157" s="16">
        <v>40395</v>
      </c>
      <c r="I157" s="3">
        <v>3.2080000000000002</v>
      </c>
      <c r="J157" s="3">
        <v>1.7199733135656043</v>
      </c>
    </row>
    <row r="158" spans="8:10" ht="12.75" customHeight="1" x14ac:dyDescent="0.25">
      <c r="H158" s="16">
        <v>40396</v>
      </c>
      <c r="I158" s="3">
        <v>3.1579999999999999</v>
      </c>
      <c r="J158" s="3">
        <v>1.7199733135656043</v>
      </c>
    </row>
    <row r="159" spans="8:10" ht="12.75" customHeight="1" x14ac:dyDescent="0.25">
      <c r="H159" s="16">
        <v>40399</v>
      </c>
      <c r="I159" s="3">
        <v>3.1880000000000002</v>
      </c>
      <c r="J159" s="3">
        <v>1.7199733135656043</v>
      </c>
    </row>
    <row r="160" spans="8:10" ht="12.75" customHeight="1" x14ac:dyDescent="0.25">
      <c r="H160" s="16">
        <v>40400</v>
      </c>
      <c r="I160" s="3">
        <v>3.169</v>
      </c>
      <c r="J160" s="3">
        <v>1.7199733135656043</v>
      </c>
    </row>
    <row r="161" spans="8:10" ht="12.75" customHeight="1" x14ac:dyDescent="0.25">
      <c r="H161" s="16">
        <v>40401</v>
      </c>
      <c r="I161" s="3">
        <v>3.153</v>
      </c>
      <c r="J161" s="3">
        <v>1.7199733135656043</v>
      </c>
    </row>
    <row r="162" spans="8:10" ht="12.75" customHeight="1" x14ac:dyDescent="0.25">
      <c r="H162" s="16">
        <v>40402</v>
      </c>
      <c r="I162" s="3">
        <v>3.1120000000000001</v>
      </c>
      <c r="J162" s="3">
        <v>1.7199733135656043</v>
      </c>
    </row>
    <row r="163" spans="8:10" ht="12.75" customHeight="1" x14ac:dyDescent="0.25">
      <c r="H163" s="16">
        <v>40403</v>
      </c>
      <c r="I163" s="3">
        <v>3.052</v>
      </c>
      <c r="J163" s="3">
        <v>1.7199733135656043</v>
      </c>
    </row>
    <row r="164" spans="8:10" ht="12.75" customHeight="1" x14ac:dyDescent="0.25">
      <c r="H164" s="16">
        <v>40406</v>
      </c>
      <c r="I164" s="3">
        <v>2.99</v>
      </c>
      <c r="J164" s="3">
        <v>1.7199733135656043</v>
      </c>
    </row>
    <row r="165" spans="8:10" ht="12.75" customHeight="1" x14ac:dyDescent="0.25">
      <c r="H165" s="16">
        <v>40407</v>
      </c>
      <c r="I165" s="3">
        <v>3.04</v>
      </c>
      <c r="J165" s="3">
        <v>1.7199733135656043</v>
      </c>
    </row>
    <row r="166" spans="8:10" ht="12.75" customHeight="1" x14ac:dyDescent="0.25">
      <c r="H166" s="16">
        <v>40408</v>
      </c>
      <c r="I166" s="3">
        <v>2.9830000000000001</v>
      </c>
      <c r="J166" s="3">
        <v>1.7199733135656043</v>
      </c>
    </row>
    <row r="167" spans="8:10" ht="12.75" customHeight="1" x14ac:dyDescent="0.25">
      <c r="H167" s="16">
        <v>40409</v>
      </c>
      <c r="I167" s="3">
        <v>2.9889999999999999</v>
      </c>
      <c r="J167" s="3">
        <v>1.7199733135656043</v>
      </c>
    </row>
    <row r="168" spans="8:10" ht="12.75" customHeight="1" x14ac:dyDescent="0.25">
      <c r="H168" s="16">
        <v>40410</v>
      </c>
      <c r="I168" s="3">
        <v>2.9279999999999999</v>
      </c>
      <c r="J168" s="3">
        <v>1.7199733135656043</v>
      </c>
    </row>
    <row r="169" spans="8:10" ht="12.75" customHeight="1" x14ac:dyDescent="0.25">
      <c r="H169" s="16">
        <v>40413</v>
      </c>
      <c r="I169" s="3">
        <v>2.9769999999999999</v>
      </c>
      <c r="J169" s="3">
        <v>1.7199733135656043</v>
      </c>
    </row>
    <row r="170" spans="8:10" ht="12.75" customHeight="1" x14ac:dyDescent="0.25">
      <c r="H170" s="16">
        <v>40414</v>
      </c>
      <c r="I170" s="3">
        <v>2.9159999999999999</v>
      </c>
      <c r="J170" s="3">
        <v>1.7199733135656043</v>
      </c>
    </row>
    <row r="171" spans="8:10" ht="12.75" customHeight="1" x14ac:dyDescent="0.25">
      <c r="H171" s="16">
        <v>40415</v>
      </c>
      <c r="I171" s="3">
        <v>2.944</v>
      </c>
      <c r="J171" s="3">
        <v>1.7199733135656043</v>
      </c>
    </row>
    <row r="172" spans="8:10" ht="12.75" customHeight="1" x14ac:dyDescent="0.25">
      <c r="H172" s="16">
        <v>40416</v>
      </c>
      <c r="I172" s="3">
        <v>3.024</v>
      </c>
      <c r="J172" s="3">
        <v>1.7199733135656043</v>
      </c>
    </row>
    <row r="173" spans="8:10" ht="12.75" customHeight="1" x14ac:dyDescent="0.25">
      <c r="H173" s="16">
        <v>40417</v>
      </c>
      <c r="I173" s="3">
        <v>2.8719999999999999</v>
      </c>
      <c r="J173" s="3">
        <v>1.7199733135656043</v>
      </c>
    </row>
    <row r="174" spans="8:10" ht="12.75" customHeight="1" x14ac:dyDescent="0.25">
      <c r="H174" s="16">
        <v>40420</v>
      </c>
      <c r="I174" s="3">
        <v>2.86</v>
      </c>
      <c r="J174" s="3">
        <v>1.7199733135656043</v>
      </c>
    </row>
    <row r="175" spans="8:10" ht="12.75" customHeight="1" x14ac:dyDescent="0.25">
      <c r="H175" s="16">
        <v>40421</v>
      </c>
      <c r="I175" s="3">
        <v>2.7970000000000002</v>
      </c>
      <c r="J175" s="3">
        <v>1.7199733135656043</v>
      </c>
    </row>
    <row r="176" spans="8:10" ht="12.75" customHeight="1" x14ac:dyDescent="0.25">
      <c r="H176" s="16">
        <v>40422</v>
      </c>
      <c r="I176" s="3">
        <v>2.7839999999999998</v>
      </c>
      <c r="J176" s="3">
        <v>1.7199733135656043</v>
      </c>
    </row>
    <row r="177" spans="8:10" ht="12.75" customHeight="1" x14ac:dyDescent="0.25">
      <c r="H177" s="16">
        <v>40423</v>
      </c>
      <c r="I177" s="3">
        <v>2.8159999999999998</v>
      </c>
      <c r="J177" s="3">
        <v>1.7199733135656043</v>
      </c>
    </row>
    <row r="178" spans="8:10" ht="12.75" customHeight="1" x14ac:dyDescent="0.25">
      <c r="H178" s="16">
        <v>40424</v>
      </c>
      <c r="I178" s="3">
        <v>2.819</v>
      </c>
      <c r="J178" s="3">
        <v>1.7199733135656043</v>
      </c>
    </row>
    <row r="179" spans="8:10" ht="12.75" customHeight="1" x14ac:dyDescent="0.25">
      <c r="H179" s="16">
        <v>40427</v>
      </c>
      <c r="I179" s="3">
        <v>2.819</v>
      </c>
      <c r="J179" s="3">
        <v>1.7199733135656043</v>
      </c>
    </row>
    <row r="180" spans="8:10" ht="12.75" customHeight="1" x14ac:dyDescent="0.25">
      <c r="H180" s="16">
        <v>40428</v>
      </c>
      <c r="I180" s="3">
        <v>2.64</v>
      </c>
      <c r="J180" s="3">
        <v>1.7199733135656043</v>
      </c>
    </row>
    <row r="181" spans="8:10" ht="12.75" customHeight="1" x14ac:dyDescent="0.25">
      <c r="H181" s="16">
        <v>40429</v>
      </c>
      <c r="I181" s="3">
        <v>2.5960000000000001</v>
      </c>
      <c r="J181" s="3">
        <v>1.7199733135656043</v>
      </c>
    </row>
    <row r="182" spans="8:10" ht="12.75" customHeight="1" x14ac:dyDescent="0.25">
      <c r="H182" s="16">
        <v>40430</v>
      </c>
      <c r="I182" s="3">
        <v>2.5859999999999999</v>
      </c>
      <c r="J182" s="3">
        <v>1.7199733135656043</v>
      </c>
    </row>
    <row r="183" spans="8:10" ht="12.75" customHeight="1" x14ac:dyDescent="0.25">
      <c r="H183" s="16">
        <v>40431</v>
      </c>
      <c r="I183" s="3">
        <v>2.5659999999999998</v>
      </c>
      <c r="J183" s="3">
        <v>1.7199733135656043</v>
      </c>
    </row>
    <row r="184" spans="8:10" ht="12.75" customHeight="1" x14ac:dyDescent="0.25">
      <c r="H184" s="16">
        <v>40434</v>
      </c>
      <c r="I184" s="3">
        <v>2.5339999999999998</v>
      </c>
      <c r="J184" s="3">
        <v>1.7199733135656043</v>
      </c>
    </row>
    <row r="185" spans="8:10" ht="12.75" customHeight="1" x14ac:dyDescent="0.25">
      <c r="H185" s="16">
        <v>40435</v>
      </c>
      <c r="I185" s="3">
        <v>2.5249999999999999</v>
      </c>
      <c r="J185" s="3">
        <v>1.7199733135656043</v>
      </c>
    </row>
    <row r="186" spans="8:10" ht="12.75" customHeight="1" x14ac:dyDescent="0.25">
      <c r="H186" s="16">
        <v>40436</v>
      </c>
      <c r="I186" s="3">
        <v>2.585</v>
      </c>
      <c r="J186" s="3">
        <v>1.7199733135656043</v>
      </c>
    </row>
    <row r="187" spans="8:10" ht="12.75" customHeight="1" x14ac:dyDescent="0.25">
      <c r="H187" s="16">
        <v>40437</v>
      </c>
      <c r="I187" s="3">
        <v>2.67</v>
      </c>
      <c r="J187" s="3">
        <v>1.7199733135656043</v>
      </c>
    </row>
    <row r="188" spans="8:10" ht="12.75" customHeight="1" x14ac:dyDescent="0.25">
      <c r="H188" s="16">
        <v>40438</v>
      </c>
      <c r="I188" s="3">
        <v>2.6480000000000001</v>
      </c>
      <c r="J188" s="3">
        <v>1.7199733135656043</v>
      </c>
    </row>
    <row r="189" spans="8:10" ht="12.75" customHeight="1" x14ac:dyDescent="0.25">
      <c r="H189" s="16">
        <v>40441</v>
      </c>
      <c r="I189" s="3">
        <v>2.5009999999999999</v>
      </c>
      <c r="J189" s="3">
        <v>1.7199733135656043</v>
      </c>
    </row>
    <row r="190" spans="8:10" ht="12.75" customHeight="1" x14ac:dyDescent="0.25">
      <c r="H190" s="16">
        <v>40442</v>
      </c>
      <c r="I190" s="3">
        <v>2.5329999999999999</v>
      </c>
      <c r="J190" s="3">
        <v>1.7199733135656043</v>
      </c>
    </row>
    <row r="191" spans="8:10" ht="12.75" customHeight="1" x14ac:dyDescent="0.25">
      <c r="H191" s="16">
        <v>40443</v>
      </c>
      <c r="I191" s="3">
        <v>2.4409999999999998</v>
      </c>
      <c r="J191" s="3">
        <v>1.7199733135656043</v>
      </c>
    </row>
    <row r="192" spans="8:10" ht="12.75" customHeight="1" x14ac:dyDescent="0.25">
      <c r="H192" s="16">
        <v>40444</v>
      </c>
      <c r="I192" s="3">
        <v>2.4249999999999998</v>
      </c>
      <c r="J192" s="3">
        <v>1.7199733135656043</v>
      </c>
    </row>
    <row r="193" spans="8:10" ht="12.75" customHeight="1" x14ac:dyDescent="0.25">
      <c r="H193" s="16">
        <v>40445</v>
      </c>
      <c r="I193" s="3">
        <v>2.4260000000000002</v>
      </c>
      <c r="J193" s="3">
        <v>1.7199733135656043</v>
      </c>
    </row>
    <row r="194" spans="8:10" ht="12.75" customHeight="1" x14ac:dyDescent="0.25">
      <c r="H194" s="16">
        <v>40448</v>
      </c>
      <c r="I194" s="3">
        <v>2.4020000000000001</v>
      </c>
      <c r="J194" s="3">
        <v>1.7199733135656043</v>
      </c>
    </row>
    <row r="195" spans="8:10" ht="12.75" customHeight="1" x14ac:dyDescent="0.25">
      <c r="H195" s="16">
        <v>40449</v>
      </c>
      <c r="I195" s="3">
        <v>2.3650000000000002</v>
      </c>
      <c r="J195" s="3">
        <v>1.7199733135656043</v>
      </c>
    </row>
    <row r="196" spans="8:10" ht="12.75" customHeight="1" x14ac:dyDescent="0.25">
      <c r="H196" s="16">
        <v>40450</v>
      </c>
      <c r="I196" s="3">
        <v>2.403</v>
      </c>
      <c r="J196" s="3">
        <v>1.7199733135656043</v>
      </c>
    </row>
    <row r="197" spans="8:10" ht="12.75" customHeight="1" x14ac:dyDescent="0.25">
      <c r="H197" s="16">
        <v>40451</v>
      </c>
      <c r="I197" s="3">
        <v>2.427</v>
      </c>
      <c r="J197" s="3">
        <v>1.7199733135656043</v>
      </c>
    </row>
    <row r="198" spans="8:10" ht="12.75" customHeight="1" x14ac:dyDescent="0.25">
      <c r="H198" s="16">
        <v>40452</v>
      </c>
      <c r="I198" s="3">
        <v>2.4689999999999999</v>
      </c>
      <c r="J198" s="3">
        <v>1.7199733135656043</v>
      </c>
    </row>
    <row r="199" spans="8:10" ht="12.75" customHeight="1" x14ac:dyDescent="0.25">
      <c r="H199" s="16">
        <v>40455</v>
      </c>
      <c r="I199" s="3">
        <v>2.5790000000000002</v>
      </c>
      <c r="J199" s="3">
        <v>1.7199733135656043</v>
      </c>
    </row>
    <row r="200" spans="8:10" ht="12.75" customHeight="1" x14ac:dyDescent="0.25">
      <c r="H200" s="16">
        <v>40456</v>
      </c>
      <c r="I200" s="3">
        <v>2.5190000000000001</v>
      </c>
      <c r="J200" s="3">
        <v>1.7199733135656043</v>
      </c>
    </row>
    <row r="201" spans="8:10" ht="12.75" customHeight="1" x14ac:dyDescent="0.25">
      <c r="H201" s="16">
        <v>40457</v>
      </c>
      <c r="I201" s="3">
        <v>2.371</v>
      </c>
      <c r="J201" s="3">
        <v>1.7199733135656043</v>
      </c>
    </row>
    <row r="202" spans="8:10" ht="12.75" customHeight="1" x14ac:dyDescent="0.25">
      <c r="H202" s="16">
        <v>40458</v>
      </c>
      <c r="I202" s="3">
        <v>2.464</v>
      </c>
      <c r="J202" s="3">
        <v>1.7199733135656043</v>
      </c>
    </row>
    <row r="203" spans="8:10" ht="12.75" customHeight="1" x14ac:dyDescent="0.25">
      <c r="H203" s="16">
        <v>40459</v>
      </c>
      <c r="I203" s="3">
        <v>2.5880000000000001</v>
      </c>
      <c r="J203" s="3">
        <v>1.7199733135656043</v>
      </c>
    </row>
    <row r="204" spans="8:10" ht="12.75" customHeight="1" x14ac:dyDescent="0.25">
      <c r="H204" s="16">
        <v>40462</v>
      </c>
      <c r="I204" s="3">
        <v>2.2010000000000001</v>
      </c>
      <c r="J204" s="3">
        <v>1.7199733135656043</v>
      </c>
    </row>
    <row r="205" spans="8:10" ht="12.75" customHeight="1" x14ac:dyDescent="0.25">
      <c r="H205" s="16">
        <v>40463</v>
      </c>
      <c r="I205" s="3">
        <v>2.524</v>
      </c>
      <c r="J205" s="3">
        <v>1.7199733135656043</v>
      </c>
    </row>
    <row r="206" spans="8:10" ht="12.75" customHeight="1" x14ac:dyDescent="0.25">
      <c r="H206" s="16">
        <v>40464</v>
      </c>
      <c r="I206" s="3">
        <v>2.5110000000000001</v>
      </c>
      <c r="J206" s="3">
        <v>1.7199733135656043</v>
      </c>
    </row>
    <row r="207" spans="8:10" ht="12.75" customHeight="1" x14ac:dyDescent="0.25">
      <c r="H207" s="16">
        <v>40465</v>
      </c>
      <c r="I207" s="3">
        <v>2.581</v>
      </c>
      <c r="J207" s="3">
        <v>1.7199733135656043</v>
      </c>
    </row>
    <row r="208" spans="8:10" ht="12.75" customHeight="1" x14ac:dyDescent="0.25">
      <c r="H208" s="16">
        <v>40466</v>
      </c>
      <c r="I208" s="3">
        <v>2.6219999999999999</v>
      </c>
      <c r="J208" s="3">
        <v>1.7199733135656043</v>
      </c>
    </row>
    <row r="209" spans="8:10" ht="12.75" customHeight="1" x14ac:dyDescent="0.25">
      <c r="H209" s="16">
        <v>40469</v>
      </c>
      <c r="I209" s="3">
        <v>2.57</v>
      </c>
      <c r="J209" s="3">
        <v>1.7199733135656043</v>
      </c>
    </row>
    <row r="210" spans="8:10" ht="12.75" customHeight="1" x14ac:dyDescent="0.25">
      <c r="H210" s="16">
        <v>40470</v>
      </c>
      <c r="I210" s="3">
        <v>2.573</v>
      </c>
      <c r="J210" s="3">
        <v>1.7199733135656043</v>
      </c>
    </row>
    <row r="211" spans="8:10" ht="12.75" customHeight="1" x14ac:dyDescent="0.25">
      <c r="H211" s="16">
        <v>40471</v>
      </c>
      <c r="I211" s="3">
        <v>2.5289999999999999</v>
      </c>
      <c r="J211" s="3">
        <v>1.7199733135656043</v>
      </c>
    </row>
    <row r="212" spans="8:10" ht="12.75" customHeight="1" x14ac:dyDescent="0.25">
      <c r="H212" s="16">
        <v>40472</v>
      </c>
      <c r="I212" s="3">
        <v>2.7360000000000002</v>
      </c>
      <c r="J212" s="3">
        <v>1.7199733135656043</v>
      </c>
    </row>
    <row r="213" spans="8:10" ht="12.75" customHeight="1" x14ac:dyDescent="0.25">
      <c r="H213" s="16">
        <v>40473</v>
      </c>
      <c r="I213" s="3">
        <v>2.5099999999999998</v>
      </c>
      <c r="J213" s="3">
        <v>1.7199733135656043</v>
      </c>
    </row>
    <row r="214" spans="8:10" ht="12.75" customHeight="1" x14ac:dyDescent="0.25">
      <c r="H214" s="16">
        <v>40476</v>
      </c>
      <c r="I214" s="3">
        <v>2.444</v>
      </c>
      <c r="J214" s="3">
        <v>1.7199733135656043</v>
      </c>
    </row>
    <row r="215" spans="8:10" ht="12.75" customHeight="1" x14ac:dyDescent="0.25">
      <c r="H215" s="16">
        <v>40477</v>
      </c>
      <c r="I215" s="3">
        <v>2.4750000000000001</v>
      </c>
      <c r="J215" s="3">
        <v>1.7199733135656043</v>
      </c>
    </row>
    <row r="216" spans="8:10" ht="12.75" customHeight="1" x14ac:dyDescent="0.25">
      <c r="H216" s="16">
        <v>40478</v>
      </c>
      <c r="I216" s="3">
        <v>2.5550000000000002</v>
      </c>
      <c r="J216" s="3">
        <v>1.7199733135656043</v>
      </c>
    </row>
    <row r="217" spans="8:10" ht="12.75" customHeight="1" x14ac:dyDescent="0.25">
      <c r="H217" s="16">
        <v>40479</v>
      </c>
      <c r="I217" s="3">
        <v>2.4830000000000001</v>
      </c>
      <c r="J217" s="3">
        <v>1.7199733135656043</v>
      </c>
    </row>
    <row r="218" spans="8:10" ht="12.75" customHeight="1" x14ac:dyDescent="0.25">
      <c r="H218" s="16">
        <v>40480</v>
      </c>
      <c r="I218" s="3">
        <v>2.4369999999999998</v>
      </c>
      <c r="J218" s="3">
        <v>1.7199733135656043</v>
      </c>
    </row>
    <row r="219" spans="8:10" ht="12.75" customHeight="1" x14ac:dyDescent="0.25">
      <c r="H219" s="16">
        <v>40483</v>
      </c>
      <c r="I219" s="3">
        <v>2.601</v>
      </c>
      <c r="J219" s="3">
        <v>1.7199733135656043</v>
      </c>
    </row>
    <row r="220" spans="8:10" ht="12.75" customHeight="1" x14ac:dyDescent="0.25">
      <c r="H220" s="16">
        <v>40484</v>
      </c>
      <c r="I220" s="3">
        <v>2.3759999999999999</v>
      </c>
      <c r="J220" s="3">
        <v>1.7199733135656043</v>
      </c>
    </row>
    <row r="221" spans="8:10" ht="12.75" customHeight="1" x14ac:dyDescent="0.25">
      <c r="H221" s="16">
        <v>40485</v>
      </c>
      <c r="I221" s="3">
        <v>2.4369999999999998</v>
      </c>
      <c r="J221" s="3">
        <v>1.7199733135656043</v>
      </c>
    </row>
    <row r="222" spans="8:10" ht="12.75" customHeight="1" x14ac:dyDescent="0.25">
      <c r="H222" s="16">
        <v>40486</v>
      </c>
      <c r="I222" s="3">
        <v>2.2389999999999999</v>
      </c>
      <c r="J222" s="3">
        <v>1.7199733135656043</v>
      </c>
    </row>
    <row r="223" spans="8:10" ht="12.75" customHeight="1" x14ac:dyDescent="0.25">
      <c r="H223" s="16">
        <v>40487</v>
      </c>
      <c r="I223" s="3">
        <v>2.1429999999999998</v>
      </c>
      <c r="J223" s="3">
        <v>1.7199733135656043</v>
      </c>
    </row>
    <row r="224" spans="8:10" ht="12.75" customHeight="1" x14ac:dyDescent="0.25">
      <c r="H224" s="16">
        <v>40490</v>
      </c>
      <c r="I224" s="3">
        <v>2.0179999999999998</v>
      </c>
      <c r="J224" s="3">
        <v>1.7199733135656043</v>
      </c>
    </row>
    <row r="225" spans="8:10" ht="12.75" customHeight="1" x14ac:dyDescent="0.25">
      <c r="H225" s="16">
        <v>40491</v>
      </c>
      <c r="I225" s="3">
        <v>2.294</v>
      </c>
      <c r="J225" s="3">
        <v>1.7199733135656043</v>
      </c>
    </row>
    <row r="226" spans="8:10" ht="12.75" customHeight="1" x14ac:dyDescent="0.25">
      <c r="H226" s="16">
        <v>40492</v>
      </c>
      <c r="I226" s="3">
        <v>1.89</v>
      </c>
      <c r="J226" s="3">
        <v>1.7199733135656043</v>
      </c>
    </row>
    <row r="227" spans="8:10" ht="12.75" customHeight="1" x14ac:dyDescent="0.25">
      <c r="H227" s="16">
        <v>40493</v>
      </c>
      <c r="I227" s="3">
        <v>1.974</v>
      </c>
      <c r="J227" s="3">
        <v>1.7199733135656043</v>
      </c>
    </row>
    <row r="228" spans="8:10" ht="12.75" customHeight="1" x14ac:dyDescent="0.25">
      <c r="H228" s="16">
        <v>40494</v>
      </c>
      <c r="I228" s="3">
        <v>1.893</v>
      </c>
      <c r="J228" s="3">
        <v>1.7199733135656043</v>
      </c>
    </row>
    <row r="229" spans="8:10" ht="12.75" customHeight="1" x14ac:dyDescent="0.25">
      <c r="H229" s="16">
        <v>40497</v>
      </c>
      <c r="I229" s="3">
        <v>2.04</v>
      </c>
      <c r="J229" s="3">
        <v>1.7199733135656043</v>
      </c>
    </row>
    <row r="230" spans="8:10" ht="12.75" customHeight="1" x14ac:dyDescent="0.25">
      <c r="H230" s="16">
        <v>40498</v>
      </c>
      <c r="I230" s="3">
        <v>1.7649999999999999</v>
      </c>
      <c r="J230" s="3">
        <v>1.7199733135656043</v>
      </c>
    </row>
    <row r="231" spans="8:10" ht="12.75" customHeight="1" x14ac:dyDescent="0.25">
      <c r="H231" s="16">
        <v>40499</v>
      </c>
      <c r="I231" s="3">
        <v>1.802</v>
      </c>
      <c r="J231" s="3">
        <v>1.7199733135656043</v>
      </c>
    </row>
    <row r="232" spans="8:10" ht="12.75" customHeight="1" x14ac:dyDescent="0.25">
      <c r="H232" s="16">
        <v>40500</v>
      </c>
      <c r="I232" s="3">
        <v>1.774</v>
      </c>
      <c r="J232" s="3">
        <v>1.7199733135656043</v>
      </c>
    </row>
    <row r="233" spans="8:10" ht="12.75" customHeight="1" x14ac:dyDescent="0.25">
      <c r="H233" s="16">
        <v>40501</v>
      </c>
      <c r="I233" s="3">
        <v>1.82</v>
      </c>
      <c r="J233" s="3">
        <v>1.7199733135656043</v>
      </c>
    </row>
    <row r="234" spans="8:10" ht="12.75" customHeight="1" x14ac:dyDescent="0.25">
      <c r="H234" s="16">
        <v>40504</v>
      </c>
      <c r="I234" s="3">
        <v>1.738</v>
      </c>
      <c r="J234" s="3">
        <v>1.7199733135656043</v>
      </c>
    </row>
    <row r="235" spans="8:10" ht="12.75" customHeight="1" x14ac:dyDescent="0.25">
      <c r="H235" s="16">
        <v>40505</v>
      </c>
      <c r="I235" s="3">
        <v>1.82</v>
      </c>
      <c r="J235" s="3">
        <v>1.7199733135656043</v>
      </c>
    </row>
    <row r="236" spans="8:10" ht="12.75" customHeight="1" x14ac:dyDescent="0.25">
      <c r="H236" s="16">
        <v>40506</v>
      </c>
      <c r="I236" s="3">
        <v>1.841</v>
      </c>
      <c r="J236" s="3">
        <v>1.7199733135656043</v>
      </c>
    </row>
    <row r="237" spans="8:10" ht="12.75" customHeight="1" x14ac:dyDescent="0.25">
      <c r="H237" s="16">
        <v>40507</v>
      </c>
      <c r="I237" s="3">
        <v>2.0299999999999998</v>
      </c>
      <c r="J237" s="3">
        <v>1.7199733135656043</v>
      </c>
    </row>
    <row r="238" spans="8:10" ht="12.75" customHeight="1" x14ac:dyDescent="0.25">
      <c r="H238" s="16">
        <v>40508</v>
      </c>
      <c r="I238" s="3">
        <v>1.752</v>
      </c>
      <c r="J238" s="3">
        <v>1.7199733135656043</v>
      </c>
    </row>
    <row r="239" spans="8:10" ht="12.75" customHeight="1" x14ac:dyDescent="0.25">
      <c r="H239" s="16">
        <v>40511</v>
      </c>
      <c r="I239" s="3">
        <v>1.75</v>
      </c>
      <c r="J239" s="3">
        <v>1.7199733135656043</v>
      </c>
    </row>
    <row r="240" spans="8:10" ht="12.75" customHeight="1" x14ac:dyDescent="0.25">
      <c r="H240" s="16">
        <v>40512</v>
      </c>
      <c r="I240" s="3">
        <v>1.8779999999999999</v>
      </c>
      <c r="J240" s="3">
        <v>1.7199733135656043</v>
      </c>
    </row>
    <row r="241" spans="8:10" ht="12.75" customHeight="1" x14ac:dyDescent="0.25">
      <c r="H241" s="16">
        <v>40513</v>
      </c>
      <c r="I241" s="3">
        <v>1.859</v>
      </c>
      <c r="J241" s="3">
        <v>1.7199733135656043</v>
      </c>
    </row>
    <row r="242" spans="8:10" ht="12.75" customHeight="1" x14ac:dyDescent="0.25">
      <c r="H242" s="16">
        <v>40514</v>
      </c>
      <c r="I242" s="3">
        <v>1.8</v>
      </c>
      <c r="J242" s="3">
        <v>1.7199733135656043</v>
      </c>
    </row>
    <row r="243" spans="8:10" ht="12.75" customHeight="1" x14ac:dyDescent="0.25">
      <c r="H243" s="16">
        <v>40515</v>
      </c>
      <c r="I243" s="3">
        <v>1.863</v>
      </c>
      <c r="J243" s="3">
        <v>1.7199733135656043</v>
      </c>
    </row>
    <row r="244" spans="8:10" ht="12.75" customHeight="1" x14ac:dyDescent="0.25">
      <c r="H244" s="16">
        <v>40518</v>
      </c>
      <c r="I244" s="3">
        <v>1.893</v>
      </c>
      <c r="J244" s="3">
        <v>1.7199733135656043</v>
      </c>
    </row>
    <row r="245" spans="8:10" ht="12.75" customHeight="1" x14ac:dyDescent="0.25">
      <c r="H245" s="16">
        <v>40519</v>
      </c>
      <c r="I245" s="3">
        <v>2.101</v>
      </c>
      <c r="J245" s="3">
        <v>1.7199733135656043</v>
      </c>
    </row>
    <row r="246" spans="8:10" ht="12.75" customHeight="1" x14ac:dyDescent="0.25">
      <c r="H246" s="16">
        <v>40520</v>
      </c>
      <c r="I246" s="3">
        <v>2.1139999999999999</v>
      </c>
      <c r="J246" s="3">
        <v>1.7199733135656043</v>
      </c>
    </row>
    <row r="247" spans="8:10" ht="12.75" customHeight="1" x14ac:dyDescent="0.25">
      <c r="H247" s="16">
        <v>40521</v>
      </c>
      <c r="I247" s="3">
        <v>2.2410000000000001</v>
      </c>
      <c r="J247" s="3">
        <v>1.7199733135656043</v>
      </c>
    </row>
    <row r="248" spans="8:10" ht="12.75" customHeight="1" x14ac:dyDescent="0.25">
      <c r="H248" s="16">
        <v>40522</v>
      </c>
      <c r="I248" s="3">
        <v>2.1920000000000002</v>
      </c>
      <c r="J248" s="3">
        <v>1.7199733135656043</v>
      </c>
    </row>
    <row r="249" spans="8:10" ht="12.75" customHeight="1" x14ac:dyDescent="0.25">
      <c r="H249" s="16">
        <v>40525</v>
      </c>
      <c r="I249" s="3">
        <v>2.21</v>
      </c>
      <c r="J249" s="3">
        <v>1.7199733135656043</v>
      </c>
    </row>
    <row r="250" spans="8:10" ht="12.75" customHeight="1" x14ac:dyDescent="0.25">
      <c r="H250" s="16">
        <v>40526</v>
      </c>
      <c r="I250" s="3">
        <v>2.3980000000000001</v>
      </c>
      <c r="J250" s="3">
        <v>1.7199733135656043</v>
      </c>
    </row>
    <row r="251" spans="8:10" ht="12.75" customHeight="1" x14ac:dyDescent="0.25">
      <c r="H251" s="16">
        <v>40527</v>
      </c>
      <c r="I251" s="3">
        <v>2.2109999999999999</v>
      </c>
      <c r="J251" s="3">
        <v>1.7199733135656043</v>
      </c>
    </row>
    <row r="252" spans="8:10" ht="12.75" customHeight="1" x14ac:dyDescent="0.25">
      <c r="H252" s="16">
        <v>40528</v>
      </c>
      <c r="I252" s="3">
        <v>2.1429999999999998</v>
      </c>
      <c r="J252" s="3">
        <v>1.7199733135656043</v>
      </c>
    </row>
    <row r="253" spans="8:10" ht="12.75" customHeight="1" x14ac:dyDescent="0.25">
      <c r="H253" s="16">
        <v>40529</v>
      </c>
      <c r="I253" s="3">
        <v>2.173</v>
      </c>
      <c r="J253" s="3">
        <v>1.7199733135656043</v>
      </c>
    </row>
    <row r="254" spans="8:10" ht="12.75" customHeight="1" x14ac:dyDescent="0.25">
      <c r="H254" s="16">
        <v>40532</v>
      </c>
      <c r="I254" s="3">
        <v>2.198</v>
      </c>
      <c r="J254" s="3">
        <v>1.7199733135656043</v>
      </c>
    </row>
    <row r="255" spans="8:10" ht="12.75" customHeight="1" x14ac:dyDescent="0.25">
      <c r="H255" s="16">
        <v>40533</v>
      </c>
      <c r="I255" s="3">
        <v>2.1040000000000001</v>
      </c>
      <c r="J255" s="3">
        <v>1.7199733135656043</v>
      </c>
    </row>
    <row r="256" spans="8:10" ht="12.75" customHeight="1" x14ac:dyDescent="0.25">
      <c r="H256" s="16">
        <v>40534</v>
      </c>
      <c r="I256" s="3">
        <v>2.15</v>
      </c>
      <c r="J256" s="3">
        <v>1.7199733135656043</v>
      </c>
    </row>
    <row r="257" spans="8:10" ht="12.75" customHeight="1" x14ac:dyDescent="0.25">
      <c r="H257" s="16">
        <v>40535</v>
      </c>
      <c r="I257" s="3">
        <v>2.2480000000000002</v>
      </c>
      <c r="J257" s="3">
        <v>1.7199733135656043</v>
      </c>
    </row>
    <row r="258" spans="8:10" ht="12.75" customHeight="1" x14ac:dyDescent="0.25">
      <c r="H258" s="16">
        <v>40536</v>
      </c>
      <c r="I258" s="3">
        <v>2.2280000000000002</v>
      </c>
      <c r="J258" s="3">
        <v>1.7199733135656043</v>
      </c>
    </row>
    <row r="259" spans="8:10" ht="12.75" customHeight="1" x14ac:dyDescent="0.25">
      <c r="H259" s="16">
        <v>40539</v>
      </c>
      <c r="I259" s="3">
        <v>2.0409999999999999</v>
      </c>
      <c r="J259" s="3">
        <v>1.7199733135656043</v>
      </c>
    </row>
    <row r="260" spans="8:10" ht="12.75" customHeight="1" x14ac:dyDescent="0.25">
      <c r="H260" s="16">
        <v>40540</v>
      </c>
      <c r="I260" s="3">
        <v>2.09</v>
      </c>
      <c r="J260" s="3">
        <v>1.7199733135656043</v>
      </c>
    </row>
    <row r="261" spans="8:10" ht="12.75" customHeight="1" x14ac:dyDescent="0.25">
      <c r="H261" s="16">
        <v>40541</v>
      </c>
      <c r="I261" s="3">
        <v>2.0249999999999999</v>
      </c>
      <c r="J261" s="3">
        <v>1.7199733135656043</v>
      </c>
    </row>
    <row r="262" spans="8:10" ht="12.75" customHeight="1" x14ac:dyDescent="0.25">
      <c r="H262" s="16">
        <v>40542</v>
      </c>
      <c r="I262" s="3">
        <v>1.94</v>
      </c>
      <c r="J262" s="3">
        <v>1.7199733135656043</v>
      </c>
    </row>
    <row r="263" spans="8:10" ht="12.75" customHeight="1" x14ac:dyDescent="0.25">
      <c r="H263" s="16">
        <v>40543</v>
      </c>
      <c r="I263" s="3">
        <v>2.173</v>
      </c>
      <c r="J263" s="3">
        <v>1.7199733135656043</v>
      </c>
    </row>
    <row r="264" spans="8:10" ht="12.75" customHeight="1" x14ac:dyDescent="0.25">
      <c r="H264" s="16">
        <v>40546</v>
      </c>
      <c r="I264" s="3">
        <v>1.8959999999999999</v>
      </c>
      <c r="J264" s="3">
        <v>1.7199733135656043</v>
      </c>
    </row>
    <row r="265" spans="8:10" ht="12.75" customHeight="1" x14ac:dyDescent="0.25">
      <c r="H265" s="16">
        <v>40547</v>
      </c>
      <c r="I265" s="3">
        <v>1.9079999999999999</v>
      </c>
      <c r="J265" s="3">
        <v>1.7199733135656043</v>
      </c>
    </row>
    <row r="266" spans="8:10" ht="12.75" customHeight="1" x14ac:dyDescent="0.25">
      <c r="H266" s="16">
        <v>40548</v>
      </c>
      <c r="I266" s="3">
        <v>1.8420000000000001</v>
      </c>
      <c r="J266" s="3">
        <v>1.7199733135656043</v>
      </c>
    </row>
    <row r="267" spans="8:10" ht="12.75" customHeight="1" x14ac:dyDescent="0.25">
      <c r="H267" s="16">
        <v>40549</v>
      </c>
      <c r="I267" s="3">
        <v>1.9019999999999999</v>
      </c>
      <c r="J267" s="3">
        <v>1.7199733135656043</v>
      </c>
    </row>
    <row r="268" spans="8:10" ht="12.75" customHeight="1" x14ac:dyDescent="0.25">
      <c r="H268" s="16">
        <v>40550</v>
      </c>
      <c r="I268" s="3">
        <v>2.1040000000000001</v>
      </c>
      <c r="J268" s="3">
        <v>1.7199733135656043</v>
      </c>
    </row>
    <row r="269" spans="8:10" ht="12.75" customHeight="1" x14ac:dyDescent="0.25">
      <c r="H269" s="16">
        <v>40553</v>
      </c>
      <c r="I269" s="3">
        <v>1.8160000000000001</v>
      </c>
      <c r="J269" s="3">
        <v>1.7199733135656043</v>
      </c>
    </row>
    <row r="270" spans="8:10" ht="12.75" customHeight="1" x14ac:dyDescent="0.25">
      <c r="H270" s="16">
        <v>40554</v>
      </c>
      <c r="I270" s="3">
        <v>1.88</v>
      </c>
      <c r="J270" s="3">
        <v>1.7199733135656043</v>
      </c>
    </row>
    <row r="271" spans="8:10" ht="12.75" customHeight="1" x14ac:dyDescent="0.25">
      <c r="H271" s="16">
        <v>40555</v>
      </c>
      <c r="I271" s="3">
        <v>1.8280000000000001</v>
      </c>
      <c r="J271" s="3">
        <v>1.7199733135656043</v>
      </c>
    </row>
    <row r="272" spans="8:10" ht="12.75" customHeight="1" x14ac:dyDescent="0.25">
      <c r="H272" s="16">
        <v>40556</v>
      </c>
      <c r="I272" s="3">
        <v>1.748</v>
      </c>
      <c r="J272" s="3">
        <v>1.7199733135656043</v>
      </c>
    </row>
    <row r="273" spans="8:10" ht="12.75" customHeight="1" x14ac:dyDescent="0.25">
      <c r="H273" s="16">
        <v>40557</v>
      </c>
      <c r="I273" s="3">
        <v>1.7929999999999999</v>
      </c>
      <c r="J273" s="3">
        <v>1.7199733135656043</v>
      </c>
    </row>
    <row r="274" spans="8:10" ht="12.75" customHeight="1" x14ac:dyDescent="0.25">
      <c r="H274" s="16">
        <v>40560</v>
      </c>
      <c r="I274" s="3">
        <v>1.63</v>
      </c>
      <c r="J274" s="3">
        <v>1.7199733135656043</v>
      </c>
    </row>
    <row r="275" spans="8:10" ht="12.75" customHeight="1" x14ac:dyDescent="0.25">
      <c r="H275" s="16">
        <v>40561</v>
      </c>
      <c r="I275" s="3">
        <v>1.7989999999999999</v>
      </c>
      <c r="J275" s="3">
        <v>1.7199733135656043</v>
      </c>
    </row>
    <row r="276" spans="8:10" ht="12.75" customHeight="1" x14ac:dyDescent="0.25">
      <c r="H276" s="16">
        <v>40562</v>
      </c>
      <c r="I276" s="3">
        <v>1.8280000000000001</v>
      </c>
      <c r="J276" s="3">
        <v>1.7199733135656043</v>
      </c>
    </row>
    <row r="277" spans="8:10" ht="12.75" customHeight="1" x14ac:dyDescent="0.25">
      <c r="H277" s="16">
        <v>40563</v>
      </c>
      <c r="I277" s="3">
        <v>1.8140000000000001</v>
      </c>
      <c r="J277" s="3">
        <v>1.7199733135656043</v>
      </c>
    </row>
    <row r="278" spans="8:10" ht="12.75" customHeight="1" x14ac:dyDescent="0.25">
      <c r="H278" s="16">
        <v>40564</v>
      </c>
      <c r="I278" s="3">
        <v>1.764</v>
      </c>
      <c r="J278" s="3">
        <v>1.7199733135656043</v>
      </c>
    </row>
    <row r="279" spans="8:10" ht="12.75" customHeight="1" x14ac:dyDescent="0.25">
      <c r="H279" s="16">
        <v>40567</v>
      </c>
      <c r="I279" s="3">
        <v>1.917</v>
      </c>
      <c r="J279" s="3">
        <v>1.7199733135656043</v>
      </c>
    </row>
    <row r="280" spans="8:10" ht="12.75" customHeight="1" x14ac:dyDescent="0.25">
      <c r="H280" s="16">
        <v>40568</v>
      </c>
      <c r="I280" s="3">
        <v>1.696</v>
      </c>
      <c r="J280" s="3">
        <v>1.7199733135656043</v>
      </c>
    </row>
    <row r="281" spans="8:10" ht="12.75" customHeight="1" x14ac:dyDescent="0.25">
      <c r="H281" s="16">
        <v>40569</v>
      </c>
      <c r="I281" s="3">
        <v>1.792</v>
      </c>
      <c r="J281" s="3">
        <v>1.7199733135656043</v>
      </c>
    </row>
    <row r="282" spans="8:10" ht="12.75" customHeight="1" x14ac:dyDescent="0.25">
      <c r="H282" s="16">
        <v>40570</v>
      </c>
      <c r="I282" s="3">
        <v>1.7889999999999999</v>
      </c>
      <c r="J282" s="3">
        <v>1.7199733135656043</v>
      </c>
    </row>
    <row r="283" spans="8:10" ht="12.75" customHeight="1" x14ac:dyDescent="0.25">
      <c r="H283" s="16">
        <v>40571</v>
      </c>
      <c r="I283" s="3">
        <v>1.8129999999999999</v>
      </c>
      <c r="J283" s="3">
        <v>1.7199733135656043</v>
      </c>
    </row>
    <row r="284" spans="8:10" ht="12.75" customHeight="1" x14ac:dyDescent="0.25">
      <c r="H284" s="16">
        <v>40574</v>
      </c>
      <c r="I284" s="3">
        <v>1.8720000000000001</v>
      </c>
      <c r="J284" s="3">
        <v>1.7199733135656043</v>
      </c>
    </row>
    <row r="285" spans="8:10" ht="12.75" customHeight="1" x14ac:dyDescent="0.25">
      <c r="H285" s="16">
        <v>40575</v>
      </c>
      <c r="I285" s="3">
        <v>1.86</v>
      </c>
      <c r="J285" s="3">
        <v>1.7199733135656043</v>
      </c>
    </row>
    <row r="286" spans="8:10" ht="12.75" customHeight="1" x14ac:dyDescent="0.25">
      <c r="H286" s="16">
        <v>40576</v>
      </c>
      <c r="I286" s="3">
        <v>1.855</v>
      </c>
      <c r="J286" s="3">
        <v>1.7199733135656043</v>
      </c>
    </row>
    <row r="287" spans="8:10" ht="12.75" customHeight="1" x14ac:dyDescent="0.25">
      <c r="H287" s="16">
        <v>40577</v>
      </c>
      <c r="I287" s="3">
        <v>1.8180000000000001</v>
      </c>
      <c r="J287" s="3">
        <v>1.7199733135656043</v>
      </c>
    </row>
    <row r="288" spans="8:10" ht="12.75" customHeight="1" x14ac:dyDescent="0.25">
      <c r="H288" s="16">
        <v>40578</v>
      </c>
      <c r="I288" s="3">
        <v>1.728</v>
      </c>
      <c r="J288" s="3">
        <v>1.7199733135656043</v>
      </c>
    </row>
    <row r="289" spans="8:10" ht="12.75" customHeight="1" x14ac:dyDescent="0.25">
      <c r="H289" s="16">
        <v>40581</v>
      </c>
      <c r="I289" s="3">
        <v>1.6719999999999999</v>
      </c>
      <c r="J289" s="3">
        <v>1.7199733135656043</v>
      </c>
    </row>
    <row r="290" spans="8:10" ht="12.75" customHeight="1" x14ac:dyDescent="0.25">
      <c r="H290" s="16">
        <v>40582</v>
      </c>
      <c r="I290" s="3">
        <v>1.677</v>
      </c>
      <c r="J290" s="3">
        <v>1.7199733135656043</v>
      </c>
    </row>
    <row r="291" spans="8:10" ht="12.75" customHeight="1" x14ac:dyDescent="0.25">
      <c r="H291" s="16">
        <v>40583</v>
      </c>
      <c r="I291" s="3">
        <v>1.5669999999999999</v>
      </c>
      <c r="J291" s="3">
        <v>1.7199733135656043</v>
      </c>
    </row>
    <row r="292" spans="8:10" ht="12.75" customHeight="1" x14ac:dyDescent="0.25">
      <c r="H292" s="16">
        <v>40584</v>
      </c>
      <c r="I292" s="3">
        <v>1.536</v>
      </c>
      <c r="J292" s="3">
        <v>1.7199733135656043</v>
      </c>
    </row>
    <row r="293" spans="8:10" ht="12.75" customHeight="1" x14ac:dyDescent="0.25">
      <c r="H293" s="16">
        <v>40585</v>
      </c>
      <c r="I293" s="3">
        <v>1.542</v>
      </c>
      <c r="J293" s="3">
        <v>1.7199733135656043</v>
      </c>
    </row>
    <row r="294" spans="8:10" ht="12.75" customHeight="1" x14ac:dyDescent="0.25">
      <c r="H294" s="16">
        <v>40588</v>
      </c>
      <c r="I294" s="3">
        <v>1.631</v>
      </c>
      <c r="J294" s="3">
        <v>1.7199733135656043</v>
      </c>
    </row>
    <row r="295" spans="8:10" ht="12.75" customHeight="1" x14ac:dyDescent="0.25">
      <c r="H295" s="16">
        <v>40589</v>
      </c>
      <c r="I295" s="3">
        <v>1.714</v>
      </c>
      <c r="J295" s="3">
        <v>1.7199733135656043</v>
      </c>
    </row>
    <row r="296" spans="8:10" ht="12.75" customHeight="1" x14ac:dyDescent="0.25">
      <c r="H296" s="16">
        <v>40590</v>
      </c>
      <c r="I296" s="3">
        <v>1.6479999999999999</v>
      </c>
      <c r="J296" s="3">
        <v>1.7199733135656043</v>
      </c>
    </row>
    <row r="297" spans="8:10" ht="12.75" customHeight="1" x14ac:dyDescent="0.25">
      <c r="H297" s="16">
        <v>40591</v>
      </c>
      <c r="I297" s="3">
        <v>1.679</v>
      </c>
      <c r="J297" s="3">
        <v>1.7199733135656043</v>
      </c>
    </row>
    <row r="298" spans="8:10" ht="12.75" customHeight="1" x14ac:dyDescent="0.25">
      <c r="H298" s="16">
        <v>40592</v>
      </c>
      <c r="I298" s="3">
        <v>1.6279999999999999</v>
      </c>
      <c r="J298" s="3">
        <v>1.7199733135656043</v>
      </c>
    </row>
    <row r="299" spans="8:10" ht="12.75" customHeight="1" x14ac:dyDescent="0.25">
      <c r="H299" s="16">
        <v>40595</v>
      </c>
      <c r="I299" s="3">
        <v>1.8220000000000001</v>
      </c>
      <c r="J299" s="3">
        <v>1.7199733135656043</v>
      </c>
    </row>
    <row r="300" spans="8:10" ht="12.75" customHeight="1" x14ac:dyDescent="0.25">
      <c r="H300" s="16">
        <v>40596</v>
      </c>
      <c r="I300" s="3">
        <v>1.69</v>
      </c>
      <c r="J300" s="3">
        <v>1.7199733135656043</v>
      </c>
    </row>
    <row r="301" spans="8:10" ht="12.75" customHeight="1" x14ac:dyDescent="0.25">
      <c r="H301" s="16">
        <v>40597</v>
      </c>
      <c r="I301" s="3">
        <v>1.7030000000000001</v>
      </c>
      <c r="J301" s="3">
        <v>1.7199733135656043</v>
      </c>
    </row>
    <row r="302" spans="8:10" ht="12.75" customHeight="1" x14ac:dyDescent="0.25">
      <c r="H302" s="16">
        <v>40598</v>
      </c>
      <c r="I302" s="3">
        <v>1.7350000000000001</v>
      </c>
      <c r="J302" s="3">
        <v>1.7199733135656043</v>
      </c>
    </row>
    <row r="303" spans="8:10" ht="12.75" customHeight="1" x14ac:dyDescent="0.25">
      <c r="H303" s="16">
        <v>40599</v>
      </c>
      <c r="I303" s="3">
        <v>1.7829999999999999</v>
      </c>
      <c r="J303" s="3">
        <v>1.7199733135656043</v>
      </c>
    </row>
    <row r="304" spans="8:10" ht="12.75" customHeight="1" x14ac:dyDescent="0.25">
      <c r="H304" s="16">
        <v>40602</v>
      </c>
      <c r="I304" s="3">
        <v>1.8320000000000001</v>
      </c>
      <c r="J304" s="3">
        <v>1.7199733135656043</v>
      </c>
    </row>
    <row r="305" spans="8:10" ht="12.75" customHeight="1" x14ac:dyDescent="0.25">
      <c r="H305" s="16">
        <v>40603</v>
      </c>
      <c r="I305" s="3">
        <v>1.881</v>
      </c>
      <c r="J305" s="3">
        <v>1.7199733135656043</v>
      </c>
    </row>
    <row r="306" spans="8:10" ht="12.75" customHeight="1" x14ac:dyDescent="0.25">
      <c r="H306" s="16">
        <v>40604</v>
      </c>
      <c r="I306" s="3">
        <v>1.774</v>
      </c>
      <c r="J306" s="3">
        <v>1.7199733135656043</v>
      </c>
    </row>
    <row r="307" spans="8:10" ht="12.75" customHeight="1" x14ac:dyDescent="0.25">
      <c r="H307" s="16">
        <v>40605</v>
      </c>
      <c r="I307" s="3">
        <v>1.778</v>
      </c>
      <c r="J307" s="3">
        <v>1.7199733135656043</v>
      </c>
    </row>
    <row r="308" spans="8:10" ht="12.75" customHeight="1" x14ac:dyDescent="0.25">
      <c r="H308" s="16">
        <v>40606</v>
      </c>
      <c r="I308" s="3">
        <v>1.7609999999999999</v>
      </c>
      <c r="J308" s="3">
        <v>1.7199733135656043</v>
      </c>
    </row>
    <row r="309" spans="8:10" ht="12.75" customHeight="1" x14ac:dyDescent="0.25">
      <c r="H309" s="16">
        <v>40609</v>
      </c>
      <c r="I309" s="3">
        <v>1.7789999999999999</v>
      </c>
      <c r="J309" s="3">
        <v>1.7199733135656043</v>
      </c>
    </row>
    <row r="310" spans="8:10" ht="12.75" customHeight="1" x14ac:dyDescent="0.25">
      <c r="H310" s="16">
        <v>40610</v>
      </c>
      <c r="I310" s="3">
        <v>1.855</v>
      </c>
      <c r="J310" s="3">
        <v>1.7199733135656043</v>
      </c>
    </row>
    <row r="311" spans="8:10" ht="12.75" customHeight="1" x14ac:dyDescent="0.25">
      <c r="H311" s="16">
        <v>40611</v>
      </c>
      <c r="I311" s="3">
        <v>1.8089999999999999</v>
      </c>
      <c r="J311" s="3">
        <v>1.7199733135656043</v>
      </c>
    </row>
    <row r="312" spans="8:10" ht="12.75" customHeight="1" x14ac:dyDescent="0.25">
      <c r="H312" s="16">
        <v>40612</v>
      </c>
      <c r="I312" s="3">
        <v>1.847</v>
      </c>
      <c r="J312" s="3">
        <v>1.7199733135656043</v>
      </c>
    </row>
    <row r="313" spans="8:10" ht="12.75" customHeight="1" x14ac:dyDescent="0.25">
      <c r="H313" s="16">
        <v>40613</v>
      </c>
      <c r="I313" s="3">
        <v>1.8879999999999999</v>
      </c>
      <c r="J313" s="3">
        <v>1.7199733135656043</v>
      </c>
    </row>
    <row r="314" spans="8:10" ht="12.75" customHeight="1" x14ac:dyDescent="0.25">
      <c r="H314" s="16">
        <v>40616</v>
      </c>
      <c r="I314" s="3">
        <v>2.2509999999999999</v>
      </c>
      <c r="J314" s="3">
        <v>1.7199733135656043</v>
      </c>
    </row>
    <row r="315" spans="8:10" ht="12.75" customHeight="1" x14ac:dyDescent="0.25">
      <c r="H315" s="16">
        <v>40617</v>
      </c>
      <c r="I315" s="3">
        <v>2.0369999999999999</v>
      </c>
      <c r="J315" s="3">
        <v>1.7199733135656043</v>
      </c>
    </row>
    <row r="316" spans="8:10" ht="12.75" customHeight="1" x14ac:dyDescent="0.25">
      <c r="H316" s="16">
        <v>40618</v>
      </c>
      <c r="I316" s="3">
        <v>1.829</v>
      </c>
      <c r="J316" s="3">
        <v>1.7199733135656043</v>
      </c>
    </row>
    <row r="317" spans="8:10" ht="12.75" customHeight="1" x14ac:dyDescent="0.25">
      <c r="H317" s="16">
        <v>40619</v>
      </c>
      <c r="I317" s="3">
        <v>1.9590000000000001</v>
      </c>
      <c r="J317" s="3">
        <v>1.7199733135656043</v>
      </c>
    </row>
    <row r="318" spans="8:10" ht="12.75" customHeight="1" x14ac:dyDescent="0.25">
      <c r="H318" s="16">
        <v>40620</v>
      </c>
      <c r="I318" s="3">
        <v>1.905</v>
      </c>
      <c r="J318" s="3">
        <v>1.7199733135656043</v>
      </c>
    </row>
    <row r="319" spans="8:10" ht="12.75" customHeight="1" x14ac:dyDescent="0.25">
      <c r="H319" s="16">
        <v>40623</v>
      </c>
      <c r="I319" s="3">
        <v>1.952</v>
      </c>
      <c r="J319" s="3">
        <v>1.7199733135656043</v>
      </c>
    </row>
    <row r="320" spans="8:10" ht="12.75" customHeight="1" x14ac:dyDescent="0.25">
      <c r="H320" s="16">
        <v>40624</v>
      </c>
      <c r="I320" s="3">
        <v>1.728</v>
      </c>
      <c r="J320" s="3">
        <v>1.7199733135656043</v>
      </c>
    </row>
    <row r="321" spans="8:10" ht="12.75" customHeight="1" x14ac:dyDescent="0.25">
      <c r="H321" s="16">
        <v>40625</v>
      </c>
      <c r="I321" s="3">
        <v>1.768</v>
      </c>
      <c r="J321" s="3">
        <v>1.7199733135656043</v>
      </c>
    </row>
    <row r="322" spans="8:10" ht="12.75" customHeight="1" x14ac:dyDescent="0.25">
      <c r="H322" s="16">
        <v>40626</v>
      </c>
      <c r="I322" s="3">
        <v>1.508</v>
      </c>
      <c r="J322" s="3">
        <v>1.7199733135656043</v>
      </c>
    </row>
    <row r="323" spans="8:10" ht="12.75" customHeight="1" x14ac:dyDescent="0.25">
      <c r="H323" s="16">
        <v>40627</v>
      </c>
      <c r="I323" s="3">
        <v>1.4770000000000001</v>
      </c>
      <c r="J323" s="3">
        <v>1.7199733135656043</v>
      </c>
    </row>
    <row r="324" spans="8:10" ht="12.75" customHeight="1" x14ac:dyDescent="0.25">
      <c r="H324" s="16">
        <v>40630</v>
      </c>
      <c r="I324" s="3">
        <v>1.341</v>
      </c>
      <c r="J324" s="3">
        <v>1.7199733135656043</v>
      </c>
    </row>
    <row r="325" spans="8:10" ht="12.75" customHeight="1" x14ac:dyDescent="0.25">
      <c r="H325" s="16">
        <v>40631</v>
      </c>
      <c r="I325" s="3">
        <v>1.4350000000000001</v>
      </c>
      <c r="J325" s="3">
        <v>1.7199733135656043</v>
      </c>
    </row>
    <row r="326" spans="8:10" ht="12.75" customHeight="1" x14ac:dyDescent="0.25">
      <c r="H326" s="16">
        <v>40632</v>
      </c>
      <c r="I326" s="3">
        <v>1.4530000000000001</v>
      </c>
      <c r="J326" s="3">
        <v>1.7199733135656043</v>
      </c>
    </row>
    <row r="327" spans="8:10" ht="12.75" customHeight="1" x14ac:dyDescent="0.25">
      <c r="H327" s="16">
        <v>40633</v>
      </c>
      <c r="I327" s="3">
        <v>1.6830000000000001</v>
      </c>
      <c r="J327" s="3">
        <v>1.7199733135656043</v>
      </c>
    </row>
    <row r="328" spans="8:10" ht="12.75" customHeight="1" x14ac:dyDescent="0.25">
      <c r="H328" s="16">
        <v>40634</v>
      </c>
      <c r="I328" s="3">
        <v>1.4430000000000001</v>
      </c>
      <c r="J328" s="3">
        <v>1.7199733135656043</v>
      </c>
    </row>
    <row r="329" spans="8:10" ht="12.75" customHeight="1" x14ac:dyDescent="0.25">
      <c r="H329" s="16">
        <v>40637</v>
      </c>
      <c r="I329" s="3">
        <v>1.4870000000000001</v>
      </c>
      <c r="J329" s="3">
        <v>1.7199733135656043</v>
      </c>
    </row>
    <row r="330" spans="8:10" ht="12.75" customHeight="1" x14ac:dyDescent="0.25">
      <c r="H330" s="16">
        <v>40638</v>
      </c>
      <c r="I330" s="3">
        <v>1.4119999999999999</v>
      </c>
      <c r="J330" s="3">
        <v>1.7199733135656043</v>
      </c>
    </row>
    <row r="331" spans="8:10" ht="12.75" customHeight="1" x14ac:dyDescent="0.25">
      <c r="H331" s="16">
        <v>40639</v>
      </c>
      <c r="I331" s="3">
        <v>1.452</v>
      </c>
      <c r="J331" s="3">
        <v>1.7199733135656043</v>
      </c>
    </row>
    <row r="332" spans="8:10" ht="12.75" customHeight="1" x14ac:dyDescent="0.25">
      <c r="H332" s="16">
        <v>40640</v>
      </c>
      <c r="I332" s="3">
        <v>1.466</v>
      </c>
      <c r="J332" s="3">
        <v>1.7199733135656043</v>
      </c>
    </row>
    <row r="333" spans="8:10" ht="12.75" customHeight="1" x14ac:dyDescent="0.25">
      <c r="H333" s="16">
        <v>40641</v>
      </c>
      <c r="I333" s="3">
        <v>1.3069999999999999</v>
      </c>
      <c r="J333" s="3">
        <v>1.7199733135656043</v>
      </c>
    </row>
    <row r="334" spans="8:10" ht="12.75" customHeight="1" x14ac:dyDescent="0.25">
      <c r="H334" s="16">
        <v>40644</v>
      </c>
      <c r="I334" s="3">
        <v>1.321</v>
      </c>
      <c r="J334" s="3">
        <v>1.7199733135656043</v>
      </c>
    </row>
    <row r="335" spans="8:10" ht="12.75" customHeight="1" x14ac:dyDescent="0.25">
      <c r="H335" s="16">
        <v>40645</v>
      </c>
      <c r="I335" s="3">
        <v>1.351</v>
      </c>
      <c r="J335" s="3">
        <v>1.7199733135656043</v>
      </c>
    </row>
    <row r="336" spans="8:10" ht="12.75" customHeight="1" x14ac:dyDescent="0.25">
      <c r="H336" s="16">
        <v>40646</v>
      </c>
      <c r="I336" s="3">
        <v>1.427</v>
      </c>
      <c r="J336" s="3">
        <v>1.7199733135656043</v>
      </c>
    </row>
    <row r="337" spans="8:10" ht="12.75" customHeight="1" x14ac:dyDescent="0.25">
      <c r="H337" s="16">
        <v>40647</v>
      </c>
      <c r="I337" s="3">
        <v>1.4119999999999999</v>
      </c>
      <c r="J337" s="3">
        <v>1.7199733135656043</v>
      </c>
    </row>
    <row r="338" spans="8:10" ht="12.75" customHeight="1" x14ac:dyDescent="0.25">
      <c r="H338" s="16">
        <v>40648</v>
      </c>
      <c r="I338" s="3">
        <v>1.446</v>
      </c>
      <c r="J338" s="3">
        <v>1.7199733135656043</v>
      </c>
    </row>
    <row r="339" spans="8:10" ht="12.75" customHeight="1" x14ac:dyDescent="0.25">
      <c r="H339" s="16">
        <v>40651</v>
      </c>
      <c r="I339" s="3">
        <v>1.542</v>
      </c>
      <c r="J339" s="3">
        <v>1.7199733135656043</v>
      </c>
    </row>
    <row r="340" spans="8:10" ht="12.75" customHeight="1" x14ac:dyDescent="0.25">
      <c r="H340" s="16">
        <v>40652</v>
      </c>
      <c r="I340" s="3">
        <v>1.49</v>
      </c>
      <c r="J340" s="3">
        <v>1.7199733135656043</v>
      </c>
    </row>
    <row r="341" spans="8:10" ht="12.75" customHeight="1" x14ac:dyDescent="0.25">
      <c r="H341" s="16">
        <v>40653</v>
      </c>
      <c r="I341" s="3">
        <v>1.528</v>
      </c>
      <c r="J341" s="3">
        <v>1.7199733135656043</v>
      </c>
    </row>
    <row r="342" spans="8:10" ht="12.75" customHeight="1" x14ac:dyDescent="0.25">
      <c r="H342" s="16">
        <v>40654</v>
      </c>
      <c r="I342" s="3">
        <v>1.4930000000000001</v>
      </c>
      <c r="J342" s="3">
        <v>1.7199733135656043</v>
      </c>
    </row>
    <row r="343" spans="8:10" ht="12.75" customHeight="1" x14ac:dyDescent="0.25">
      <c r="H343" s="16">
        <v>40655</v>
      </c>
      <c r="I343" s="3">
        <v>1.526</v>
      </c>
      <c r="J343" s="3">
        <v>1.7199733135656043</v>
      </c>
    </row>
    <row r="344" spans="8:10" ht="12.75" customHeight="1" x14ac:dyDescent="0.25">
      <c r="H344" s="16">
        <v>40658</v>
      </c>
      <c r="I344" s="3">
        <v>1.5109999999999999</v>
      </c>
      <c r="J344" s="3">
        <v>1.7199733135656043</v>
      </c>
    </row>
    <row r="345" spans="8:10" ht="12.75" customHeight="1" x14ac:dyDescent="0.25">
      <c r="H345" s="16">
        <v>40659</v>
      </c>
      <c r="I345" s="3">
        <v>1.546</v>
      </c>
      <c r="J345" s="3">
        <v>1.7199733135656043</v>
      </c>
    </row>
    <row r="346" spans="8:10" ht="12.75" customHeight="1" x14ac:dyDescent="0.25">
      <c r="H346" s="16">
        <v>40660</v>
      </c>
      <c r="I346" s="3">
        <v>1.5209999999999999</v>
      </c>
      <c r="J346" s="3">
        <v>1.7199733135656043</v>
      </c>
    </row>
    <row r="347" spans="8:10" ht="12.75" customHeight="1" x14ac:dyDescent="0.25">
      <c r="H347" s="16">
        <v>40661</v>
      </c>
      <c r="I347" s="3">
        <v>1.532</v>
      </c>
      <c r="J347" s="3">
        <v>1.7199733135656043</v>
      </c>
    </row>
    <row r="348" spans="8:10" ht="12.75" customHeight="1" x14ac:dyDescent="0.25">
      <c r="H348" s="16">
        <v>40662</v>
      </c>
      <c r="I348" s="3">
        <v>1.67</v>
      </c>
      <c r="J348" s="3">
        <v>1.7199733135656043</v>
      </c>
    </row>
    <row r="349" spans="8:10" ht="12.75" customHeight="1" x14ac:dyDescent="0.25">
      <c r="H349" s="16">
        <v>40665</v>
      </c>
      <c r="I349" s="3">
        <v>1.6839999999999999</v>
      </c>
      <c r="J349" s="3">
        <v>1.7199733135656043</v>
      </c>
    </row>
    <row r="350" spans="8:10" ht="12.75" customHeight="1" x14ac:dyDescent="0.25">
      <c r="H350" s="16">
        <v>40666</v>
      </c>
      <c r="I350" s="3">
        <v>1.637</v>
      </c>
      <c r="J350" s="3">
        <v>1.7199733135656043</v>
      </c>
    </row>
    <row r="351" spans="8:10" ht="12.75" customHeight="1" x14ac:dyDescent="0.25">
      <c r="H351" s="16">
        <v>40667</v>
      </c>
      <c r="I351" s="3">
        <v>1.601</v>
      </c>
      <c r="J351" s="3">
        <v>1.7199733135656043</v>
      </c>
    </row>
    <row r="352" spans="8:10" ht="12.75" customHeight="1" x14ac:dyDescent="0.25">
      <c r="H352" s="16">
        <v>40668</v>
      </c>
      <c r="I352" s="3">
        <v>1.64</v>
      </c>
      <c r="J352" s="3">
        <v>1.7199733135656043</v>
      </c>
    </row>
    <row r="353" spans="8:10" ht="12.75" customHeight="1" x14ac:dyDescent="0.25">
      <c r="H353" s="16">
        <v>40669</v>
      </c>
      <c r="I353" s="3">
        <v>1.675</v>
      </c>
      <c r="J353" s="3">
        <v>1.7199733135656043</v>
      </c>
    </row>
    <row r="354" spans="8:10" ht="12.75" customHeight="1" x14ac:dyDescent="0.25">
      <c r="H354" s="16">
        <v>40672</v>
      </c>
      <c r="I354" s="3">
        <v>1.62</v>
      </c>
      <c r="J354" s="3">
        <v>1.7199733135656043</v>
      </c>
    </row>
    <row r="355" spans="8:10" ht="12.75" customHeight="1" x14ac:dyDescent="0.25">
      <c r="H355" s="16">
        <v>40673</v>
      </c>
      <c r="I355" s="3">
        <v>1.53</v>
      </c>
      <c r="J355" s="3">
        <v>1.7199733135656043</v>
      </c>
    </row>
    <row r="356" spans="8:10" ht="12.75" customHeight="1" x14ac:dyDescent="0.25">
      <c r="H356" s="16">
        <v>40674</v>
      </c>
      <c r="I356" s="3">
        <v>1.665</v>
      </c>
      <c r="J356" s="3">
        <v>1.7199733135656043</v>
      </c>
    </row>
    <row r="357" spans="8:10" ht="12.75" customHeight="1" x14ac:dyDescent="0.25">
      <c r="H357" s="16">
        <v>40675</v>
      </c>
      <c r="I357" s="3">
        <v>1.6559999999999999</v>
      </c>
      <c r="J357" s="3">
        <v>1.7199733135656043</v>
      </c>
    </row>
    <row r="358" spans="8:10" ht="12.75" customHeight="1" x14ac:dyDescent="0.25">
      <c r="H358" s="16">
        <v>40676</v>
      </c>
      <c r="I358" s="3">
        <v>1.615</v>
      </c>
      <c r="J358" s="3">
        <v>1.7199733135656043</v>
      </c>
    </row>
    <row r="359" spans="8:10" ht="12.75" customHeight="1" x14ac:dyDescent="0.25">
      <c r="H359" s="16">
        <v>40679</v>
      </c>
      <c r="I359" s="3">
        <v>1.597</v>
      </c>
      <c r="J359" s="3">
        <v>1.7199733135656043</v>
      </c>
    </row>
    <row r="360" spans="8:10" ht="12.75" customHeight="1" x14ac:dyDescent="0.25">
      <c r="H360" s="16">
        <v>40680</v>
      </c>
      <c r="I360" s="3">
        <v>1.548</v>
      </c>
      <c r="J360" s="3">
        <v>1.7199733135656043</v>
      </c>
    </row>
    <row r="361" spans="8:10" ht="12.75" customHeight="1" x14ac:dyDescent="0.25">
      <c r="H361" s="16">
        <v>40681</v>
      </c>
      <c r="I361" s="3">
        <v>1.468</v>
      </c>
      <c r="J361" s="3">
        <v>1.7199733135656043</v>
      </c>
    </row>
    <row r="362" spans="8:10" ht="12.75" customHeight="1" x14ac:dyDescent="0.25">
      <c r="H362" s="16">
        <v>40682</v>
      </c>
      <c r="I362" s="3">
        <v>1.421</v>
      </c>
      <c r="J362" s="3">
        <v>1.7199733135656043</v>
      </c>
    </row>
    <row r="363" spans="8:10" ht="12.75" customHeight="1" x14ac:dyDescent="0.25">
      <c r="H363" s="16">
        <v>40683</v>
      </c>
      <c r="I363" s="3">
        <v>1.3620000000000001</v>
      </c>
      <c r="J363" s="3">
        <v>1.7199733135656043</v>
      </c>
    </row>
    <row r="364" spans="8:10" ht="12.75" customHeight="1" x14ac:dyDescent="0.25">
      <c r="H364" s="16">
        <v>40686</v>
      </c>
      <c r="I364" s="3">
        <v>1.3420000000000001</v>
      </c>
      <c r="J364" s="3">
        <v>1.7199733135656043</v>
      </c>
    </row>
    <row r="365" spans="8:10" ht="12.75" customHeight="1" x14ac:dyDescent="0.25">
      <c r="H365" s="16">
        <v>40687</v>
      </c>
      <c r="I365" s="3">
        <v>1.327</v>
      </c>
      <c r="J365" s="3">
        <v>1.7199733135656043</v>
      </c>
    </row>
    <row r="366" spans="8:10" ht="12.75" customHeight="1" x14ac:dyDescent="0.25">
      <c r="H366" s="16">
        <v>40688</v>
      </c>
      <c r="I366" s="3">
        <v>1.2729999999999999</v>
      </c>
      <c r="J366" s="3">
        <v>1.7199733135656043</v>
      </c>
    </row>
    <row r="367" spans="8:10" ht="12.75" customHeight="1" x14ac:dyDescent="0.25">
      <c r="H367" s="16">
        <v>40689</v>
      </c>
      <c r="I367" s="3">
        <v>1.2370000000000001</v>
      </c>
      <c r="J367" s="3">
        <v>1.7199733135656043</v>
      </c>
    </row>
    <row r="368" spans="8:10" ht="12.75" customHeight="1" x14ac:dyDescent="0.25">
      <c r="H368" s="16">
        <v>40690</v>
      </c>
      <c r="I368" s="3">
        <v>1.3149999999999999</v>
      </c>
      <c r="J368" s="3">
        <v>1.7199733135656043</v>
      </c>
    </row>
    <row r="369" spans="8:10" ht="12.75" customHeight="1" x14ac:dyDescent="0.25">
      <c r="H369" s="16">
        <v>40693</v>
      </c>
      <c r="I369" s="3">
        <v>1.0309999999999999</v>
      </c>
      <c r="J369" s="3">
        <v>1.7199733135656043</v>
      </c>
    </row>
    <row r="370" spans="8:10" ht="12.75" customHeight="1" x14ac:dyDescent="0.25">
      <c r="H370" s="16">
        <v>40694</v>
      </c>
      <c r="I370" s="3">
        <v>1.3049999999999999</v>
      </c>
      <c r="J370" s="3">
        <v>1.7199733135656043</v>
      </c>
    </row>
    <row r="371" spans="8:10" ht="12.75" customHeight="1" x14ac:dyDescent="0.25">
      <c r="H371" s="16">
        <v>40695</v>
      </c>
      <c r="I371" s="3">
        <v>1.333</v>
      </c>
      <c r="J371" s="3">
        <v>1.7199733135656043</v>
      </c>
    </row>
    <row r="372" spans="8:10" ht="12.75" customHeight="1" x14ac:dyDescent="0.25">
      <c r="H372" s="16">
        <v>40696</v>
      </c>
      <c r="I372" s="3">
        <v>1.401</v>
      </c>
      <c r="J372" s="3">
        <v>1.7199733135656043</v>
      </c>
    </row>
    <row r="373" spans="8:10" ht="12.75" customHeight="1" x14ac:dyDescent="0.25">
      <c r="H373" s="16">
        <v>40697</v>
      </c>
      <c r="I373" s="3">
        <v>1.381</v>
      </c>
      <c r="J373" s="3">
        <v>1.7199733135656043</v>
      </c>
    </row>
    <row r="374" spans="8:10" ht="12.75" customHeight="1" x14ac:dyDescent="0.25">
      <c r="H374" s="16">
        <v>40700</v>
      </c>
      <c r="I374" s="3">
        <v>1.357</v>
      </c>
      <c r="J374" s="3">
        <v>1.7199733135656043</v>
      </c>
    </row>
    <row r="375" spans="8:10" ht="12.75" customHeight="1" x14ac:dyDescent="0.25">
      <c r="H375" s="16">
        <v>40701</v>
      </c>
      <c r="I375" s="3">
        <v>1.341</v>
      </c>
      <c r="J375" s="3">
        <v>1.7199733135656043</v>
      </c>
    </row>
    <row r="376" spans="8:10" ht="12.75" customHeight="1" x14ac:dyDescent="0.25">
      <c r="H376" s="16">
        <v>40702</v>
      </c>
      <c r="I376" s="3">
        <v>1.26</v>
      </c>
      <c r="J376" s="3">
        <v>1.7199733135656043</v>
      </c>
    </row>
    <row r="377" spans="8:10" ht="12.75" customHeight="1" x14ac:dyDescent="0.25">
      <c r="H377" s="16">
        <v>40703</v>
      </c>
      <c r="I377" s="3">
        <v>1.26</v>
      </c>
      <c r="J377" s="3">
        <v>1.7199733135656043</v>
      </c>
    </row>
    <row r="378" spans="8:10" ht="12.75" customHeight="1" x14ac:dyDescent="0.25">
      <c r="H378" s="16">
        <v>40704</v>
      </c>
      <c r="I378" s="3">
        <v>1.1950000000000001</v>
      </c>
      <c r="J378" s="3">
        <v>1.7199733135656043</v>
      </c>
    </row>
    <row r="379" spans="8:10" ht="12.75" customHeight="1" x14ac:dyDescent="0.25">
      <c r="H379" s="16">
        <v>40707</v>
      </c>
      <c r="I379" s="3">
        <v>1.21</v>
      </c>
      <c r="J379" s="3">
        <v>1.7199733135656043</v>
      </c>
    </row>
    <row r="380" spans="8:10" ht="12.75" customHeight="1" x14ac:dyDescent="0.25">
      <c r="H380" s="16">
        <v>40708</v>
      </c>
      <c r="I380" s="3">
        <v>1.1679999999999999</v>
      </c>
      <c r="J380" s="3">
        <v>1.7199733135656043</v>
      </c>
    </row>
    <row r="381" spans="8:10" ht="12.75" customHeight="1" x14ac:dyDescent="0.25">
      <c r="H381" s="16">
        <v>40709</v>
      </c>
      <c r="I381" s="3">
        <v>1.1240000000000001</v>
      </c>
      <c r="J381" s="3">
        <v>1.7199733135656043</v>
      </c>
    </row>
    <row r="382" spans="8:10" ht="12.75" customHeight="1" x14ac:dyDescent="0.25">
      <c r="H382" s="16">
        <v>40710</v>
      </c>
      <c r="I382" s="3">
        <v>1.19</v>
      </c>
      <c r="J382" s="3">
        <v>1.7199733135656043</v>
      </c>
    </row>
    <row r="383" spans="8:10" ht="12.75" customHeight="1" x14ac:dyDescent="0.25">
      <c r="H383" s="16">
        <v>40711</v>
      </c>
      <c r="I383" s="3">
        <v>1.145</v>
      </c>
      <c r="J383" s="3">
        <v>1.7199733135656043</v>
      </c>
    </row>
    <row r="384" spans="8:10" ht="12.75" customHeight="1" x14ac:dyDescent="0.25">
      <c r="H384" s="16">
        <v>40714</v>
      </c>
      <c r="I384" s="3">
        <v>1.1839999999999999</v>
      </c>
      <c r="J384" s="3">
        <v>1.7199733135656043</v>
      </c>
    </row>
    <row r="385" spans="8:10" ht="12.75" customHeight="1" x14ac:dyDescent="0.25">
      <c r="H385" s="16">
        <v>40715</v>
      </c>
      <c r="I385" s="3">
        <v>1.1779999999999999</v>
      </c>
      <c r="J385" s="3">
        <v>1.7199733135656043</v>
      </c>
    </row>
    <row r="386" spans="8:10" ht="12.75" customHeight="1" x14ac:dyDescent="0.25">
      <c r="H386" s="16">
        <v>40716</v>
      </c>
      <c r="I386" s="3">
        <v>1.175</v>
      </c>
      <c r="J386" s="3">
        <v>1.7199733135656043</v>
      </c>
    </row>
    <row r="387" spans="8:10" ht="12.75" customHeight="1" x14ac:dyDescent="0.25">
      <c r="H387" s="16">
        <v>40717</v>
      </c>
      <c r="I387" s="3">
        <v>1.1890000000000001</v>
      </c>
      <c r="J387" s="3">
        <v>1.7199733135656043</v>
      </c>
    </row>
    <row r="388" spans="8:10" ht="12.75" customHeight="1" x14ac:dyDescent="0.25">
      <c r="H388" s="16">
        <v>40718</v>
      </c>
      <c r="I388" s="3">
        <v>1.2769999999999999</v>
      </c>
      <c r="J388" s="3">
        <v>1.7199733135656043</v>
      </c>
    </row>
    <row r="389" spans="8:10" ht="12.75" customHeight="1" x14ac:dyDescent="0.25">
      <c r="H389" s="16">
        <v>40721</v>
      </c>
      <c r="I389" s="3">
        <v>1.3540000000000001</v>
      </c>
      <c r="J389" s="3">
        <v>1.7199733135656043</v>
      </c>
    </row>
    <row r="390" spans="8:10" ht="12.75" customHeight="1" x14ac:dyDescent="0.25">
      <c r="H390" s="16">
        <v>40722</v>
      </c>
      <c r="I390" s="3">
        <v>1.4350000000000001</v>
      </c>
      <c r="J390" s="3">
        <v>1.7199733135656043</v>
      </c>
    </row>
    <row r="391" spans="8:10" ht="12.75" customHeight="1" x14ac:dyDescent="0.25">
      <c r="H391" s="16">
        <v>40723</v>
      </c>
      <c r="I391" s="3">
        <v>1.488</v>
      </c>
      <c r="J391" s="3">
        <v>1.7199733135656043</v>
      </c>
    </row>
    <row r="392" spans="8:10" ht="12.75" customHeight="1" x14ac:dyDescent="0.25">
      <c r="H392" s="16">
        <v>40724</v>
      </c>
      <c r="I392" s="3">
        <v>1.5740000000000001</v>
      </c>
      <c r="J392" s="3">
        <v>1.7199733135656043</v>
      </c>
    </row>
    <row r="393" spans="8:10" ht="12.75" customHeight="1" x14ac:dyDescent="0.25">
      <c r="H393" s="16">
        <v>40725</v>
      </c>
      <c r="I393" s="3">
        <v>1.5389999999999999</v>
      </c>
      <c r="J393" s="3">
        <v>1.7199733135656043</v>
      </c>
    </row>
    <row r="394" spans="8:10" ht="12.75" customHeight="1" x14ac:dyDescent="0.25">
      <c r="H394" s="16">
        <v>40728</v>
      </c>
      <c r="I394" s="3">
        <v>1.9550000000000001</v>
      </c>
      <c r="J394" s="3">
        <v>1.7199733135656043</v>
      </c>
    </row>
    <row r="395" spans="8:10" ht="12.75" customHeight="1" x14ac:dyDescent="0.25">
      <c r="H395" s="16">
        <v>40729</v>
      </c>
      <c r="I395" s="3">
        <v>1.5329999999999999</v>
      </c>
      <c r="J395" s="3">
        <v>1.7199733135656043</v>
      </c>
    </row>
    <row r="396" spans="8:10" ht="12.75" customHeight="1" x14ac:dyDescent="0.25">
      <c r="H396" s="16">
        <v>40730</v>
      </c>
      <c r="I396" s="3">
        <v>1.5489999999999999</v>
      </c>
      <c r="J396" s="3">
        <v>1.7199733135656043</v>
      </c>
    </row>
    <row r="397" spans="8:10" ht="12.75" customHeight="1" x14ac:dyDescent="0.25">
      <c r="H397" s="16">
        <v>40731</v>
      </c>
      <c r="I397" s="3">
        <v>1.5309999999999999</v>
      </c>
      <c r="J397" s="3">
        <v>1.7199733135656043</v>
      </c>
    </row>
    <row r="398" spans="8:10" ht="12.75" customHeight="1" x14ac:dyDescent="0.25">
      <c r="H398" s="16">
        <v>40732</v>
      </c>
      <c r="I398" s="3">
        <v>1.4510000000000001</v>
      </c>
      <c r="J398" s="3">
        <v>1.7199733135656043</v>
      </c>
    </row>
    <row r="399" spans="8:10" ht="12.75" customHeight="1" x14ac:dyDescent="0.25">
      <c r="H399" s="16">
        <v>40735</v>
      </c>
      <c r="I399" s="3">
        <v>1.5</v>
      </c>
      <c r="J399" s="3">
        <v>1.7199733135656043</v>
      </c>
    </row>
    <row r="400" spans="8:10" ht="12.75" customHeight="1" x14ac:dyDescent="0.25">
      <c r="H400" s="16">
        <v>40736</v>
      </c>
      <c r="I400" s="3">
        <v>1.4279999999999999</v>
      </c>
      <c r="J400" s="3">
        <v>1.7199733135656043</v>
      </c>
    </row>
    <row r="401" spans="8:10" ht="12.75" customHeight="1" x14ac:dyDescent="0.25">
      <c r="H401" s="16">
        <v>40737</v>
      </c>
      <c r="I401" s="3">
        <v>1.4179999999999999</v>
      </c>
      <c r="J401" s="3">
        <v>1.7199733135656043</v>
      </c>
    </row>
    <row r="402" spans="8:10" ht="12.75" customHeight="1" x14ac:dyDescent="0.25">
      <c r="H402" s="16">
        <v>40738</v>
      </c>
      <c r="I402" s="3">
        <v>1.462</v>
      </c>
      <c r="J402" s="3">
        <v>1.7199733135656043</v>
      </c>
    </row>
    <row r="403" spans="8:10" ht="12.75" customHeight="1" x14ac:dyDescent="0.25">
      <c r="H403" s="16">
        <v>40739</v>
      </c>
      <c r="I403" s="3">
        <v>1.3440000000000001</v>
      </c>
      <c r="J403" s="3">
        <v>1.7199733135656043</v>
      </c>
    </row>
    <row r="404" spans="8:10" ht="12.75" customHeight="1" x14ac:dyDescent="0.25">
      <c r="H404" s="16">
        <v>40742</v>
      </c>
      <c r="I404" s="3">
        <v>1.345</v>
      </c>
      <c r="J404" s="3">
        <v>1.7199733135656043</v>
      </c>
    </row>
    <row r="405" spans="8:10" ht="12.75" customHeight="1" x14ac:dyDescent="0.25">
      <c r="H405" s="16">
        <v>40743</v>
      </c>
      <c r="I405" s="3">
        <v>1.3140000000000001</v>
      </c>
      <c r="J405" s="3">
        <v>1.7199733135656043</v>
      </c>
    </row>
    <row r="406" spans="8:10" ht="12.75" customHeight="1" x14ac:dyDescent="0.25">
      <c r="H406" s="16">
        <v>40744</v>
      </c>
      <c r="I406" s="3">
        <v>1.2609999999999999</v>
      </c>
      <c r="J406" s="3">
        <v>1.7199733135656043</v>
      </c>
    </row>
    <row r="407" spans="8:10" ht="12.75" customHeight="1" x14ac:dyDescent="0.25">
      <c r="H407" s="16">
        <v>40745</v>
      </c>
      <c r="I407" s="3">
        <v>1.222</v>
      </c>
      <c r="J407" s="3">
        <v>1.7199733135656043</v>
      </c>
    </row>
    <row r="408" spans="8:10" ht="12.75" customHeight="1" x14ac:dyDescent="0.25">
      <c r="H408" s="16">
        <v>40746</v>
      </c>
      <c r="I408" s="3">
        <v>1.153</v>
      </c>
      <c r="J408" s="3">
        <v>1.7199733135656043</v>
      </c>
    </row>
    <row r="409" spans="8:10" ht="12.75" customHeight="1" x14ac:dyDescent="0.25">
      <c r="H409" s="16">
        <v>40749</v>
      </c>
      <c r="I409" s="3">
        <v>1.1950000000000001</v>
      </c>
      <c r="J409" s="3">
        <v>1.7199733135656043</v>
      </c>
    </row>
    <row r="410" spans="8:10" ht="12.75" customHeight="1" x14ac:dyDescent="0.25">
      <c r="H410" s="16">
        <v>40750</v>
      </c>
      <c r="I410" s="3">
        <v>1.157</v>
      </c>
      <c r="J410" s="3">
        <v>1.7199733135656043</v>
      </c>
    </row>
    <row r="411" spans="8:10" ht="12.75" customHeight="1" x14ac:dyDescent="0.25">
      <c r="H411" s="16">
        <v>40751</v>
      </c>
      <c r="I411" s="3">
        <v>1.141</v>
      </c>
      <c r="J411" s="3">
        <v>1.7199733135656043</v>
      </c>
    </row>
    <row r="412" spans="8:10" ht="12.75" customHeight="1" x14ac:dyDescent="0.25">
      <c r="H412" s="16">
        <v>40752</v>
      </c>
      <c r="I412" s="3">
        <v>1.113</v>
      </c>
      <c r="J412" s="3">
        <v>1.7199733135656043</v>
      </c>
    </row>
    <row r="413" spans="8:10" ht="12.75" customHeight="1" x14ac:dyDescent="0.25">
      <c r="H413" s="16">
        <v>40753</v>
      </c>
      <c r="I413" s="3">
        <v>1.1719999999999999</v>
      </c>
      <c r="J413" s="3">
        <v>1.7199733135656043</v>
      </c>
    </row>
    <row r="414" spans="8:10" ht="12.75" customHeight="1" x14ac:dyDescent="0.25">
      <c r="H414" s="16">
        <v>40756</v>
      </c>
      <c r="I414" s="3">
        <v>1.1459999999999999</v>
      </c>
      <c r="J414" s="3">
        <v>1.7199733135656043</v>
      </c>
    </row>
    <row r="415" spans="8:10" ht="12.75" customHeight="1" x14ac:dyDescent="0.25">
      <c r="H415" s="16">
        <v>40757</v>
      </c>
      <c r="I415" s="3">
        <v>1.2629999999999999</v>
      </c>
      <c r="J415" s="3">
        <v>1.7199733135656043</v>
      </c>
    </row>
    <row r="416" spans="8:10" ht="12.75" customHeight="1" x14ac:dyDescent="0.25">
      <c r="H416" s="16">
        <v>40758</v>
      </c>
      <c r="I416" s="3">
        <v>1.2589999999999999</v>
      </c>
      <c r="J416" s="3">
        <v>1.7199733135656043</v>
      </c>
    </row>
    <row r="417" spans="8:10" ht="12.75" customHeight="1" x14ac:dyDescent="0.25">
      <c r="H417" s="16">
        <v>40759</v>
      </c>
      <c r="I417" s="3">
        <v>1.4319999999999999</v>
      </c>
      <c r="J417" s="3">
        <v>1.7199733135656043</v>
      </c>
    </row>
    <row r="418" spans="8:10" ht="12.75" customHeight="1" x14ac:dyDescent="0.25">
      <c r="H418" s="16">
        <v>40760</v>
      </c>
      <c r="I418" s="3">
        <v>1.258</v>
      </c>
      <c r="J418" s="3">
        <v>1.7199733135656043</v>
      </c>
    </row>
    <row r="419" spans="8:10" ht="12.75" customHeight="1" x14ac:dyDescent="0.25">
      <c r="H419" s="16">
        <v>40763</v>
      </c>
      <c r="I419" s="3">
        <v>1.5580000000000001</v>
      </c>
      <c r="J419" s="3">
        <v>1.7199733135656043</v>
      </c>
    </row>
    <row r="420" spans="8:10" ht="12.75" customHeight="1" x14ac:dyDescent="0.25">
      <c r="H420" s="16">
        <v>40764</v>
      </c>
      <c r="I420" s="3">
        <v>1.4890000000000001</v>
      </c>
      <c r="J420" s="3">
        <v>1.7199733135656043</v>
      </c>
    </row>
    <row r="421" spans="8:10" ht="12.75" customHeight="1" x14ac:dyDescent="0.25">
      <c r="H421" s="16">
        <v>40765</v>
      </c>
      <c r="I421" s="3">
        <v>1.85</v>
      </c>
      <c r="J421" s="3">
        <v>1.7199733135656043</v>
      </c>
    </row>
    <row r="422" spans="8:10" ht="12.75" customHeight="1" x14ac:dyDescent="0.25">
      <c r="H422" s="16">
        <v>40766</v>
      </c>
      <c r="I422" s="3">
        <v>1.7849999999999999</v>
      </c>
      <c r="J422" s="3">
        <v>1.7199733135656043</v>
      </c>
    </row>
    <row r="423" spans="8:10" ht="12.75" customHeight="1" x14ac:dyDescent="0.25">
      <c r="H423" s="16">
        <v>40767</v>
      </c>
      <c r="I423" s="3">
        <v>1.677</v>
      </c>
      <c r="J423" s="3">
        <v>1.7199733135656043</v>
      </c>
    </row>
    <row r="424" spans="8:10" ht="12.75" customHeight="1" x14ac:dyDescent="0.25">
      <c r="H424" s="16">
        <v>40770</v>
      </c>
      <c r="I424" s="3">
        <v>1.587</v>
      </c>
      <c r="J424" s="3">
        <v>1.7199733135656043</v>
      </c>
    </row>
    <row r="425" spans="8:10" ht="12.75" customHeight="1" x14ac:dyDescent="0.25">
      <c r="H425" s="16">
        <v>40771</v>
      </c>
      <c r="I425" s="3">
        <v>1.4830000000000001</v>
      </c>
      <c r="J425" s="3">
        <v>1.7199733135656043</v>
      </c>
    </row>
    <row r="426" spans="8:10" ht="12.75" customHeight="1" x14ac:dyDescent="0.25">
      <c r="H426" s="16">
        <v>40772</v>
      </c>
      <c r="I426" s="3">
        <v>1.4510000000000001</v>
      </c>
      <c r="J426" s="3">
        <v>1.7199733135656043</v>
      </c>
    </row>
    <row r="427" spans="8:10" ht="12.75" customHeight="1" x14ac:dyDescent="0.25">
      <c r="H427" s="16">
        <v>40773</v>
      </c>
      <c r="I427" s="3">
        <v>1.472</v>
      </c>
      <c r="J427" s="3">
        <v>1.7199733135656043</v>
      </c>
    </row>
    <row r="428" spans="8:10" ht="12.75" customHeight="1" x14ac:dyDescent="0.25">
      <c r="H428" s="16">
        <v>40774</v>
      </c>
      <c r="I428" s="3">
        <v>1.468</v>
      </c>
      <c r="J428" s="3">
        <v>1.7199733135656043</v>
      </c>
    </row>
    <row r="429" spans="8:10" ht="12.75" customHeight="1" x14ac:dyDescent="0.25">
      <c r="H429" s="16">
        <v>40777</v>
      </c>
      <c r="I429" s="3">
        <v>1.4430000000000001</v>
      </c>
      <c r="J429" s="3">
        <v>1.7199733135656043</v>
      </c>
    </row>
    <row r="430" spans="8:10" ht="12.75" customHeight="1" x14ac:dyDescent="0.25">
      <c r="H430" s="16">
        <v>40778</v>
      </c>
      <c r="I430" s="3">
        <v>1.4039999999999999</v>
      </c>
      <c r="J430" s="3">
        <v>1.7199733135656043</v>
      </c>
    </row>
    <row r="431" spans="8:10" ht="12.75" customHeight="1" x14ac:dyDescent="0.25">
      <c r="H431" s="16">
        <v>40779</v>
      </c>
      <c r="I431" s="3">
        <v>1.4039999999999999</v>
      </c>
      <c r="J431" s="3">
        <v>1.7199733135656043</v>
      </c>
    </row>
    <row r="432" spans="8:10" ht="12.75" customHeight="1" x14ac:dyDescent="0.25">
      <c r="H432" s="16">
        <v>40780</v>
      </c>
      <c r="I432" s="3">
        <v>1.325</v>
      </c>
      <c r="J432" s="3">
        <v>1.7199733135656043</v>
      </c>
    </row>
    <row r="433" spans="8:10" ht="12.75" customHeight="1" x14ac:dyDescent="0.25">
      <c r="H433" s="16">
        <v>40781</v>
      </c>
      <c r="I433" s="3">
        <v>1.3120000000000001</v>
      </c>
      <c r="J433" s="3">
        <v>1.7199733135656043</v>
      </c>
    </row>
    <row r="434" spans="8:10" ht="12.75" customHeight="1" x14ac:dyDescent="0.25">
      <c r="H434" s="16">
        <v>40784</v>
      </c>
      <c r="I434" s="3">
        <v>1.3109999999999999</v>
      </c>
      <c r="J434" s="3">
        <v>1.7199733135656043</v>
      </c>
    </row>
    <row r="435" spans="8:10" ht="12.75" customHeight="1" x14ac:dyDescent="0.25">
      <c r="H435" s="16">
        <v>40785</v>
      </c>
      <c r="I435" s="3">
        <v>1.3049999999999999</v>
      </c>
      <c r="J435" s="3">
        <v>1.7199733135656043</v>
      </c>
    </row>
    <row r="436" spans="8:10" ht="12.75" customHeight="1" x14ac:dyDescent="0.25">
      <c r="H436" s="16">
        <v>40786</v>
      </c>
      <c r="I436" s="3">
        <v>1.2949999999999999</v>
      </c>
      <c r="J436" s="3">
        <v>1.7199733135656043</v>
      </c>
    </row>
    <row r="437" spans="8:10" ht="12.75" customHeight="1" x14ac:dyDescent="0.25">
      <c r="H437" s="16">
        <v>40787</v>
      </c>
      <c r="I437" s="3">
        <v>1.321</v>
      </c>
      <c r="J437" s="3">
        <v>1.7199733135656043</v>
      </c>
    </row>
    <row r="438" spans="8:10" ht="12.75" customHeight="1" x14ac:dyDescent="0.25">
      <c r="H438" s="16">
        <v>40788</v>
      </c>
      <c r="I438" s="3">
        <v>1.4239999999999999</v>
      </c>
      <c r="J438" s="3">
        <v>1.7199733135656043</v>
      </c>
    </row>
    <row r="439" spans="8:10" ht="12.75" customHeight="1" x14ac:dyDescent="0.25">
      <c r="H439" s="16">
        <v>40791</v>
      </c>
      <c r="I439" s="3">
        <v>1.171</v>
      </c>
      <c r="J439" s="3">
        <v>1.7199733135656043</v>
      </c>
    </row>
    <row r="440" spans="8:10" ht="12.75" customHeight="1" x14ac:dyDescent="0.25">
      <c r="H440" s="16">
        <v>40792</v>
      </c>
      <c r="I440" s="3">
        <v>1.286</v>
      </c>
      <c r="J440" s="3">
        <v>1.7199733135656043</v>
      </c>
    </row>
    <row r="441" spans="8:10" ht="12.75" customHeight="1" x14ac:dyDescent="0.25">
      <c r="H441" s="16">
        <v>40793</v>
      </c>
      <c r="I441" s="3">
        <v>1.206</v>
      </c>
      <c r="J441" s="3">
        <v>1.7199733135656043</v>
      </c>
    </row>
    <row r="442" spans="8:10" ht="12.75" customHeight="1" x14ac:dyDescent="0.25">
      <c r="H442" s="16">
        <v>40794</v>
      </c>
      <c r="I442" s="3">
        <v>1.1839999999999999</v>
      </c>
      <c r="J442" s="3">
        <v>1.7199733135656043</v>
      </c>
    </row>
    <row r="443" spans="8:10" ht="12.75" customHeight="1" x14ac:dyDescent="0.25">
      <c r="H443" s="16">
        <v>40795</v>
      </c>
      <c r="I443" s="3">
        <v>1.196</v>
      </c>
      <c r="J443" s="3">
        <v>1.7199733135656043</v>
      </c>
    </row>
    <row r="444" spans="8:10" ht="12.75" customHeight="1" x14ac:dyDescent="0.25">
      <c r="H444" s="16">
        <v>40798</v>
      </c>
      <c r="I444" s="3">
        <v>1.153</v>
      </c>
      <c r="J444" s="3">
        <v>1.7199733135656043</v>
      </c>
    </row>
    <row r="445" spans="8:10" ht="12.75" customHeight="1" x14ac:dyDescent="0.25">
      <c r="H445" s="16">
        <v>40799</v>
      </c>
      <c r="I445" s="3">
        <v>1.113</v>
      </c>
      <c r="J445" s="3">
        <v>1.7199733135656043</v>
      </c>
    </row>
    <row r="446" spans="8:10" ht="12.75" customHeight="1" x14ac:dyDescent="0.25">
      <c r="H446" s="16">
        <v>40800</v>
      </c>
      <c r="I446" s="3">
        <v>1.0469999999999999</v>
      </c>
      <c r="J446" s="3">
        <v>1.7199733135656043</v>
      </c>
    </row>
    <row r="447" spans="8:10" ht="12.75" customHeight="1" x14ac:dyDescent="0.25">
      <c r="H447" s="16">
        <v>40801</v>
      </c>
      <c r="I447" s="3">
        <v>1.0740000000000001</v>
      </c>
      <c r="J447" s="3">
        <v>1.7199733135656043</v>
      </c>
    </row>
    <row r="448" spans="8:10" ht="12.75" customHeight="1" x14ac:dyDescent="0.25">
      <c r="H448" s="16">
        <v>40802</v>
      </c>
      <c r="I448" s="3">
        <v>1.0529999999999999</v>
      </c>
      <c r="J448" s="3">
        <v>1.7199733135656043</v>
      </c>
    </row>
    <row r="449" spans="8:10" ht="12.75" customHeight="1" x14ac:dyDescent="0.25">
      <c r="H449" s="16">
        <v>40805</v>
      </c>
      <c r="I449" s="3">
        <v>1.0329999999999999</v>
      </c>
      <c r="J449" s="3">
        <v>1.7199733135656043</v>
      </c>
    </row>
    <row r="450" spans="8:10" ht="12.75" customHeight="1" x14ac:dyDescent="0.25">
      <c r="H450" s="16">
        <v>40806</v>
      </c>
      <c r="I450" s="3">
        <v>1</v>
      </c>
      <c r="J450" s="3">
        <v>1.7199733135656043</v>
      </c>
    </row>
    <row r="451" spans="8:10" ht="12.75" customHeight="1" x14ac:dyDescent="0.25">
      <c r="H451" s="16">
        <v>40807</v>
      </c>
      <c r="I451" s="3">
        <v>1.262</v>
      </c>
      <c r="J451" s="3">
        <v>1.7199733135656043</v>
      </c>
    </row>
    <row r="452" spans="8:10" ht="12.75" customHeight="1" x14ac:dyDescent="0.25">
      <c r="H452" s="16">
        <v>40808</v>
      </c>
      <c r="I452" s="3">
        <v>1.1879999999999999</v>
      </c>
      <c r="J452" s="3">
        <v>1.7199733135656043</v>
      </c>
    </row>
    <row r="453" spans="8:10" ht="12.75" customHeight="1" x14ac:dyDescent="0.25">
      <c r="H453" s="16">
        <v>40809</v>
      </c>
      <c r="I453" s="3">
        <v>1.129</v>
      </c>
      <c r="J453" s="3">
        <v>1.7199733135656043</v>
      </c>
    </row>
    <row r="454" spans="8:10" ht="12.75" customHeight="1" x14ac:dyDescent="0.25">
      <c r="H454" s="16">
        <v>40812</v>
      </c>
      <c r="I454" s="3">
        <v>1.2430000000000001</v>
      </c>
      <c r="J454" s="3">
        <v>1.7199733135656043</v>
      </c>
    </row>
    <row r="455" spans="8:10" ht="12.75" customHeight="1" x14ac:dyDescent="0.25">
      <c r="H455" s="16">
        <v>40813</v>
      </c>
      <c r="I455" s="3">
        <v>1.3140000000000001</v>
      </c>
      <c r="J455" s="3">
        <v>1.7199733135656043</v>
      </c>
    </row>
    <row r="456" spans="8:10" ht="12.75" customHeight="1" x14ac:dyDescent="0.25">
      <c r="H456" s="16">
        <v>40814</v>
      </c>
      <c r="I456" s="3">
        <v>1.2829999999999999</v>
      </c>
      <c r="J456" s="3">
        <v>1.7199733135656043</v>
      </c>
    </row>
    <row r="457" spans="8:10" ht="12.75" customHeight="1" x14ac:dyDescent="0.25">
      <c r="H457" s="16">
        <v>40815</v>
      </c>
      <c r="I457" s="3">
        <v>1.2949999999999999</v>
      </c>
      <c r="J457" s="3">
        <v>1.7199733135656043</v>
      </c>
    </row>
    <row r="458" spans="8:10" ht="12.75" customHeight="1" x14ac:dyDescent="0.25">
      <c r="H458" s="16">
        <v>40816</v>
      </c>
      <c r="I458" s="3">
        <v>1.21</v>
      </c>
      <c r="J458" s="3">
        <v>1.7199733135656043</v>
      </c>
    </row>
    <row r="459" spans="8:10" ht="12.75" customHeight="1" x14ac:dyDescent="0.25">
      <c r="H459" s="16">
        <v>40819</v>
      </c>
      <c r="I459" s="3">
        <v>1.139</v>
      </c>
      <c r="J459" s="3">
        <v>1.7199733135656043</v>
      </c>
    </row>
    <row r="460" spans="8:10" ht="12.75" customHeight="1" x14ac:dyDescent="0.25">
      <c r="H460" s="16">
        <v>40820</v>
      </c>
      <c r="I460" s="3">
        <v>1.123</v>
      </c>
      <c r="J460" s="3">
        <v>1.7199733135656043</v>
      </c>
    </row>
    <row r="461" spans="8:10" ht="12.75" customHeight="1" x14ac:dyDescent="0.25">
      <c r="H461" s="16">
        <v>40821</v>
      </c>
      <c r="I461" s="3">
        <v>1.0980000000000001</v>
      </c>
      <c r="J461" s="3">
        <v>1.7199733135656043</v>
      </c>
    </row>
    <row r="462" spans="8:10" ht="12.75" customHeight="1" x14ac:dyDescent="0.25">
      <c r="H462" s="16">
        <v>40822</v>
      </c>
      <c r="I462" s="3">
        <v>1.103</v>
      </c>
      <c r="J462" s="3">
        <v>1.7199733135656043</v>
      </c>
    </row>
    <row r="463" spans="8:10" ht="12.75" customHeight="1" x14ac:dyDescent="0.25">
      <c r="H463" s="16">
        <v>40823</v>
      </c>
      <c r="I463" s="3">
        <v>1.1850000000000001</v>
      </c>
      <c r="J463" s="3">
        <v>1.7199733135656043</v>
      </c>
    </row>
    <row r="464" spans="8:10" ht="12.75" customHeight="1" x14ac:dyDescent="0.25">
      <c r="H464" s="16">
        <v>40826</v>
      </c>
      <c r="I464" s="3">
        <v>1.1200000000000001</v>
      </c>
      <c r="J464" s="3">
        <v>1.7199733135656043</v>
      </c>
    </row>
    <row r="465" spans="8:10" ht="12.75" customHeight="1" x14ac:dyDescent="0.25">
      <c r="H465" s="16">
        <v>40827</v>
      </c>
      <c r="I465" s="3">
        <v>1.1539999999999999</v>
      </c>
      <c r="J465" s="3">
        <v>1.7199733135656043</v>
      </c>
    </row>
    <row r="466" spans="8:10" ht="12.75" customHeight="1" x14ac:dyDescent="0.25">
      <c r="H466" s="16">
        <v>40828</v>
      </c>
      <c r="I466" s="3">
        <v>1.1319999999999999</v>
      </c>
      <c r="J466" s="3">
        <v>1.7199733135656043</v>
      </c>
    </row>
    <row r="467" spans="8:10" ht="12.75" customHeight="1" x14ac:dyDescent="0.25">
      <c r="H467" s="16">
        <v>40829</v>
      </c>
      <c r="I467" s="3">
        <v>1.04</v>
      </c>
      <c r="J467" s="3">
        <v>1.7199733135656043</v>
      </c>
    </row>
    <row r="468" spans="8:10" ht="12.75" customHeight="1" x14ac:dyDescent="0.25">
      <c r="H468" s="16">
        <v>40830</v>
      </c>
      <c r="I468" s="3">
        <v>1.0860000000000001</v>
      </c>
      <c r="J468" s="3">
        <v>1.7199733135656043</v>
      </c>
    </row>
    <row r="469" spans="8:10" ht="12.75" customHeight="1" x14ac:dyDescent="0.25">
      <c r="H469" s="16">
        <v>40833</v>
      </c>
      <c r="I469" s="3">
        <v>1.0029999999999999</v>
      </c>
      <c r="J469" s="3">
        <v>1.7199733135656043</v>
      </c>
    </row>
    <row r="470" spans="8:10" ht="12.75" customHeight="1" x14ac:dyDescent="0.25">
      <c r="H470" s="16">
        <v>40834</v>
      </c>
      <c r="I470" s="3">
        <v>1.0129999999999999</v>
      </c>
      <c r="J470" s="3">
        <v>1.7199733135656043</v>
      </c>
    </row>
    <row r="471" spans="8:10" ht="12.75" customHeight="1" x14ac:dyDescent="0.25">
      <c r="H471" s="16">
        <v>40835</v>
      </c>
      <c r="I471" s="3">
        <v>1</v>
      </c>
      <c r="J471" s="3">
        <v>1.7199733135656043</v>
      </c>
    </row>
    <row r="472" spans="8:10" ht="12.75" customHeight="1" x14ac:dyDescent="0.25">
      <c r="H472" s="16">
        <v>40836</v>
      </c>
      <c r="I472" s="3">
        <v>1.0369999999999999</v>
      </c>
      <c r="J472" s="3">
        <v>1.7199733135656043</v>
      </c>
    </row>
    <row r="473" spans="8:10" ht="12.75" customHeight="1" x14ac:dyDescent="0.25">
      <c r="H473" s="16">
        <v>40837</v>
      </c>
      <c r="I473" s="3">
        <v>1.0669999999999999</v>
      </c>
      <c r="J473" s="3">
        <v>1.7199733135656043</v>
      </c>
    </row>
    <row r="474" spans="8:10" ht="12.75" customHeight="1" x14ac:dyDescent="0.25">
      <c r="H474" s="16">
        <v>40840</v>
      </c>
      <c r="I474" s="3">
        <v>1.07</v>
      </c>
      <c r="J474" s="3">
        <v>1.7199733135656043</v>
      </c>
    </row>
    <row r="475" spans="8:10" ht="12.75" customHeight="1" x14ac:dyDescent="0.25">
      <c r="H475" s="16">
        <v>40841</v>
      </c>
      <c r="I475" s="3">
        <v>0.98899999999999999</v>
      </c>
      <c r="J475" s="3">
        <v>1.7199733135656043</v>
      </c>
    </row>
    <row r="476" spans="8:10" ht="12.75" customHeight="1" x14ac:dyDescent="0.25">
      <c r="H476" s="16">
        <v>40842</v>
      </c>
      <c r="I476" s="3">
        <v>1.0469999999999999</v>
      </c>
      <c r="J476" s="3">
        <v>1.7199733135656043</v>
      </c>
    </row>
    <row r="477" spans="8:10" ht="12.75" customHeight="1" x14ac:dyDescent="0.25">
      <c r="H477" s="16">
        <v>40843</v>
      </c>
      <c r="I477" s="3">
        <v>1.1859999999999999</v>
      </c>
      <c r="J477" s="3">
        <v>1.7199733135656043</v>
      </c>
    </row>
    <row r="478" spans="8:10" ht="12.75" customHeight="1" x14ac:dyDescent="0.25">
      <c r="H478" s="16">
        <v>40844</v>
      </c>
      <c r="I478" s="3">
        <v>1.0880000000000001</v>
      </c>
      <c r="J478" s="3">
        <v>1.7199733135656043</v>
      </c>
    </row>
    <row r="479" spans="8:10" ht="12.75" customHeight="1" x14ac:dyDescent="0.25">
      <c r="H479" s="16">
        <v>40847</v>
      </c>
      <c r="I479" s="3">
        <v>1.0640000000000001</v>
      </c>
      <c r="J479" s="3">
        <v>1.7199733135656043</v>
      </c>
    </row>
    <row r="480" spans="8:10" ht="12.75" customHeight="1" x14ac:dyDescent="0.25">
      <c r="H480" s="16">
        <v>40848</v>
      </c>
      <c r="I480" s="3">
        <v>0.93100000000000005</v>
      </c>
      <c r="J480" s="3">
        <v>1.7199733135656043</v>
      </c>
    </row>
    <row r="481" spans="8:10" ht="12.75" customHeight="1" x14ac:dyDescent="0.25">
      <c r="H481" s="16">
        <v>40849</v>
      </c>
      <c r="I481" s="3">
        <v>0.94799999999999995</v>
      </c>
      <c r="J481" s="3">
        <v>1.7199733135656043</v>
      </c>
    </row>
    <row r="482" spans="8:10" ht="12.75" customHeight="1" x14ac:dyDescent="0.25">
      <c r="H482" s="16">
        <v>40850</v>
      </c>
      <c r="I482" s="3">
        <v>0.96899999999999997</v>
      </c>
      <c r="J482" s="3">
        <v>1.7199733135656043</v>
      </c>
    </row>
    <row r="483" spans="8:10" ht="12.75" customHeight="1" x14ac:dyDescent="0.25">
      <c r="H483" s="16">
        <v>40851</v>
      </c>
      <c r="I483" s="3">
        <v>0.96499999999999997</v>
      </c>
      <c r="J483" s="3">
        <v>1.7199733135656043</v>
      </c>
    </row>
    <row r="484" spans="8:10" ht="12.75" customHeight="1" x14ac:dyDescent="0.25">
      <c r="H484" s="16">
        <v>40854</v>
      </c>
      <c r="I484" s="3">
        <v>0.98599999999999999</v>
      </c>
      <c r="J484" s="3">
        <v>1.7199733135656043</v>
      </c>
    </row>
    <row r="485" spans="8:10" ht="12.75" customHeight="1" x14ac:dyDescent="0.25">
      <c r="H485" s="16">
        <v>40855</v>
      </c>
      <c r="I485" s="3">
        <v>0.99099999999999999</v>
      </c>
      <c r="J485" s="3">
        <v>1.7199733135656043</v>
      </c>
    </row>
    <row r="486" spans="8:10" ht="12.75" customHeight="1" x14ac:dyDescent="0.25">
      <c r="H486" s="16">
        <v>40856</v>
      </c>
      <c r="I486" s="3">
        <v>1.02</v>
      </c>
      <c r="J486" s="3">
        <v>1.7199733135656043</v>
      </c>
    </row>
    <row r="487" spans="8:10" ht="12.75" customHeight="1" x14ac:dyDescent="0.25">
      <c r="H487" s="16">
        <v>40857</v>
      </c>
      <c r="I487" s="3">
        <v>1.0580000000000001</v>
      </c>
      <c r="J487" s="3">
        <v>1.7199733135656043</v>
      </c>
    </row>
    <row r="488" spans="8:10" ht="12.75" customHeight="1" x14ac:dyDescent="0.25">
      <c r="H488" s="16">
        <v>40858</v>
      </c>
      <c r="I488" s="3">
        <v>1.655</v>
      </c>
      <c r="J488" s="3">
        <v>1.7199733135656043</v>
      </c>
    </row>
    <row r="489" spans="8:10" ht="12.75" customHeight="1" x14ac:dyDescent="0.25">
      <c r="H489" s="16">
        <v>40861</v>
      </c>
      <c r="I489" s="3">
        <v>1.077</v>
      </c>
      <c r="J489" s="3">
        <v>1.7199733135656043</v>
      </c>
    </row>
    <row r="490" spans="8:10" ht="12.75" customHeight="1" x14ac:dyDescent="0.25">
      <c r="H490" s="16">
        <v>40862</v>
      </c>
      <c r="I490" s="3">
        <v>1.0389999999999999</v>
      </c>
      <c r="J490" s="3">
        <v>1.7199733135656043</v>
      </c>
    </row>
    <row r="491" spans="8:10" ht="12.75" customHeight="1" x14ac:dyDescent="0.25">
      <c r="H491" s="16">
        <v>40863</v>
      </c>
      <c r="I491" s="3">
        <v>1.0229999999999999</v>
      </c>
      <c r="J491" s="3">
        <v>1.7199733135656043</v>
      </c>
    </row>
    <row r="492" spans="8:10" ht="12.75" customHeight="1" x14ac:dyDescent="0.25">
      <c r="H492" s="16">
        <v>40864</v>
      </c>
      <c r="I492" s="3">
        <v>0.97299999999999998</v>
      </c>
      <c r="J492" s="3">
        <v>1.7199733135656043</v>
      </c>
    </row>
    <row r="493" spans="8:10" ht="12.75" customHeight="1" x14ac:dyDescent="0.25">
      <c r="H493" s="16">
        <v>40865</v>
      </c>
      <c r="I493" s="3">
        <v>0.99</v>
      </c>
      <c r="J493" s="3">
        <v>1.7199733135656043</v>
      </c>
    </row>
    <row r="494" spans="8:10" ht="12.75" customHeight="1" x14ac:dyDescent="0.25">
      <c r="H494" s="16">
        <v>40868</v>
      </c>
      <c r="I494" s="3">
        <v>1.036</v>
      </c>
      <c r="J494" s="3">
        <v>1.7199733135656043</v>
      </c>
    </row>
    <row r="495" spans="8:10" ht="12.75" customHeight="1" x14ac:dyDescent="0.25">
      <c r="H495" s="16">
        <v>40869</v>
      </c>
      <c r="I495" s="3">
        <v>1.0649999999999999</v>
      </c>
      <c r="J495" s="3">
        <v>1.7199733135656043</v>
      </c>
    </row>
    <row r="496" spans="8:10" ht="12.75" customHeight="1" x14ac:dyDescent="0.25">
      <c r="H496" s="16">
        <v>40870</v>
      </c>
      <c r="I496" s="3">
        <v>1.038</v>
      </c>
      <c r="J496" s="3">
        <v>1.7199733135656043</v>
      </c>
    </row>
    <row r="497" spans="8:10" ht="12.75" customHeight="1" x14ac:dyDescent="0.25">
      <c r="H497" s="16">
        <v>40871</v>
      </c>
      <c r="I497" s="3">
        <v>1.6359999999999999</v>
      </c>
      <c r="J497" s="3">
        <v>1.7199733135656043</v>
      </c>
    </row>
    <row r="498" spans="8:10" ht="12.75" customHeight="1" x14ac:dyDescent="0.25">
      <c r="H498" s="16">
        <v>40872</v>
      </c>
      <c r="I498" s="3">
        <v>1.05</v>
      </c>
      <c r="J498" s="3">
        <v>1.7199733135656043</v>
      </c>
    </row>
    <row r="499" spans="8:10" ht="12.75" customHeight="1" x14ac:dyDescent="0.25">
      <c r="H499" s="16">
        <v>40875</v>
      </c>
      <c r="I499" s="3">
        <v>1.0469999999999999</v>
      </c>
      <c r="J499" s="3">
        <v>1.7199733135656043</v>
      </c>
    </row>
    <row r="500" spans="8:10" ht="12.75" customHeight="1" x14ac:dyDescent="0.25">
      <c r="H500" s="16">
        <v>40876</v>
      </c>
      <c r="I500" s="3">
        <v>1.0349999999999999</v>
      </c>
      <c r="J500" s="3">
        <v>1.7199733135656043</v>
      </c>
    </row>
    <row r="501" spans="8:10" ht="12.75" customHeight="1" x14ac:dyDescent="0.25">
      <c r="H501" s="16">
        <v>40877</v>
      </c>
      <c r="I501" s="3">
        <v>1.036</v>
      </c>
      <c r="J501" s="3">
        <v>1.7199733135656043</v>
      </c>
    </row>
    <row r="502" spans="8:10" ht="12.75" customHeight="1" x14ac:dyDescent="0.25">
      <c r="H502" s="16">
        <v>40878</v>
      </c>
      <c r="I502" s="3">
        <v>1.0609999999999999</v>
      </c>
      <c r="J502" s="3">
        <v>1.7199733135656043</v>
      </c>
    </row>
    <row r="503" spans="8:10" ht="12.75" customHeight="1" x14ac:dyDescent="0.25">
      <c r="H503" s="16">
        <v>40879</v>
      </c>
      <c r="I503" s="3">
        <v>1.002</v>
      </c>
      <c r="J503" s="3">
        <v>1.7199733135656043</v>
      </c>
    </row>
    <row r="504" spans="8:10" ht="12.75" customHeight="1" x14ac:dyDescent="0.25">
      <c r="H504" s="16">
        <v>40882</v>
      </c>
      <c r="I504" s="3">
        <v>0.99399999999999999</v>
      </c>
      <c r="J504" s="3">
        <v>1.7199733135656043</v>
      </c>
    </row>
    <row r="505" spans="8:10" ht="12.75" customHeight="1" x14ac:dyDescent="0.25">
      <c r="H505" s="16">
        <v>40883</v>
      </c>
      <c r="I505" s="3">
        <v>0.98199999999999998</v>
      </c>
      <c r="J505" s="3">
        <v>1.7199733135656043</v>
      </c>
    </row>
    <row r="506" spans="8:10" ht="12.75" customHeight="1" x14ac:dyDescent="0.25">
      <c r="H506" s="16">
        <v>40884</v>
      </c>
      <c r="I506" s="3">
        <v>0.998</v>
      </c>
      <c r="J506" s="3">
        <v>1.7199733135656043</v>
      </c>
    </row>
    <row r="507" spans="8:10" ht="12.75" customHeight="1" x14ac:dyDescent="0.25">
      <c r="H507" s="16">
        <v>40885</v>
      </c>
      <c r="I507" s="3">
        <v>0.98399999999999999</v>
      </c>
      <c r="J507" s="3">
        <v>1.7199733135656043</v>
      </c>
    </row>
    <row r="508" spans="8:10" ht="12.75" customHeight="1" x14ac:dyDescent="0.25">
      <c r="H508" s="16">
        <v>40886</v>
      </c>
      <c r="I508" s="3">
        <v>0.95199999999999996</v>
      </c>
      <c r="J508" s="3">
        <v>1.7199733135656043</v>
      </c>
    </row>
    <row r="509" spans="8:10" ht="12.75" customHeight="1" x14ac:dyDescent="0.25">
      <c r="H509" s="16">
        <v>40889</v>
      </c>
      <c r="I509" s="3">
        <v>0.97199999999999998</v>
      </c>
      <c r="J509" s="3">
        <v>1.7199733135656043</v>
      </c>
    </row>
    <row r="510" spans="8:10" ht="12.75" customHeight="1" x14ac:dyDescent="0.25">
      <c r="H510" s="16">
        <v>40890</v>
      </c>
      <c r="I510" s="3">
        <v>0.99199999999999999</v>
      </c>
      <c r="J510" s="3">
        <v>1.7199733135656043</v>
      </c>
    </row>
    <row r="511" spans="8:10" ht="12.75" customHeight="1" x14ac:dyDescent="0.25">
      <c r="H511" s="16">
        <v>40891</v>
      </c>
      <c r="I511" s="3">
        <v>0.99</v>
      </c>
      <c r="J511" s="3">
        <v>1.7199733135656043</v>
      </c>
    </row>
    <row r="512" spans="8:10" ht="12.75" customHeight="1" x14ac:dyDescent="0.25">
      <c r="H512" s="16">
        <v>40892</v>
      </c>
      <c r="I512" s="3">
        <v>1.01</v>
      </c>
      <c r="J512" s="3">
        <v>1.7199733135656043</v>
      </c>
    </row>
    <row r="513" spans="8:10" ht="12.75" customHeight="1" x14ac:dyDescent="0.25">
      <c r="H513" s="16">
        <v>40893</v>
      </c>
      <c r="I513" s="3">
        <v>0.97099999999999997</v>
      </c>
      <c r="J513" s="3">
        <v>1.7199733135656043</v>
      </c>
    </row>
    <row r="514" spans="8:10" ht="12.75" customHeight="1" x14ac:dyDescent="0.25">
      <c r="H514" s="16">
        <v>40896</v>
      </c>
      <c r="I514" s="3">
        <v>1.1020000000000001</v>
      </c>
      <c r="J514" s="3">
        <v>1.7199733135656043</v>
      </c>
    </row>
    <row r="515" spans="8:10" ht="12.75" customHeight="1" x14ac:dyDescent="0.25">
      <c r="H515" s="16">
        <v>40897</v>
      </c>
      <c r="I515" s="3">
        <v>1.0169999999999999</v>
      </c>
      <c r="J515" s="3">
        <v>1.7199733135656043</v>
      </c>
    </row>
    <row r="516" spans="8:10" ht="12.75" customHeight="1" x14ac:dyDescent="0.25">
      <c r="H516" s="16">
        <v>40898</v>
      </c>
      <c r="I516" s="3">
        <v>1.1240000000000001</v>
      </c>
      <c r="J516" s="3">
        <v>1.7199733135656043</v>
      </c>
    </row>
    <row r="517" spans="8:10" ht="12.75" customHeight="1" x14ac:dyDescent="0.25">
      <c r="H517" s="16">
        <v>40899</v>
      </c>
      <c r="I517" s="3">
        <v>1.2370000000000001</v>
      </c>
      <c r="J517" s="3">
        <v>1.7199733135656043</v>
      </c>
    </row>
    <row r="518" spans="8:10" ht="12.75" customHeight="1" x14ac:dyDescent="0.25">
      <c r="H518" s="16">
        <v>40900</v>
      </c>
      <c r="I518" s="3">
        <v>1.319</v>
      </c>
      <c r="J518" s="3">
        <v>1.7199733135656043</v>
      </c>
    </row>
    <row r="519" spans="8:10" ht="12.75" customHeight="1" x14ac:dyDescent="0.25">
      <c r="H519" s="16">
        <v>40903</v>
      </c>
      <c r="I519" s="3">
        <v>1.8919999999999999</v>
      </c>
      <c r="J519" s="3">
        <v>1.7199733135656043</v>
      </c>
    </row>
    <row r="520" spans="8:10" ht="12.75" customHeight="1" x14ac:dyDescent="0.25">
      <c r="H520" s="16">
        <v>40904</v>
      </c>
      <c r="I520" s="3">
        <v>1.1819999999999999</v>
      </c>
      <c r="J520" s="3">
        <v>1.7199733135656043</v>
      </c>
    </row>
    <row r="521" spans="8:10" ht="12.75" customHeight="1" x14ac:dyDescent="0.25">
      <c r="H521" s="16">
        <v>40905</v>
      </c>
      <c r="I521" s="3">
        <v>1.081</v>
      </c>
      <c r="J521" s="3">
        <v>1.7199733135656043</v>
      </c>
    </row>
    <row r="522" spans="8:10" ht="12.75" customHeight="1" x14ac:dyDescent="0.25">
      <c r="H522" s="16">
        <v>40906</v>
      </c>
      <c r="I522" s="3">
        <v>1.0469999999999999</v>
      </c>
      <c r="J522" s="3">
        <v>1.7199733135656043</v>
      </c>
    </row>
    <row r="523" spans="8:10" ht="12.75" customHeight="1" x14ac:dyDescent="0.25">
      <c r="H523" s="16">
        <v>40907</v>
      </c>
      <c r="I523" s="3">
        <v>1.044</v>
      </c>
      <c r="J523" s="3">
        <v>1.7199733135656043</v>
      </c>
    </row>
    <row r="524" spans="8:10" ht="12.75" customHeight="1" x14ac:dyDescent="0.25">
      <c r="H524" s="16">
        <v>40910</v>
      </c>
      <c r="I524" s="3">
        <v>1.446</v>
      </c>
      <c r="J524" s="3">
        <v>1.7199733135656043</v>
      </c>
    </row>
    <row r="525" spans="8:10" ht="12.75" customHeight="1" x14ac:dyDescent="0.25">
      <c r="H525" s="16">
        <v>40911</v>
      </c>
      <c r="I525" s="3">
        <v>1.0469999999999999</v>
      </c>
      <c r="J525" s="3">
        <v>1.7199733135656043</v>
      </c>
    </row>
    <row r="526" spans="8:10" ht="12.75" customHeight="1" x14ac:dyDescent="0.25">
      <c r="H526" s="16">
        <v>40912</v>
      </c>
      <c r="I526" s="3">
        <v>1.038</v>
      </c>
      <c r="J526" s="3">
        <v>1.7199733135656043</v>
      </c>
    </row>
    <row r="527" spans="8:10" ht="12.75" customHeight="1" x14ac:dyDescent="0.25">
      <c r="H527" s="16">
        <v>40913</v>
      </c>
      <c r="I527" s="3">
        <v>1.012</v>
      </c>
      <c r="J527" s="3">
        <v>1.7199733135656043</v>
      </c>
    </row>
    <row r="528" spans="8:10" ht="12.75" customHeight="1" x14ac:dyDescent="0.25">
      <c r="H528" s="16">
        <v>40914</v>
      </c>
      <c r="I528" s="3">
        <v>0.95599999999999996</v>
      </c>
      <c r="J528" s="3">
        <v>1.7199733135656043</v>
      </c>
    </row>
    <row r="529" spans="8:10" ht="12.75" customHeight="1" x14ac:dyDescent="0.25">
      <c r="H529" s="16">
        <v>40917</v>
      </c>
      <c r="I529" s="3">
        <v>0.95899999999999996</v>
      </c>
      <c r="J529" s="3">
        <v>1.7199733135656043</v>
      </c>
    </row>
    <row r="530" spans="8:10" ht="12.75" customHeight="1" x14ac:dyDescent="0.25">
      <c r="H530" s="16">
        <v>40918</v>
      </c>
      <c r="I530" s="3">
        <v>0.93300000000000005</v>
      </c>
      <c r="J530" s="3">
        <v>1.7199733135656043</v>
      </c>
    </row>
    <row r="531" spans="8:10" ht="12.75" customHeight="1" x14ac:dyDescent="0.25">
      <c r="H531" s="16">
        <v>40919</v>
      </c>
      <c r="I531" s="3">
        <v>0.86699999999999999</v>
      </c>
      <c r="J531" s="3">
        <v>1.7199733135656043</v>
      </c>
    </row>
    <row r="532" spans="8:10" ht="12.75" customHeight="1" x14ac:dyDescent="0.25">
      <c r="H532" s="16">
        <v>40920</v>
      </c>
      <c r="I532" s="3">
        <v>0.85499999999999998</v>
      </c>
      <c r="J532" s="3">
        <v>1.7199733135656043</v>
      </c>
    </row>
    <row r="533" spans="8:10" ht="12.75" customHeight="1" x14ac:dyDescent="0.25">
      <c r="H533" s="16">
        <v>40921</v>
      </c>
      <c r="I533" s="3">
        <v>0.83899999999999997</v>
      </c>
      <c r="J533" s="3">
        <v>1.7199733135656043</v>
      </c>
    </row>
    <row r="534" spans="8:10" ht="12.75" customHeight="1" x14ac:dyDescent="0.25">
      <c r="H534" s="16">
        <v>40924</v>
      </c>
      <c r="I534" s="3">
        <v>0.96</v>
      </c>
      <c r="J534" s="3">
        <v>1.7199733135656043</v>
      </c>
    </row>
    <row r="535" spans="8:10" ht="12.75" customHeight="1" x14ac:dyDescent="0.25">
      <c r="H535" s="16">
        <v>40925</v>
      </c>
      <c r="I535" s="3">
        <v>0.79900000000000004</v>
      </c>
      <c r="J535" s="3">
        <v>1.7199733135656043</v>
      </c>
    </row>
    <row r="536" spans="8:10" ht="12.75" customHeight="1" x14ac:dyDescent="0.25">
      <c r="H536" s="16">
        <v>40926</v>
      </c>
      <c r="I536" s="3">
        <v>0.81200000000000006</v>
      </c>
      <c r="J536" s="3">
        <v>1.7199733135656043</v>
      </c>
    </row>
    <row r="537" spans="8:10" ht="12.75" customHeight="1" x14ac:dyDescent="0.25">
      <c r="H537" s="16">
        <v>40927</v>
      </c>
      <c r="I537" s="3">
        <v>0.89600000000000002</v>
      </c>
      <c r="J537" s="3">
        <v>1.7199733135656043</v>
      </c>
    </row>
    <row r="538" spans="8:10" ht="12.75" customHeight="1" x14ac:dyDescent="0.25">
      <c r="H538" s="16">
        <v>40928</v>
      </c>
      <c r="I538" s="3">
        <v>0.92900000000000005</v>
      </c>
      <c r="J538" s="3">
        <v>1.7199733135656043</v>
      </c>
    </row>
    <row r="539" spans="8:10" ht="12.75" customHeight="1" x14ac:dyDescent="0.25">
      <c r="H539" s="16">
        <v>40931</v>
      </c>
      <c r="I539" s="3">
        <v>0.95499999999999996</v>
      </c>
      <c r="J539" s="3">
        <v>1.7199733135656043</v>
      </c>
    </row>
    <row r="540" spans="8:10" ht="12.75" customHeight="1" x14ac:dyDescent="0.25">
      <c r="H540" s="16">
        <v>40932</v>
      </c>
      <c r="I540" s="3">
        <v>0.99199999999999999</v>
      </c>
      <c r="J540" s="3">
        <v>1.7199733135656043</v>
      </c>
    </row>
    <row r="541" spans="8:10" ht="12.75" customHeight="1" x14ac:dyDescent="0.25">
      <c r="H541" s="16">
        <v>40933</v>
      </c>
      <c r="I541" s="3">
        <v>1.0489999999999999</v>
      </c>
      <c r="J541" s="3">
        <v>1.7199733135656043</v>
      </c>
    </row>
    <row r="542" spans="8:10" ht="12.75" customHeight="1" x14ac:dyDescent="0.25">
      <c r="H542" s="16">
        <v>40934</v>
      </c>
      <c r="I542" s="3">
        <v>1.0229999999999999</v>
      </c>
      <c r="J542" s="3">
        <v>1.7199733135656043</v>
      </c>
    </row>
    <row r="543" spans="8:10" ht="12.75" customHeight="1" x14ac:dyDescent="0.25">
      <c r="H543" s="16">
        <v>40935</v>
      </c>
      <c r="I543" s="3">
        <v>1.032</v>
      </c>
      <c r="J543" s="3">
        <v>1.7199733135656043</v>
      </c>
    </row>
    <row r="544" spans="8:10" ht="12.75" customHeight="1" x14ac:dyDescent="0.25">
      <c r="H544" s="16">
        <v>40938</v>
      </c>
      <c r="I544" s="3">
        <v>1.0760000000000001</v>
      </c>
      <c r="J544" s="3">
        <v>1.7199733135656043</v>
      </c>
    </row>
    <row r="545" spans="8:10" ht="12.75" customHeight="1" x14ac:dyDescent="0.25">
      <c r="H545" s="16">
        <v>40939</v>
      </c>
      <c r="I545" s="3">
        <v>1.198</v>
      </c>
      <c r="J545" s="3">
        <v>1.7199733135656043</v>
      </c>
    </row>
    <row r="546" spans="8:10" ht="12.75" customHeight="1" x14ac:dyDescent="0.25">
      <c r="H546" s="16">
        <v>40940</v>
      </c>
      <c r="I546" s="3">
        <v>1.224</v>
      </c>
      <c r="J546" s="3">
        <v>1.7199733135656043</v>
      </c>
    </row>
    <row r="547" spans="8:10" ht="12.75" customHeight="1" x14ac:dyDescent="0.25">
      <c r="H547" s="16">
        <v>40941</v>
      </c>
      <c r="I547" s="3">
        <v>1.286</v>
      </c>
      <c r="J547" s="3">
        <v>1.7199733135656043</v>
      </c>
    </row>
    <row r="548" spans="8:10" ht="12.75" customHeight="1" x14ac:dyDescent="0.25">
      <c r="H548" s="16">
        <v>40942</v>
      </c>
      <c r="I548" s="3">
        <v>1.3009999999999999</v>
      </c>
      <c r="J548" s="3">
        <v>1.7199733135656043</v>
      </c>
    </row>
    <row r="549" spans="8:10" ht="12.75" customHeight="1" x14ac:dyDescent="0.25">
      <c r="H549" s="16">
        <v>40945</v>
      </c>
      <c r="I549" s="3">
        <v>1.3169999999999999</v>
      </c>
      <c r="J549" s="3">
        <v>1.7199733135656043</v>
      </c>
    </row>
    <row r="550" spans="8:10" ht="12.75" customHeight="1" x14ac:dyDescent="0.25">
      <c r="H550" s="16">
        <v>40946</v>
      </c>
      <c r="I550" s="3">
        <v>1.407</v>
      </c>
      <c r="J550" s="3">
        <v>1.7199733135656043</v>
      </c>
    </row>
    <row r="551" spans="8:10" ht="12.75" customHeight="1" x14ac:dyDescent="0.25">
      <c r="H551" s="16">
        <v>40947</v>
      </c>
      <c r="I551" s="3">
        <v>1.397</v>
      </c>
      <c r="J551" s="3">
        <v>1.7199733135656043</v>
      </c>
    </row>
    <row r="552" spans="8:10" ht="12.75" customHeight="1" x14ac:dyDescent="0.25">
      <c r="H552" s="16">
        <v>40948</v>
      </c>
      <c r="I552" s="3">
        <v>1.401</v>
      </c>
      <c r="J552" s="3">
        <v>1.7199733135656043</v>
      </c>
    </row>
    <row r="553" spans="8:10" ht="12.75" customHeight="1" x14ac:dyDescent="0.25">
      <c r="H553" s="16">
        <v>40949</v>
      </c>
      <c r="I553" s="3">
        <v>1.1499999999999999</v>
      </c>
      <c r="J553" s="3">
        <v>1.7199733135656043</v>
      </c>
    </row>
    <row r="554" spans="8:10" ht="12.75" customHeight="1" x14ac:dyDescent="0.25">
      <c r="H554" s="16">
        <v>40952</v>
      </c>
      <c r="I554" s="3">
        <v>1.06</v>
      </c>
      <c r="J554" s="3">
        <v>1.7199733135656043</v>
      </c>
    </row>
    <row r="555" spans="8:10" ht="12.75" customHeight="1" x14ac:dyDescent="0.25">
      <c r="H555" s="16">
        <v>40953</v>
      </c>
      <c r="I555" s="3">
        <v>1.0880000000000001</v>
      </c>
      <c r="J555" s="3">
        <v>1.7199733135656043</v>
      </c>
    </row>
    <row r="556" spans="8:10" ht="12.75" customHeight="1" x14ac:dyDescent="0.25">
      <c r="H556" s="16">
        <v>40954</v>
      </c>
      <c r="I556" s="3">
        <v>1.03</v>
      </c>
      <c r="J556" s="3">
        <v>1.7199733135656043</v>
      </c>
    </row>
    <row r="557" spans="8:10" ht="12.75" customHeight="1" x14ac:dyDescent="0.25">
      <c r="H557" s="16">
        <v>40955</v>
      </c>
      <c r="I557" s="3">
        <v>1.0629999999999999</v>
      </c>
      <c r="J557" s="3">
        <v>1.7199733135656043</v>
      </c>
    </row>
    <row r="558" spans="8:10" ht="12.75" customHeight="1" x14ac:dyDescent="0.25">
      <c r="H558" s="16">
        <v>40956</v>
      </c>
      <c r="I558" s="3">
        <v>1.026</v>
      </c>
      <c r="J558" s="3">
        <v>1.7199733135656043</v>
      </c>
    </row>
    <row r="559" spans="8:10" ht="12.75" customHeight="1" x14ac:dyDescent="0.25">
      <c r="H559" s="16">
        <v>40959</v>
      </c>
      <c r="I559" s="3">
        <v>1.2010000000000001</v>
      </c>
      <c r="J559" s="3">
        <v>1.7199733135656043</v>
      </c>
    </row>
    <row r="560" spans="8:10" ht="12.75" customHeight="1" x14ac:dyDescent="0.25">
      <c r="H560" s="16">
        <v>40960</v>
      </c>
      <c r="I560" s="3">
        <v>1.0649999999999999</v>
      </c>
      <c r="J560" s="3">
        <v>1.7199733135656043</v>
      </c>
    </row>
    <row r="561" spans="8:10" ht="12.75" customHeight="1" x14ac:dyDescent="0.25">
      <c r="H561" s="16">
        <v>40961</v>
      </c>
      <c r="I561" s="3">
        <v>1.03</v>
      </c>
      <c r="J561" s="3">
        <v>1.7199733135656043</v>
      </c>
    </row>
    <row r="562" spans="8:10" ht="12.75" customHeight="1" x14ac:dyDescent="0.25">
      <c r="H562" s="16">
        <v>40962</v>
      </c>
      <c r="I562" s="3">
        <v>1.01</v>
      </c>
      <c r="J562" s="3">
        <v>1.7199733135656043</v>
      </c>
    </row>
    <row r="563" spans="8:10" ht="12.75" customHeight="1" x14ac:dyDescent="0.25">
      <c r="H563" s="16">
        <v>40963</v>
      </c>
      <c r="I563" s="3">
        <v>1.006</v>
      </c>
      <c r="J563" s="3">
        <v>1.7199733135656043</v>
      </c>
    </row>
    <row r="564" spans="8:10" ht="12.75" customHeight="1" x14ac:dyDescent="0.25">
      <c r="H564" s="16">
        <v>40966</v>
      </c>
      <c r="I564" s="3">
        <v>1.0169999999999999</v>
      </c>
      <c r="J564" s="3">
        <v>1.7199733135656043</v>
      </c>
    </row>
    <row r="565" spans="8:10" ht="12.75" customHeight="1" x14ac:dyDescent="0.25">
      <c r="H565" s="16">
        <v>40967</v>
      </c>
      <c r="I565" s="3">
        <v>1.0389999999999999</v>
      </c>
      <c r="J565" s="3">
        <v>1.7199733135656043</v>
      </c>
    </row>
    <row r="566" spans="8:10" ht="12.75" customHeight="1" x14ac:dyDescent="0.25">
      <c r="H566" s="16">
        <v>40968</v>
      </c>
      <c r="I566" s="3">
        <v>1.075</v>
      </c>
      <c r="J566" s="3">
        <v>1.7199733135656043</v>
      </c>
    </row>
    <row r="567" spans="8:10" ht="12.75" customHeight="1" x14ac:dyDescent="0.25">
      <c r="H567" s="16">
        <v>40969</v>
      </c>
      <c r="I567" s="3">
        <v>1.123</v>
      </c>
      <c r="J567" s="3">
        <v>1.7199733135656043</v>
      </c>
    </row>
    <row r="568" spans="8:10" ht="12.75" customHeight="1" x14ac:dyDescent="0.25">
      <c r="H568" s="16">
        <v>40970</v>
      </c>
      <c r="I568" s="3">
        <v>1.0589999999999999</v>
      </c>
      <c r="J568" s="3">
        <v>1.7199733135656043</v>
      </c>
    </row>
    <row r="569" spans="8:10" ht="12.75" customHeight="1" x14ac:dyDescent="0.25">
      <c r="H569" s="16">
        <v>40973</v>
      </c>
      <c r="I569" s="3">
        <v>1.0489999999999999</v>
      </c>
      <c r="J569" s="3">
        <v>1.7199733135656043</v>
      </c>
    </row>
    <row r="570" spans="8:10" ht="12.75" customHeight="1" x14ac:dyDescent="0.25">
      <c r="H570" s="16">
        <v>40974</v>
      </c>
      <c r="I570" s="3">
        <v>1.0149999999999999</v>
      </c>
      <c r="J570" s="3">
        <v>1.7199733135656043</v>
      </c>
    </row>
    <row r="571" spans="8:10" ht="12.75" customHeight="1" x14ac:dyDescent="0.25">
      <c r="H571" s="16">
        <v>40975</v>
      </c>
      <c r="I571" s="3">
        <v>1.032</v>
      </c>
      <c r="J571" s="3">
        <v>1.7199733135656043</v>
      </c>
    </row>
    <row r="572" spans="8:10" ht="12.75" customHeight="1" x14ac:dyDescent="0.25">
      <c r="H572" s="16">
        <v>40976</v>
      </c>
      <c r="I572" s="3">
        <v>1.0509999999999999</v>
      </c>
      <c r="J572" s="3">
        <v>1.7199733135656043</v>
      </c>
    </row>
    <row r="573" spans="8:10" ht="12.75" customHeight="1" x14ac:dyDescent="0.25">
      <c r="H573" s="16">
        <v>40977</v>
      </c>
      <c r="I573" s="3">
        <v>1.073</v>
      </c>
      <c r="J573" s="3">
        <v>1.7199733135656043</v>
      </c>
    </row>
    <row r="574" spans="8:10" ht="12.75" customHeight="1" x14ac:dyDescent="0.25">
      <c r="H574" s="16">
        <v>40980</v>
      </c>
      <c r="I574" s="3">
        <v>1.1140000000000001</v>
      </c>
      <c r="J574" s="3">
        <v>1.7199733135656043</v>
      </c>
    </row>
    <row r="575" spans="8:10" ht="12.75" customHeight="1" x14ac:dyDescent="0.25">
      <c r="H575" s="16">
        <v>40981</v>
      </c>
      <c r="I575" s="3">
        <v>1.133</v>
      </c>
      <c r="J575" s="3">
        <v>1.7199733135656043</v>
      </c>
    </row>
    <row r="576" spans="8:10" ht="12.75" customHeight="1" x14ac:dyDescent="0.25">
      <c r="H576" s="16">
        <v>40982</v>
      </c>
      <c r="I576" s="3">
        <v>1.2010000000000001</v>
      </c>
      <c r="J576" s="3">
        <v>1.7199733135656043</v>
      </c>
    </row>
    <row r="577" spans="8:10" ht="12.75" customHeight="1" x14ac:dyDescent="0.25">
      <c r="H577" s="16">
        <v>40983</v>
      </c>
      <c r="I577" s="3">
        <v>1.2050000000000001</v>
      </c>
      <c r="J577" s="3">
        <v>1.7199733135656043</v>
      </c>
    </row>
    <row r="578" spans="8:10" ht="12.75" customHeight="1" x14ac:dyDescent="0.25">
      <c r="H578" s="16">
        <v>40984</v>
      </c>
      <c r="I578" s="3">
        <v>1.2410000000000001</v>
      </c>
      <c r="J578" s="3">
        <v>1.7199733135656043</v>
      </c>
    </row>
    <row r="579" spans="8:10" ht="12.75" customHeight="1" x14ac:dyDescent="0.25">
      <c r="H579" s="16">
        <v>40987</v>
      </c>
      <c r="I579" s="3">
        <v>1.2989999999999999</v>
      </c>
      <c r="J579" s="3">
        <v>1.7199733135656043</v>
      </c>
    </row>
    <row r="580" spans="8:10" ht="12.75" customHeight="1" x14ac:dyDescent="0.25">
      <c r="H580" s="16">
        <v>40988</v>
      </c>
      <c r="I580" s="3">
        <v>1.3080000000000001</v>
      </c>
      <c r="J580" s="3">
        <v>1.7199733135656043</v>
      </c>
    </row>
    <row r="581" spans="8:10" ht="12.75" customHeight="1" x14ac:dyDescent="0.25">
      <c r="H581" s="16">
        <v>40989</v>
      </c>
      <c r="I581" s="3">
        <v>1.258</v>
      </c>
      <c r="J581" s="3">
        <v>1.7199733135656043</v>
      </c>
    </row>
    <row r="582" spans="8:10" ht="12.75" customHeight="1" x14ac:dyDescent="0.25">
      <c r="H582" s="16">
        <v>40990</v>
      </c>
      <c r="I582" s="3">
        <v>1.278</v>
      </c>
      <c r="J582" s="3">
        <v>1.7199733135656043</v>
      </c>
    </row>
    <row r="583" spans="8:10" ht="12.75" customHeight="1" x14ac:dyDescent="0.25">
      <c r="H583" s="16">
        <v>40991</v>
      </c>
      <c r="I583" s="3">
        <v>1.1479999999999999</v>
      </c>
      <c r="J583" s="3">
        <v>1.7199733135656043</v>
      </c>
    </row>
    <row r="584" spans="8:10" ht="12.75" customHeight="1" x14ac:dyDescent="0.25">
      <c r="H584" s="16">
        <v>40994</v>
      </c>
      <c r="I584" s="3">
        <v>1.1479999999999999</v>
      </c>
      <c r="J584" s="3">
        <v>1.7199733135656043</v>
      </c>
    </row>
    <row r="585" spans="8:10" ht="12.75" customHeight="1" x14ac:dyDescent="0.25">
      <c r="H585" s="16">
        <v>40995</v>
      </c>
      <c r="I585" s="3">
        <v>1.1419999999999999</v>
      </c>
      <c r="J585" s="3">
        <v>1.7199733135656043</v>
      </c>
    </row>
    <row r="586" spans="8:10" ht="12.75" customHeight="1" x14ac:dyDescent="0.25">
      <c r="H586" s="16">
        <v>40996</v>
      </c>
      <c r="I586" s="3">
        <v>1.181</v>
      </c>
      <c r="J586" s="3">
        <v>1.7199733135656043</v>
      </c>
    </row>
    <row r="587" spans="8:10" ht="12.75" customHeight="1" x14ac:dyDescent="0.25">
      <c r="H587" s="16">
        <v>40997</v>
      </c>
      <c r="I587" s="3">
        <v>1.167</v>
      </c>
      <c r="J587" s="3">
        <v>1.7199733135656043</v>
      </c>
    </row>
    <row r="588" spans="8:10" ht="12.75" customHeight="1" x14ac:dyDescent="0.25">
      <c r="H588" s="16">
        <v>40998</v>
      </c>
      <c r="I588" s="3">
        <v>1.194</v>
      </c>
      <c r="J588" s="3">
        <v>1.7199733135656043</v>
      </c>
    </row>
    <row r="589" spans="8:10" ht="12.75" customHeight="1" x14ac:dyDescent="0.25">
      <c r="H589" s="16">
        <v>41001</v>
      </c>
      <c r="I589" s="3">
        <v>1.171</v>
      </c>
      <c r="J589" s="3">
        <v>1.7199733135656043</v>
      </c>
    </row>
    <row r="590" spans="8:10" ht="12.75" customHeight="1" x14ac:dyDescent="0.25">
      <c r="H590" s="16">
        <v>41002</v>
      </c>
      <c r="I590" s="3">
        <v>1.173</v>
      </c>
      <c r="J590" s="3">
        <v>1.7199733135656043</v>
      </c>
    </row>
    <row r="591" spans="8:10" ht="12.75" customHeight="1" x14ac:dyDescent="0.25">
      <c r="H591" s="16">
        <v>41003</v>
      </c>
      <c r="I591" s="3">
        <v>1.121</v>
      </c>
      <c r="J591" s="3">
        <v>1.7199733135656043</v>
      </c>
    </row>
    <row r="592" spans="8:10" ht="12.75" customHeight="1" x14ac:dyDescent="0.25">
      <c r="H592" s="16">
        <v>41004</v>
      </c>
      <c r="I592" s="3">
        <v>1.0840000000000001</v>
      </c>
      <c r="J592" s="3">
        <v>1.7199733135656043</v>
      </c>
    </row>
    <row r="593" spans="8:10" ht="12.75" customHeight="1" x14ac:dyDescent="0.25">
      <c r="H593" s="16">
        <v>41005</v>
      </c>
      <c r="I593" s="3">
        <v>1.0669999999999999</v>
      </c>
      <c r="J593" s="3">
        <v>1.7199733135656043</v>
      </c>
    </row>
    <row r="594" spans="8:10" ht="12.75" customHeight="1" x14ac:dyDescent="0.25">
      <c r="H594" s="16">
        <v>41008</v>
      </c>
      <c r="I594" s="3">
        <v>1.0449999999999999</v>
      </c>
      <c r="J594" s="3">
        <v>1.7199733135656043</v>
      </c>
    </row>
    <row r="595" spans="8:10" ht="12.75" customHeight="1" x14ac:dyDescent="0.25">
      <c r="H595" s="16">
        <v>41009</v>
      </c>
      <c r="I595" s="3">
        <v>1.052</v>
      </c>
      <c r="J595" s="3">
        <v>1.7199733135656043</v>
      </c>
    </row>
    <row r="596" spans="8:10" ht="12.75" customHeight="1" x14ac:dyDescent="0.25">
      <c r="H596" s="16">
        <v>41010</v>
      </c>
      <c r="I596" s="3">
        <v>1.056</v>
      </c>
      <c r="J596" s="3">
        <v>1.7199733135656043</v>
      </c>
    </row>
    <row r="597" spans="8:10" ht="12.75" customHeight="1" x14ac:dyDescent="0.25">
      <c r="H597" s="16">
        <v>41011</v>
      </c>
      <c r="I597" s="3">
        <v>1.0609999999999999</v>
      </c>
      <c r="J597" s="3">
        <v>1.7199733135656043</v>
      </c>
    </row>
    <row r="598" spans="8:10" ht="12.75" customHeight="1" x14ac:dyDescent="0.25">
      <c r="H598" s="16">
        <v>41012</v>
      </c>
      <c r="I598" s="3">
        <v>1.03</v>
      </c>
      <c r="J598" s="3">
        <v>1.7199733135656043</v>
      </c>
    </row>
    <row r="599" spans="8:10" ht="12.75" customHeight="1" x14ac:dyDescent="0.25">
      <c r="H599" s="16">
        <v>41015</v>
      </c>
      <c r="I599" s="3">
        <v>1.0489999999999999</v>
      </c>
      <c r="J599" s="3">
        <v>1.7199733135656043</v>
      </c>
    </row>
    <row r="600" spans="8:10" ht="12.75" customHeight="1" x14ac:dyDescent="0.25">
      <c r="H600" s="16">
        <v>41016</v>
      </c>
      <c r="I600" s="3">
        <v>1.0549999999999999</v>
      </c>
      <c r="J600" s="3">
        <v>1.7199733135656043</v>
      </c>
    </row>
    <row r="601" spans="8:10" ht="12.75" customHeight="1" x14ac:dyDescent="0.25">
      <c r="H601" s="16">
        <v>41017</v>
      </c>
      <c r="I601" s="3">
        <v>1.0740000000000001</v>
      </c>
      <c r="J601" s="3">
        <v>1.7199733135656043</v>
      </c>
    </row>
    <row r="602" spans="8:10" ht="12.75" customHeight="1" x14ac:dyDescent="0.25">
      <c r="H602" s="16">
        <v>41018</v>
      </c>
      <c r="I602" s="3">
        <v>1.0620000000000001</v>
      </c>
      <c r="J602" s="3">
        <v>1.7199733135656043</v>
      </c>
    </row>
    <row r="603" spans="8:10" ht="12.75" customHeight="1" x14ac:dyDescent="0.25">
      <c r="H603" s="16">
        <v>41019</v>
      </c>
      <c r="I603" s="3">
        <v>1.0309999999999999</v>
      </c>
      <c r="J603" s="3">
        <v>1.7199733135656043</v>
      </c>
    </row>
    <row r="604" spans="8:10" ht="12.75" customHeight="1" x14ac:dyDescent="0.25">
      <c r="H604" s="16">
        <v>41022</v>
      </c>
      <c r="I604" s="3">
        <v>1.032</v>
      </c>
      <c r="J604" s="3">
        <v>1.7199733135656043</v>
      </c>
    </row>
    <row r="605" spans="8:10" ht="12.75" customHeight="1" x14ac:dyDescent="0.25">
      <c r="H605" s="16">
        <v>41023</v>
      </c>
      <c r="I605" s="3">
        <v>1.0669999999999999</v>
      </c>
      <c r="J605" s="3">
        <v>1.7199733135656043</v>
      </c>
    </row>
    <row r="606" spans="8:10" ht="12.75" customHeight="1" x14ac:dyDescent="0.25">
      <c r="H606" s="16">
        <v>41024</v>
      </c>
      <c r="I606" s="3">
        <v>1.0589999999999999</v>
      </c>
      <c r="J606" s="3">
        <v>1.7199733135656043</v>
      </c>
    </row>
    <row r="607" spans="8:10" ht="12.75" customHeight="1" x14ac:dyDescent="0.25">
      <c r="H607" s="16">
        <v>41025</v>
      </c>
      <c r="I607" s="3">
        <v>1.0840000000000001</v>
      </c>
      <c r="J607" s="3">
        <v>1.7199733135656043</v>
      </c>
    </row>
    <row r="608" spans="8:10" ht="12.75" customHeight="1" x14ac:dyDescent="0.25">
      <c r="H608" s="16">
        <v>41026</v>
      </c>
      <c r="I608" s="3">
        <v>1.0609999999999999</v>
      </c>
      <c r="J608" s="3">
        <v>1.7199733135656043</v>
      </c>
    </row>
    <row r="609" spans="8:10" ht="12.75" customHeight="1" x14ac:dyDescent="0.25">
      <c r="H609" s="16">
        <v>41029</v>
      </c>
      <c r="I609" s="3">
        <v>1.07</v>
      </c>
      <c r="J609" s="3">
        <v>1.7199733135656043</v>
      </c>
    </row>
    <row r="610" spans="8:10" ht="12.75" customHeight="1" x14ac:dyDescent="0.25">
      <c r="H610" s="16">
        <v>41030</v>
      </c>
      <c r="I610" s="3">
        <v>1.1060000000000001</v>
      </c>
      <c r="J610" s="3">
        <v>1.7199733135656043</v>
      </c>
    </row>
    <row r="611" spans="8:10" ht="12.75" customHeight="1" x14ac:dyDescent="0.25">
      <c r="H611" s="16">
        <v>41031</v>
      </c>
      <c r="I611" s="3">
        <v>1.105</v>
      </c>
      <c r="J611" s="3">
        <v>1.7199733135656043</v>
      </c>
    </row>
    <row r="612" spans="8:10" ht="12.75" customHeight="1" x14ac:dyDescent="0.25">
      <c r="H612" s="16">
        <v>41032</v>
      </c>
      <c r="I612" s="3">
        <v>1.1200000000000001</v>
      </c>
      <c r="J612" s="3">
        <v>1.7199733135656043</v>
      </c>
    </row>
    <row r="613" spans="8:10" ht="12.75" customHeight="1" x14ac:dyDescent="0.25">
      <c r="H613" s="16">
        <v>41033</v>
      </c>
      <c r="I613" s="3">
        <v>1.1140000000000001</v>
      </c>
      <c r="J613" s="3">
        <v>1.7199733135656043</v>
      </c>
    </row>
    <row r="614" spans="8:10" ht="12.75" customHeight="1" x14ac:dyDescent="0.25">
      <c r="H614" s="16">
        <v>41036</v>
      </c>
      <c r="I614" s="3">
        <v>1.099</v>
      </c>
      <c r="J614" s="3">
        <v>1.7199733135656043</v>
      </c>
    </row>
    <row r="615" spans="8:10" ht="12.75" customHeight="1" x14ac:dyDescent="0.25">
      <c r="H615" s="16">
        <v>41037</v>
      </c>
      <c r="I615" s="3">
        <v>1.141</v>
      </c>
      <c r="J615" s="3">
        <v>1.7199733135656043</v>
      </c>
    </row>
    <row r="616" spans="8:10" ht="12.75" customHeight="1" x14ac:dyDescent="0.25">
      <c r="H616" s="16">
        <v>41038</v>
      </c>
      <c r="I616" s="3">
        <v>1.1870000000000001</v>
      </c>
      <c r="J616" s="3">
        <v>1.7199733135656043</v>
      </c>
    </row>
    <row r="617" spans="8:10" ht="12.75" customHeight="1" x14ac:dyDescent="0.25">
      <c r="H617" s="16">
        <v>41039</v>
      </c>
      <c r="I617" s="3">
        <v>1.1679999999999999</v>
      </c>
      <c r="J617" s="3">
        <v>1.7199733135656043</v>
      </c>
    </row>
    <row r="618" spans="8:10" ht="12.75" customHeight="1" x14ac:dyDescent="0.25">
      <c r="H618" s="16">
        <v>41040</v>
      </c>
      <c r="I618" s="3">
        <v>1.155</v>
      </c>
      <c r="J618" s="3">
        <v>1.7199733135656043</v>
      </c>
    </row>
    <row r="619" spans="8:10" ht="12.75" customHeight="1" x14ac:dyDescent="0.25">
      <c r="H619" s="16">
        <v>41043</v>
      </c>
      <c r="I619" s="3">
        <v>1.1240000000000001</v>
      </c>
      <c r="J619" s="3">
        <v>1.7199733135656043</v>
      </c>
    </row>
    <row r="620" spans="8:10" ht="12.75" customHeight="1" x14ac:dyDescent="0.25">
      <c r="H620" s="16">
        <v>41044</v>
      </c>
      <c r="I620" s="3">
        <v>1.1739999999999999</v>
      </c>
      <c r="J620" s="3">
        <v>1.7199733135656043</v>
      </c>
    </row>
    <row r="621" spans="8:10" ht="12.75" customHeight="1" x14ac:dyDescent="0.25">
      <c r="H621" s="16">
        <v>41045</v>
      </c>
      <c r="I621" s="3">
        <v>1.1419999999999999</v>
      </c>
      <c r="J621" s="3">
        <v>1.7199733135656043</v>
      </c>
    </row>
    <row r="622" spans="8:10" ht="12.75" customHeight="1" x14ac:dyDescent="0.25">
      <c r="H622" s="16">
        <v>41046</v>
      </c>
      <c r="I622" s="3">
        <v>1.123</v>
      </c>
      <c r="J622" s="3">
        <v>1.7199733135656043</v>
      </c>
    </row>
    <row r="623" spans="8:10" ht="12.75" customHeight="1" x14ac:dyDescent="0.25">
      <c r="H623" s="16">
        <v>41047</v>
      </c>
      <c r="I623" s="3">
        <v>1.1639999999999999</v>
      </c>
      <c r="J623" s="3">
        <v>1.7199733135656043</v>
      </c>
    </row>
    <row r="624" spans="8:10" ht="12.75" customHeight="1" x14ac:dyDescent="0.25">
      <c r="H624" s="16">
        <v>41050</v>
      </c>
      <c r="I624" s="3">
        <v>1.1379999999999999</v>
      </c>
      <c r="J624" s="3">
        <v>1.7199733135656043</v>
      </c>
    </row>
    <row r="625" spans="8:10" ht="12.75" customHeight="1" x14ac:dyDescent="0.25">
      <c r="H625" s="16">
        <v>41051</v>
      </c>
      <c r="I625" s="3">
        <v>1.2110000000000001</v>
      </c>
      <c r="J625" s="3">
        <v>1.7199733135656043</v>
      </c>
    </row>
    <row r="626" spans="8:10" ht="12.75" customHeight="1" x14ac:dyDescent="0.25">
      <c r="H626" s="16">
        <v>41052</v>
      </c>
      <c r="I626" s="3">
        <v>1.214</v>
      </c>
      <c r="J626" s="3">
        <v>1.7199733135656043</v>
      </c>
    </row>
    <row r="627" spans="8:10" ht="12.75" customHeight="1" x14ac:dyDescent="0.25">
      <c r="H627" s="16">
        <v>41053</v>
      </c>
      <c r="I627" s="3">
        <v>1.2829999999999999</v>
      </c>
      <c r="J627" s="3">
        <v>1.7199733135656043</v>
      </c>
    </row>
    <row r="628" spans="8:10" ht="12.75" customHeight="1" x14ac:dyDescent="0.25">
      <c r="H628" s="16">
        <v>41054</v>
      </c>
      <c r="I628" s="3">
        <v>1.2809999999999999</v>
      </c>
      <c r="J628" s="3">
        <v>1.7199733135656043</v>
      </c>
    </row>
    <row r="629" spans="8:10" ht="12.75" customHeight="1" x14ac:dyDescent="0.25">
      <c r="H629" s="16">
        <v>41057</v>
      </c>
      <c r="I629" s="3">
        <v>1.829</v>
      </c>
      <c r="J629" s="3">
        <v>1.7199733135656043</v>
      </c>
    </row>
    <row r="630" spans="8:10" ht="12.75" customHeight="1" x14ac:dyDescent="0.25">
      <c r="H630" s="16">
        <v>41058</v>
      </c>
      <c r="I630" s="3">
        <v>1.319</v>
      </c>
      <c r="J630" s="3">
        <v>1.7199733135656043</v>
      </c>
    </row>
    <row r="631" spans="8:10" ht="12.75" customHeight="1" x14ac:dyDescent="0.25">
      <c r="H631" s="16">
        <v>41059</v>
      </c>
      <c r="I631" s="3">
        <v>1.3819999999999999</v>
      </c>
      <c r="J631" s="3">
        <v>1.7199733135656043</v>
      </c>
    </row>
    <row r="632" spans="8:10" ht="12.75" customHeight="1" x14ac:dyDescent="0.25">
      <c r="H632" s="16">
        <v>41060</v>
      </c>
      <c r="I632" s="3">
        <v>1.3480000000000001</v>
      </c>
      <c r="J632" s="3">
        <v>1.7199733135656043</v>
      </c>
    </row>
    <row r="633" spans="8:10" ht="12.75" customHeight="1" x14ac:dyDescent="0.25">
      <c r="H633" s="16">
        <v>41061</v>
      </c>
      <c r="I633" s="3">
        <v>1.411</v>
      </c>
      <c r="J633" s="3">
        <v>1.7199733135656043</v>
      </c>
    </row>
    <row r="634" spans="8:10" ht="12.75" customHeight="1" x14ac:dyDescent="0.25">
      <c r="H634" s="16">
        <v>41064</v>
      </c>
      <c r="I634" s="3">
        <v>1.411</v>
      </c>
      <c r="J634" s="3">
        <v>1.7199733135656043</v>
      </c>
    </row>
    <row r="635" spans="8:10" ht="12.75" customHeight="1" x14ac:dyDescent="0.25">
      <c r="H635" s="16">
        <v>41065</v>
      </c>
      <c r="I635" s="3">
        <v>1.385</v>
      </c>
      <c r="J635" s="3">
        <v>1.7199733135656043</v>
      </c>
    </row>
    <row r="636" spans="8:10" ht="12.75" customHeight="1" x14ac:dyDescent="0.25">
      <c r="H636" s="16">
        <v>41066</v>
      </c>
      <c r="I636" s="3">
        <v>1.375</v>
      </c>
      <c r="J636" s="3">
        <v>1.7199733135656043</v>
      </c>
    </row>
    <row r="637" spans="8:10" ht="12.75" customHeight="1" x14ac:dyDescent="0.25">
      <c r="H637" s="16">
        <v>41067</v>
      </c>
      <c r="I637" s="3">
        <v>1.397</v>
      </c>
      <c r="J637" s="3">
        <v>1.7199733135656043</v>
      </c>
    </row>
    <row r="638" spans="8:10" ht="12.75" customHeight="1" x14ac:dyDescent="0.25">
      <c r="H638" s="16">
        <v>41068</v>
      </c>
      <c r="I638" s="3">
        <v>1.329</v>
      </c>
      <c r="J638" s="3">
        <v>1.7199733135656043</v>
      </c>
    </row>
    <row r="639" spans="8:10" ht="12.75" customHeight="1" x14ac:dyDescent="0.25">
      <c r="H639" s="16">
        <v>41071</v>
      </c>
      <c r="I639" s="3">
        <v>1.397</v>
      </c>
      <c r="J639" s="3">
        <v>1.7199733135656043</v>
      </c>
    </row>
    <row r="640" spans="8:10" ht="12.75" customHeight="1" x14ac:dyDescent="0.25">
      <c r="H640" s="16">
        <v>41072</v>
      </c>
      <c r="I640" s="3">
        <v>1.3720000000000001</v>
      </c>
      <c r="J640" s="3">
        <v>1.7199733135656043</v>
      </c>
    </row>
    <row r="641" spans="8:10" ht="12.75" customHeight="1" x14ac:dyDescent="0.25">
      <c r="H641" s="16">
        <v>41073</v>
      </c>
      <c r="I641" s="3">
        <v>1.38</v>
      </c>
      <c r="J641" s="3">
        <v>1.7199733135656043</v>
      </c>
    </row>
    <row r="642" spans="8:10" ht="12.75" customHeight="1" x14ac:dyDescent="0.25">
      <c r="H642" s="16">
        <v>41074</v>
      </c>
      <c r="I642" s="3">
        <v>1.345</v>
      </c>
      <c r="J642" s="3">
        <v>1.7199733135656043</v>
      </c>
    </row>
    <row r="643" spans="8:10" ht="12.75" customHeight="1" x14ac:dyDescent="0.25">
      <c r="H643" s="16">
        <v>41075</v>
      </c>
      <c r="I643" s="3">
        <v>1.2849999999999999</v>
      </c>
      <c r="J643" s="3">
        <v>1.7199733135656043</v>
      </c>
    </row>
    <row r="644" spans="8:10" ht="12.75" customHeight="1" x14ac:dyDescent="0.25">
      <c r="H644" s="16">
        <v>41078</v>
      </c>
      <c r="I644" s="3">
        <v>1.2470000000000001</v>
      </c>
      <c r="J644" s="3">
        <v>1.7199733135656043</v>
      </c>
    </row>
    <row r="645" spans="8:10" ht="12.75" customHeight="1" x14ac:dyDescent="0.25">
      <c r="H645" s="16">
        <v>41079</v>
      </c>
      <c r="I645" s="3">
        <v>1.2070000000000001</v>
      </c>
      <c r="J645" s="3">
        <v>1.7199733135656043</v>
      </c>
    </row>
    <row r="646" spans="8:10" ht="12.75" customHeight="1" x14ac:dyDescent="0.25">
      <c r="H646" s="16">
        <v>41080</v>
      </c>
      <c r="I646" s="3">
        <v>1.167</v>
      </c>
      <c r="J646" s="3">
        <v>1.7199733135656043</v>
      </c>
    </row>
    <row r="647" spans="8:10" ht="12.75" customHeight="1" x14ac:dyDescent="0.25">
      <c r="H647" s="16">
        <v>41081</v>
      </c>
      <c r="I647" s="3">
        <v>1.0900000000000001</v>
      </c>
      <c r="J647" s="3">
        <v>1.7199733135656043</v>
      </c>
    </row>
    <row r="648" spans="8:10" ht="12.75" customHeight="1" x14ac:dyDescent="0.25">
      <c r="H648" s="16">
        <v>41082</v>
      </c>
      <c r="I648" s="3">
        <v>1.0960000000000001</v>
      </c>
      <c r="J648" s="3">
        <v>1.7199733135656043</v>
      </c>
    </row>
    <row r="649" spans="8:10" ht="12.75" customHeight="1" x14ac:dyDescent="0.25">
      <c r="H649" s="16">
        <v>41085</v>
      </c>
      <c r="I649" s="3">
        <v>1.1020000000000001</v>
      </c>
      <c r="J649" s="3">
        <v>1.7199733135656043</v>
      </c>
    </row>
    <row r="650" spans="8:10" ht="12.75" customHeight="1" x14ac:dyDescent="0.25">
      <c r="H650" s="16">
        <v>41086</v>
      </c>
      <c r="I650" s="3">
        <v>1.1399999999999999</v>
      </c>
      <c r="J650" s="3">
        <v>1.7199733135656043</v>
      </c>
    </row>
    <row r="651" spans="8:10" ht="12.75" customHeight="1" x14ac:dyDescent="0.25">
      <c r="H651" s="16">
        <v>41087</v>
      </c>
      <c r="I651" s="3">
        <v>1.159</v>
      </c>
      <c r="J651" s="3">
        <v>1.7199733135656043</v>
      </c>
    </row>
    <row r="652" spans="8:10" ht="12.75" customHeight="1" x14ac:dyDescent="0.25">
      <c r="H652" s="16">
        <v>41088</v>
      </c>
      <c r="I652" s="3">
        <v>1.1359999999999999</v>
      </c>
      <c r="J652" s="3">
        <v>1.7199733135656043</v>
      </c>
    </row>
    <row r="653" spans="8:10" ht="12.75" customHeight="1" x14ac:dyDescent="0.25">
      <c r="H653" s="16">
        <v>41089</v>
      </c>
      <c r="I653" s="3">
        <v>1.0569999999999999</v>
      </c>
      <c r="J653" s="3">
        <v>1.7199733135656043</v>
      </c>
    </row>
    <row r="654" spans="8:10" ht="12.75" customHeight="1" x14ac:dyDescent="0.25">
      <c r="H654" s="16">
        <v>41092</v>
      </c>
      <c r="I654" s="3">
        <v>1.0509999999999999</v>
      </c>
      <c r="J654" s="3">
        <v>1.7199733135656043</v>
      </c>
    </row>
    <row r="655" spans="8:10" ht="12.75" customHeight="1" x14ac:dyDescent="0.25">
      <c r="H655" s="16">
        <v>41093</v>
      </c>
      <c r="I655" s="3">
        <v>1.0429999999999999</v>
      </c>
      <c r="J655" s="3">
        <v>1.7199733135656043</v>
      </c>
    </row>
    <row r="656" spans="8:10" ht="12.75" customHeight="1" x14ac:dyDescent="0.25">
      <c r="H656" s="16">
        <v>41094</v>
      </c>
      <c r="I656" s="3">
        <v>1.5589999999999999</v>
      </c>
      <c r="J656" s="3">
        <v>1.7199733135656043</v>
      </c>
    </row>
    <row r="657" spans="8:10" ht="12.75" customHeight="1" x14ac:dyDescent="0.25">
      <c r="H657" s="16">
        <v>41095</v>
      </c>
      <c r="I657" s="3">
        <v>1.032</v>
      </c>
      <c r="J657" s="3">
        <v>1.7199733135656043</v>
      </c>
    </row>
    <row r="658" spans="8:10" ht="12.75" customHeight="1" x14ac:dyDescent="0.25">
      <c r="H658" s="16">
        <v>41096</v>
      </c>
      <c r="I658" s="3">
        <v>1.0449999999999999</v>
      </c>
      <c r="J658" s="3">
        <v>1.7199733135656043</v>
      </c>
    </row>
    <row r="659" spans="8:10" ht="12.75" customHeight="1" x14ac:dyDescent="0.25">
      <c r="H659" s="16">
        <v>41099</v>
      </c>
      <c r="I659" s="3">
        <v>1.0209999999999999</v>
      </c>
      <c r="J659" s="3">
        <v>1.7199733135656043</v>
      </c>
    </row>
    <row r="660" spans="8:10" ht="12.75" customHeight="1" x14ac:dyDescent="0.25">
      <c r="H660" s="16">
        <v>41100</v>
      </c>
      <c r="I660" s="3">
        <v>1.048</v>
      </c>
      <c r="J660" s="3">
        <v>1.7199733135656043</v>
      </c>
    </row>
    <row r="661" spans="8:10" ht="12.75" customHeight="1" x14ac:dyDescent="0.25">
      <c r="H661" s="16">
        <v>41101</v>
      </c>
      <c r="I661" s="3">
        <v>0.98599999999999999</v>
      </c>
      <c r="J661" s="3">
        <v>1.7199733135656043</v>
      </c>
    </row>
    <row r="662" spans="8:10" ht="12.75" customHeight="1" x14ac:dyDescent="0.25">
      <c r="H662" s="16">
        <v>41102</v>
      </c>
      <c r="I662" s="3">
        <v>1.0109999999999999</v>
      </c>
      <c r="J662" s="3">
        <v>1.7199733135656043</v>
      </c>
    </row>
    <row r="663" spans="8:10" ht="12.75" customHeight="1" x14ac:dyDescent="0.25">
      <c r="H663" s="16">
        <v>41103</v>
      </c>
      <c r="I663" s="3">
        <v>1.002</v>
      </c>
      <c r="J663" s="3">
        <v>1.7199733135656043</v>
      </c>
    </row>
    <row r="664" spans="8:10" ht="12.75" customHeight="1" x14ac:dyDescent="0.25">
      <c r="H664" s="16">
        <v>41106</v>
      </c>
      <c r="I664" s="3">
        <v>1.012</v>
      </c>
      <c r="J664" s="3">
        <v>1.7199733135656043</v>
      </c>
    </row>
    <row r="665" spans="8:10" ht="12.75" customHeight="1" x14ac:dyDescent="0.25">
      <c r="H665" s="16">
        <v>41107</v>
      </c>
      <c r="I665" s="3">
        <v>0.995</v>
      </c>
      <c r="J665" s="3">
        <v>1.7199733135656043</v>
      </c>
    </row>
    <row r="666" spans="8:10" ht="12.75" customHeight="1" x14ac:dyDescent="0.25">
      <c r="H666" s="16">
        <v>41108</v>
      </c>
      <c r="I666" s="3">
        <v>0.95</v>
      </c>
      <c r="J666" s="3">
        <v>1.7199733135656043</v>
      </c>
    </row>
    <row r="667" spans="8:10" ht="12.75" customHeight="1" x14ac:dyDescent="0.25">
      <c r="H667" s="16">
        <v>41109</v>
      </c>
      <c r="I667" s="3">
        <v>0.92600000000000005</v>
      </c>
      <c r="J667" s="3">
        <v>1.7199733135656043</v>
      </c>
    </row>
    <row r="668" spans="8:10" ht="12.75" customHeight="1" x14ac:dyDescent="0.25">
      <c r="H668" s="16">
        <v>41110</v>
      </c>
      <c r="I668" s="3">
        <v>0.89700000000000002</v>
      </c>
      <c r="J668" s="3">
        <v>1.7199733135656043</v>
      </c>
    </row>
    <row r="669" spans="8:10" ht="12.75" customHeight="1" x14ac:dyDescent="0.25">
      <c r="H669" s="16">
        <v>41113</v>
      </c>
      <c r="I669" s="3">
        <v>0.88100000000000001</v>
      </c>
      <c r="J669" s="3">
        <v>1.7199733135656043</v>
      </c>
    </row>
    <row r="670" spans="8:10" ht="12.75" customHeight="1" x14ac:dyDescent="0.25">
      <c r="H670" s="16">
        <v>41114</v>
      </c>
      <c r="I670" s="3">
        <v>0.86</v>
      </c>
      <c r="J670" s="3">
        <v>1.7199733135656043</v>
      </c>
    </row>
    <row r="671" spans="8:10" ht="12.75" customHeight="1" x14ac:dyDescent="0.25">
      <c r="H671" s="16">
        <v>41115</v>
      </c>
      <c r="I671" s="3">
        <v>0.876</v>
      </c>
      <c r="J671" s="3">
        <v>1.7199733135656043</v>
      </c>
    </row>
    <row r="672" spans="8:10" ht="12.75" customHeight="1" x14ac:dyDescent="0.25">
      <c r="H672" s="16">
        <v>41116</v>
      </c>
      <c r="I672" s="3">
        <v>0.86</v>
      </c>
      <c r="J672" s="3">
        <v>1.7199733135656043</v>
      </c>
    </row>
    <row r="673" spans="8:10" ht="12.75" customHeight="1" x14ac:dyDescent="0.25">
      <c r="H673" s="16">
        <v>41117</v>
      </c>
      <c r="I673" s="3">
        <v>0.875</v>
      </c>
      <c r="J673" s="3">
        <v>1.7199733135656043</v>
      </c>
    </row>
    <row r="674" spans="8:10" ht="12.75" customHeight="1" x14ac:dyDescent="0.25">
      <c r="H674" s="16">
        <v>41120</v>
      </c>
      <c r="I674" s="3">
        <v>0.86199999999999999</v>
      </c>
      <c r="J674" s="3">
        <v>1.7199733135656043</v>
      </c>
    </row>
    <row r="675" spans="8:10" ht="12.75" customHeight="1" x14ac:dyDescent="0.25">
      <c r="H675" s="16">
        <v>41121</v>
      </c>
      <c r="I675" s="3">
        <v>0.82</v>
      </c>
      <c r="J675" s="3">
        <v>1.7199733135656043</v>
      </c>
    </row>
    <row r="676" spans="8:10" ht="12.75" customHeight="1" x14ac:dyDescent="0.25">
      <c r="H676" s="16">
        <v>41122</v>
      </c>
      <c r="I676" s="3">
        <v>0.85899999999999999</v>
      </c>
      <c r="J676" s="3">
        <v>1.7199733135656043</v>
      </c>
    </row>
    <row r="677" spans="8:10" ht="12.75" customHeight="1" x14ac:dyDescent="0.25">
      <c r="H677" s="16">
        <v>41123</v>
      </c>
      <c r="I677" s="3">
        <v>0.81899999999999995</v>
      </c>
      <c r="J677" s="3">
        <v>1.7199733135656043</v>
      </c>
    </row>
    <row r="678" spans="8:10" ht="12.75" customHeight="1" x14ac:dyDescent="0.25">
      <c r="H678" s="16">
        <v>41124</v>
      </c>
      <c r="I678" s="3">
        <v>0.83599999999999997</v>
      </c>
      <c r="J678" s="3">
        <v>1.7199733135656043</v>
      </c>
    </row>
    <row r="679" spans="8:10" ht="12.75" customHeight="1" x14ac:dyDescent="0.25">
      <c r="H679" s="16">
        <v>41127</v>
      </c>
      <c r="I679" s="3">
        <v>0.81399999999999995</v>
      </c>
      <c r="J679" s="3">
        <v>1.7199733135656043</v>
      </c>
    </row>
    <row r="680" spans="8:10" ht="12.75" customHeight="1" x14ac:dyDescent="0.25">
      <c r="H680" s="16">
        <v>41128</v>
      </c>
      <c r="I680" s="3">
        <v>0.80800000000000005</v>
      </c>
      <c r="J680" s="3">
        <v>1.7199733135656043</v>
      </c>
    </row>
    <row r="681" spans="8:10" ht="12.75" customHeight="1" x14ac:dyDescent="0.25">
      <c r="H681" s="16">
        <v>41129</v>
      </c>
      <c r="I681" s="3">
        <v>0.83699999999999997</v>
      </c>
      <c r="J681" s="3">
        <v>1.7199733135656043</v>
      </c>
    </row>
    <row r="682" spans="8:10" ht="12.75" customHeight="1" x14ac:dyDescent="0.25">
      <c r="H682" s="16">
        <v>41130</v>
      </c>
      <c r="I682" s="3">
        <v>0.81799999999999995</v>
      </c>
      <c r="J682" s="3">
        <v>1.7199733135656043</v>
      </c>
    </row>
    <row r="683" spans="8:10" ht="12.75" customHeight="1" x14ac:dyDescent="0.25">
      <c r="H683" s="16">
        <v>41131</v>
      </c>
      <c r="I683" s="3">
        <v>0.80400000000000005</v>
      </c>
      <c r="J683" s="3">
        <v>1.7199733135656043</v>
      </c>
    </row>
    <row r="684" spans="8:10" ht="12.75" customHeight="1" x14ac:dyDescent="0.25">
      <c r="H684" s="16">
        <v>41134</v>
      </c>
      <c r="I684" s="3">
        <v>0.80200000000000005</v>
      </c>
      <c r="J684" s="3">
        <v>1.7199733135656043</v>
      </c>
    </row>
    <row r="685" spans="8:10" ht="12.75" customHeight="1" x14ac:dyDescent="0.25">
      <c r="H685" s="16">
        <v>41135</v>
      </c>
      <c r="I685" s="3">
        <v>0.80100000000000005</v>
      </c>
      <c r="J685" s="3">
        <v>1.7199733135656043</v>
      </c>
    </row>
    <row r="686" spans="8:10" ht="12.75" customHeight="1" x14ac:dyDescent="0.25">
      <c r="H686" s="16">
        <v>41136</v>
      </c>
      <c r="I686" s="3">
        <v>0.83699999999999997</v>
      </c>
      <c r="J686" s="3">
        <v>1.7199733135656043</v>
      </c>
    </row>
    <row r="687" spans="8:10" ht="12.75" customHeight="1" x14ac:dyDescent="0.25">
      <c r="H687" s="16">
        <v>41137</v>
      </c>
      <c r="I687" s="3">
        <v>0.80400000000000005</v>
      </c>
      <c r="J687" s="3">
        <v>1.7199733135656043</v>
      </c>
    </row>
    <row r="688" spans="8:10" ht="12.75" customHeight="1" x14ac:dyDescent="0.25">
      <c r="H688" s="16">
        <v>41138</v>
      </c>
      <c r="I688" s="3">
        <v>0.78500000000000003</v>
      </c>
      <c r="J688" s="3">
        <v>1.7199733135656043</v>
      </c>
    </row>
    <row r="689" spans="8:10" ht="12.75" customHeight="1" x14ac:dyDescent="0.25">
      <c r="H689" s="16">
        <v>41141</v>
      </c>
      <c r="I689" s="3">
        <v>0.745</v>
      </c>
      <c r="J689" s="3">
        <v>1.7199733135656043</v>
      </c>
    </row>
    <row r="690" spans="8:10" ht="12.75" customHeight="1" x14ac:dyDescent="0.25">
      <c r="H690" s="16">
        <v>41142</v>
      </c>
      <c r="I690" s="3">
        <v>0.69799999999999995</v>
      </c>
      <c r="J690" s="3">
        <v>1.7199733135656043</v>
      </c>
    </row>
    <row r="691" spans="8:10" ht="12.75" customHeight="1" x14ac:dyDescent="0.25">
      <c r="H691" s="16">
        <v>41143</v>
      </c>
      <c r="I691" s="3">
        <v>0.69599999999999995</v>
      </c>
      <c r="J691" s="3">
        <v>1.7199733135656043</v>
      </c>
    </row>
    <row r="692" spans="8:10" ht="12.75" customHeight="1" x14ac:dyDescent="0.25">
      <c r="H692" s="16">
        <v>41144</v>
      </c>
      <c r="I692" s="3">
        <v>0.65500000000000003</v>
      </c>
      <c r="J692" s="3">
        <v>1.7199733135656043</v>
      </c>
    </row>
    <row r="693" spans="8:10" ht="12.75" customHeight="1" x14ac:dyDescent="0.25">
      <c r="H693" s="16">
        <v>41145</v>
      </c>
      <c r="I693" s="3">
        <v>0.64600000000000002</v>
      </c>
      <c r="J693" s="3">
        <v>1.7199733135656043</v>
      </c>
    </row>
    <row r="694" spans="8:10" ht="12.75" customHeight="1" x14ac:dyDescent="0.25">
      <c r="H694" s="16">
        <v>41148</v>
      </c>
      <c r="I694" s="3">
        <v>0.66200000000000003</v>
      </c>
      <c r="J694" s="3">
        <v>1.7199733135656043</v>
      </c>
    </row>
    <row r="695" spans="8:10" ht="12.75" customHeight="1" x14ac:dyDescent="0.25">
      <c r="H695" s="16">
        <v>41149</v>
      </c>
      <c r="I695" s="3">
        <v>0.66400000000000003</v>
      </c>
      <c r="J695" s="3">
        <v>1.7199733135656043</v>
      </c>
    </row>
    <row r="696" spans="8:10" ht="12.75" customHeight="1" x14ac:dyDescent="0.25">
      <c r="H696" s="16">
        <v>41150</v>
      </c>
      <c r="I696" s="3">
        <v>0.67400000000000004</v>
      </c>
      <c r="J696" s="3">
        <v>1.7199733135656043</v>
      </c>
    </row>
    <row r="697" spans="8:10" ht="12.75" customHeight="1" x14ac:dyDescent="0.25">
      <c r="H697" s="16">
        <v>41151</v>
      </c>
      <c r="I697" s="3">
        <v>0.66300000000000003</v>
      </c>
      <c r="J697" s="3">
        <v>1.7199733135656043</v>
      </c>
    </row>
    <row r="698" spans="8:10" ht="12.75" customHeight="1" x14ac:dyDescent="0.25">
      <c r="H698" s="16">
        <v>41152</v>
      </c>
      <c r="I698" s="3">
        <v>0.65500000000000003</v>
      </c>
      <c r="J698" s="3">
        <v>1.7199733135656043</v>
      </c>
    </row>
    <row r="699" spans="8:10" ht="12.75" customHeight="1" x14ac:dyDescent="0.25">
      <c r="H699" s="16">
        <v>41155</v>
      </c>
      <c r="I699" s="3">
        <v>0.55800000000000005</v>
      </c>
      <c r="J699" s="3">
        <v>1.7199733135656043</v>
      </c>
    </row>
    <row r="700" spans="8:10" ht="12.75" customHeight="1" x14ac:dyDescent="0.25">
      <c r="H700" s="16">
        <v>41156</v>
      </c>
      <c r="I700" s="3">
        <v>0.65200000000000002</v>
      </c>
      <c r="J700" s="3">
        <v>1.7199733135656043</v>
      </c>
    </row>
    <row r="701" spans="8:10" ht="12.75" customHeight="1" x14ac:dyDescent="0.25">
      <c r="H701" s="16">
        <v>41157</v>
      </c>
      <c r="I701" s="3">
        <v>0.628</v>
      </c>
      <c r="J701" s="3">
        <v>1.7199733135656043</v>
      </c>
    </row>
    <row r="702" spans="8:10" ht="12.75" customHeight="1" x14ac:dyDescent="0.25">
      <c r="H702" s="16">
        <v>41158</v>
      </c>
      <c r="I702" s="3">
        <v>0.66</v>
      </c>
      <c r="J702" s="3">
        <v>1.7199733135656043</v>
      </c>
    </row>
    <row r="703" spans="8:10" ht="12.75" customHeight="1" x14ac:dyDescent="0.25">
      <c r="H703" s="16">
        <v>41159</v>
      </c>
      <c r="I703" s="3">
        <v>0.67</v>
      </c>
      <c r="J703" s="3">
        <v>1.7199733135656043</v>
      </c>
    </row>
    <row r="704" spans="8:10" ht="12.75" customHeight="1" x14ac:dyDescent="0.25">
      <c r="H704" s="16">
        <v>41162</v>
      </c>
      <c r="I704" s="3">
        <v>0.69499999999999995</v>
      </c>
      <c r="J704" s="3">
        <v>1.7199733135656043</v>
      </c>
    </row>
    <row r="705" spans="8:10" ht="12.75" customHeight="1" x14ac:dyDescent="0.25">
      <c r="H705" s="16">
        <v>41163</v>
      </c>
      <c r="I705" s="3">
        <v>0.69</v>
      </c>
      <c r="J705" s="3">
        <v>1.7199733135656043</v>
      </c>
    </row>
    <row r="706" spans="8:10" ht="12.75" customHeight="1" x14ac:dyDescent="0.25">
      <c r="H706" s="16">
        <v>41164</v>
      </c>
      <c r="I706" s="3">
        <v>0.74099999999999999</v>
      </c>
      <c r="J706" s="3">
        <v>1.7199733135656043</v>
      </c>
    </row>
    <row r="707" spans="8:10" ht="12.75" customHeight="1" x14ac:dyDescent="0.25">
      <c r="H707" s="16">
        <v>41165</v>
      </c>
      <c r="I707" s="3">
        <v>0.72699999999999998</v>
      </c>
      <c r="J707" s="3">
        <v>1.7199733135656043</v>
      </c>
    </row>
    <row r="708" spans="8:10" ht="12.75" customHeight="1" x14ac:dyDescent="0.25">
      <c r="H708" s="16">
        <v>41166</v>
      </c>
      <c r="I708" s="3">
        <v>0.75600000000000001</v>
      </c>
      <c r="J708" s="3">
        <v>1.7199733135656043</v>
      </c>
    </row>
    <row r="709" spans="8:10" ht="12.75" customHeight="1" x14ac:dyDescent="0.25">
      <c r="H709" s="16">
        <v>41169</v>
      </c>
      <c r="I709" s="3">
        <v>0.72899999999999998</v>
      </c>
      <c r="J709" s="3">
        <v>1.7199733135656043</v>
      </c>
    </row>
    <row r="710" spans="8:10" ht="12.75" customHeight="1" x14ac:dyDescent="0.25">
      <c r="H710" s="16">
        <v>41170</v>
      </c>
      <c r="I710" s="3">
        <v>0.71399999999999997</v>
      </c>
      <c r="J710" s="3">
        <v>1.7199733135656043</v>
      </c>
    </row>
    <row r="711" spans="8:10" ht="12.75" customHeight="1" x14ac:dyDescent="0.25">
      <c r="H711" s="16">
        <v>41171</v>
      </c>
      <c r="I711" s="3">
        <v>0.69499999999999995</v>
      </c>
      <c r="J711" s="3">
        <v>1.7199733135656043</v>
      </c>
    </row>
    <row r="712" spans="8:10" ht="12.75" customHeight="1" x14ac:dyDescent="0.25">
      <c r="H712" s="16">
        <v>41172</v>
      </c>
      <c r="I712" s="3">
        <v>0.70699999999999996</v>
      </c>
      <c r="J712" s="3">
        <v>1.7199733135656043</v>
      </c>
    </row>
    <row r="713" spans="8:10" ht="12.75" customHeight="1" x14ac:dyDescent="0.25">
      <c r="H713" s="16">
        <v>41173</v>
      </c>
      <c r="I713" s="3">
        <v>0.67600000000000005</v>
      </c>
      <c r="J713" s="3">
        <v>1.7199733135656043</v>
      </c>
    </row>
    <row r="714" spans="8:10" ht="12.75" customHeight="1" x14ac:dyDescent="0.25">
      <c r="H714" s="16">
        <v>41176</v>
      </c>
      <c r="I714" s="3">
        <v>0.66900000000000004</v>
      </c>
      <c r="J714" s="3">
        <v>1.7199733135656043</v>
      </c>
    </row>
    <row r="715" spans="8:10" ht="12.75" customHeight="1" x14ac:dyDescent="0.25">
      <c r="H715" s="16">
        <v>41177</v>
      </c>
      <c r="I715" s="3">
        <v>0.67800000000000005</v>
      </c>
      <c r="J715" s="3">
        <v>1.7199733135656043</v>
      </c>
    </row>
    <row r="716" spans="8:10" ht="12.75" customHeight="1" x14ac:dyDescent="0.25">
      <c r="H716" s="16">
        <v>41178</v>
      </c>
      <c r="I716" s="3">
        <v>0.64300000000000002</v>
      </c>
      <c r="J716" s="3">
        <v>1.7199733135656043</v>
      </c>
    </row>
    <row r="717" spans="8:10" ht="12.75" customHeight="1" x14ac:dyDescent="0.25">
      <c r="H717" s="16">
        <v>41179</v>
      </c>
      <c r="I717" s="3">
        <v>0.63900000000000001</v>
      </c>
      <c r="J717" s="3">
        <v>1.7199733135656043</v>
      </c>
    </row>
    <row r="718" spans="8:10" ht="12.75" customHeight="1" x14ac:dyDescent="0.25">
      <c r="H718" s="16">
        <v>41180</v>
      </c>
      <c r="I718" s="3">
        <v>0.63100000000000001</v>
      </c>
      <c r="J718" s="3">
        <v>1.7199733135656043</v>
      </c>
    </row>
    <row r="719" spans="8:10" ht="12.75" customHeight="1" x14ac:dyDescent="0.25">
      <c r="H719" s="16">
        <v>41183</v>
      </c>
      <c r="I719" s="3">
        <v>0.625</v>
      </c>
      <c r="J719" s="3">
        <v>1.7199733135656043</v>
      </c>
    </row>
    <row r="720" spans="8:10" ht="12.75" customHeight="1" x14ac:dyDescent="0.25">
      <c r="H720" s="16">
        <v>41184</v>
      </c>
      <c r="I720" s="3">
        <v>0.58799999999999997</v>
      </c>
      <c r="J720" s="3">
        <v>1.7199733135656043</v>
      </c>
    </row>
    <row r="721" spans="8:10" ht="12.75" customHeight="1" x14ac:dyDescent="0.25">
      <c r="H721" s="16">
        <v>41185</v>
      </c>
      <c r="I721" s="3">
        <v>0.57299999999999995</v>
      </c>
      <c r="J721" s="3">
        <v>1.7199733135656043</v>
      </c>
    </row>
    <row r="722" spans="8:10" ht="12.75" customHeight="1" x14ac:dyDescent="0.25">
      <c r="H722" s="16">
        <v>41186</v>
      </c>
      <c r="I722" s="3">
        <v>0.58499999999999996</v>
      </c>
      <c r="J722" s="3">
        <v>1.7199733135656043</v>
      </c>
    </row>
    <row r="723" spans="8:10" ht="12.75" customHeight="1" x14ac:dyDescent="0.25">
      <c r="H723" s="16">
        <v>41187</v>
      </c>
      <c r="I723" s="3">
        <v>0.60299999999999998</v>
      </c>
      <c r="J723" s="3">
        <v>1.7199733135656043</v>
      </c>
    </row>
    <row r="724" spans="8:10" ht="12.75" customHeight="1" x14ac:dyDescent="0.25">
      <c r="H724" s="16">
        <v>41190</v>
      </c>
      <c r="I724" s="3">
        <v>0.70399999999999996</v>
      </c>
      <c r="J724" s="3">
        <v>1.7199733135656043</v>
      </c>
    </row>
    <row r="725" spans="8:10" ht="12.75" customHeight="1" x14ac:dyDescent="0.25">
      <c r="H725" s="16">
        <v>41191</v>
      </c>
      <c r="I725" s="3">
        <v>0.60399999999999998</v>
      </c>
      <c r="J725" s="3">
        <v>1.7199733135656043</v>
      </c>
    </row>
    <row r="726" spans="8:10" ht="12.75" customHeight="1" x14ac:dyDescent="0.25">
      <c r="H726" s="16">
        <v>41192</v>
      </c>
      <c r="I726" s="3">
        <v>0.57699999999999996</v>
      </c>
      <c r="J726" s="3">
        <v>1.7199733135656043</v>
      </c>
    </row>
    <row r="727" spans="8:10" ht="12.75" customHeight="1" x14ac:dyDescent="0.25">
      <c r="H727" s="16">
        <v>41193</v>
      </c>
      <c r="I727" s="3">
        <v>0.55100000000000005</v>
      </c>
      <c r="J727" s="3">
        <v>1.7199733135656043</v>
      </c>
    </row>
    <row r="728" spans="8:10" ht="12.75" customHeight="1" x14ac:dyDescent="0.25">
      <c r="H728" s="16">
        <v>41194</v>
      </c>
      <c r="I728" s="3">
        <v>0.54800000000000004</v>
      </c>
      <c r="J728" s="3">
        <v>1.7199733135656043</v>
      </c>
    </row>
    <row r="729" spans="8:10" ht="12.75" customHeight="1" x14ac:dyDescent="0.25">
      <c r="H729" s="16">
        <v>41197</v>
      </c>
      <c r="I729" s="3">
        <v>0.55600000000000005</v>
      </c>
      <c r="J729" s="3">
        <v>1.7199733135656043</v>
      </c>
    </row>
    <row r="730" spans="8:10" ht="12.75" customHeight="1" x14ac:dyDescent="0.25">
      <c r="H730" s="16">
        <v>41198</v>
      </c>
      <c r="I730" s="3">
        <v>0.60099999999999998</v>
      </c>
      <c r="J730" s="3">
        <v>1.7199733135656043</v>
      </c>
    </row>
    <row r="731" spans="8:10" ht="12.75" customHeight="1" x14ac:dyDescent="0.25">
      <c r="H731" s="16">
        <v>41199</v>
      </c>
      <c r="I731" s="3">
        <v>0.68200000000000005</v>
      </c>
      <c r="J731" s="3">
        <v>1.7199733135656043</v>
      </c>
    </row>
    <row r="732" spans="8:10" ht="12.75" customHeight="1" x14ac:dyDescent="0.25">
      <c r="H732" s="16">
        <v>41200</v>
      </c>
      <c r="I732" s="3">
        <v>0.68899999999999995</v>
      </c>
      <c r="J732" s="3">
        <v>1.7199733135656043</v>
      </c>
    </row>
    <row r="733" spans="8:10" ht="12.75" customHeight="1" x14ac:dyDescent="0.25">
      <c r="H733" s="16">
        <v>41201</v>
      </c>
      <c r="I733" s="3">
        <v>0.62</v>
      </c>
      <c r="J733" s="3">
        <v>1.7199733135656043</v>
      </c>
    </row>
    <row r="734" spans="8:10" ht="12.75" customHeight="1" x14ac:dyDescent="0.25">
      <c r="H734" s="16">
        <v>41204</v>
      </c>
      <c r="I734" s="3">
        <v>0.64800000000000002</v>
      </c>
      <c r="J734" s="3">
        <v>1.7199733135656043</v>
      </c>
    </row>
    <row r="735" spans="8:10" ht="12.75" customHeight="1" x14ac:dyDescent="0.25">
      <c r="H735" s="16">
        <v>41205</v>
      </c>
      <c r="I735" s="3">
        <v>0.64100000000000001</v>
      </c>
      <c r="J735" s="3">
        <v>1.7199733135656043</v>
      </c>
    </row>
    <row r="736" spans="8:10" ht="12.75" customHeight="1" x14ac:dyDescent="0.25">
      <c r="H736" s="16">
        <v>41206</v>
      </c>
      <c r="I736" s="3">
        <v>0.66700000000000004</v>
      </c>
      <c r="J736" s="3">
        <v>1.7199733135656043</v>
      </c>
    </row>
    <row r="737" spans="8:10" ht="12.75" customHeight="1" x14ac:dyDescent="0.25">
      <c r="H737" s="16">
        <v>41207</v>
      </c>
      <c r="I737" s="3">
        <v>0.64500000000000002</v>
      </c>
      <c r="J737" s="3">
        <v>1.7199733135656043</v>
      </c>
    </row>
    <row r="738" spans="8:10" ht="12.75" customHeight="1" x14ac:dyDescent="0.25">
      <c r="H738" s="16">
        <v>41208</v>
      </c>
      <c r="I738" s="3">
        <v>0.59399999999999997</v>
      </c>
      <c r="J738" s="3">
        <v>1.7199733135656043</v>
      </c>
    </row>
    <row r="739" spans="8:10" ht="12.75" customHeight="1" x14ac:dyDescent="0.25">
      <c r="H739" s="16">
        <v>41211</v>
      </c>
      <c r="I739" s="3">
        <v>0.625</v>
      </c>
      <c r="J739" s="3">
        <v>1.7199733135656043</v>
      </c>
    </row>
    <row r="740" spans="8:10" ht="12.75" customHeight="1" x14ac:dyDescent="0.25">
      <c r="H740" s="16">
        <v>41212</v>
      </c>
      <c r="I740" s="3">
        <v>0.625</v>
      </c>
      <c r="J740" s="3">
        <v>1.7199733135656043</v>
      </c>
    </row>
    <row r="741" spans="8:10" ht="12.75" customHeight="1" x14ac:dyDescent="0.25">
      <c r="H741" s="16">
        <v>41213</v>
      </c>
      <c r="I741" s="3">
        <v>0.60499999999999998</v>
      </c>
      <c r="J741" s="3">
        <v>1.7199733135656043</v>
      </c>
    </row>
    <row r="742" spans="8:10" ht="12.75" customHeight="1" x14ac:dyDescent="0.25">
      <c r="H742" s="16">
        <v>41214</v>
      </c>
      <c r="I742" s="3">
        <v>0.6</v>
      </c>
      <c r="J742" s="3">
        <v>1.7199733135656043</v>
      </c>
    </row>
    <row r="743" spans="8:10" ht="12.75" customHeight="1" x14ac:dyDescent="0.25">
      <c r="H743" s="16">
        <v>41215</v>
      </c>
      <c r="I743" s="3">
        <v>0.60399999999999998</v>
      </c>
      <c r="J743" s="3">
        <v>1.7199733135656043</v>
      </c>
    </row>
    <row r="744" spans="8:10" ht="12.75" customHeight="1" x14ac:dyDescent="0.25">
      <c r="H744" s="16">
        <v>41218</v>
      </c>
      <c r="I744" s="3">
        <v>0.60599999999999998</v>
      </c>
      <c r="J744" s="3">
        <v>1.7199733135656043</v>
      </c>
    </row>
    <row r="745" spans="8:10" ht="12.75" customHeight="1" x14ac:dyDescent="0.25">
      <c r="H745" s="16">
        <v>41219</v>
      </c>
      <c r="I745" s="3">
        <v>0.61399999999999999</v>
      </c>
      <c r="J745" s="3">
        <v>1.7199733135656043</v>
      </c>
    </row>
    <row r="746" spans="8:10" ht="12.75" customHeight="1" x14ac:dyDescent="0.25">
      <c r="H746" s="16">
        <v>41220</v>
      </c>
      <c r="I746" s="3">
        <v>0.625</v>
      </c>
      <c r="J746" s="3">
        <v>1.7199733135656043</v>
      </c>
    </row>
    <row r="747" spans="8:10" ht="12.75" customHeight="1" x14ac:dyDescent="0.25">
      <c r="H747" s="16">
        <v>41221</v>
      </c>
      <c r="I747" s="3">
        <v>0.59099999999999997</v>
      </c>
      <c r="J747" s="3">
        <v>1.7199733135656043</v>
      </c>
    </row>
    <row r="748" spans="8:10" ht="12.75" customHeight="1" x14ac:dyDescent="0.25">
      <c r="H748" s="16">
        <v>41222</v>
      </c>
      <c r="I748" s="3">
        <v>0.59</v>
      </c>
      <c r="J748" s="3">
        <v>1.7199733135656043</v>
      </c>
    </row>
    <row r="749" spans="8:10" ht="12.75" customHeight="1" x14ac:dyDescent="0.25">
      <c r="H749" s="16">
        <v>41225</v>
      </c>
      <c r="I749" s="3">
        <v>0.439</v>
      </c>
      <c r="J749" s="3">
        <v>1.7199733135656043</v>
      </c>
    </row>
    <row r="750" spans="8:10" ht="12.75" customHeight="1" x14ac:dyDescent="0.25">
      <c r="H750" s="16">
        <v>41226</v>
      </c>
      <c r="I750" s="3">
        <v>0.60699999999999998</v>
      </c>
      <c r="J750" s="3">
        <v>1.7199733135656043</v>
      </c>
    </row>
    <row r="751" spans="8:10" ht="12.75" customHeight="1" x14ac:dyDescent="0.25">
      <c r="H751" s="16">
        <v>41227</v>
      </c>
      <c r="I751" s="3">
        <v>0.61199999999999999</v>
      </c>
      <c r="J751" s="3">
        <v>1.7199733135656043</v>
      </c>
    </row>
    <row r="752" spans="8:10" ht="12.75" customHeight="1" x14ac:dyDescent="0.25">
      <c r="H752" s="16">
        <v>41228</v>
      </c>
      <c r="I752" s="3">
        <v>0.6</v>
      </c>
      <c r="J752" s="3">
        <v>1.7199733135656043</v>
      </c>
    </row>
    <row r="753" spans="8:10" ht="12.75" customHeight="1" x14ac:dyDescent="0.25">
      <c r="H753" s="16">
        <v>41229</v>
      </c>
      <c r="I753" s="3">
        <v>0.60199999999999998</v>
      </c>
      <c r="J753" s="3">
        <v>1.7199733135656043</v>
      </c>
    </row>
    <row r="754" spans="8:10" ht="12.75" customHeight="1" x14ac:dyDescent="0.25">
      <c r="H754" s="16">
        <v>41232</v>
      </c>
      <c r="I754" s="3">
        <v>0.62</v>
      </c>
      <c r="J754" s="3">
        <v>1.7199733135656043</v>
      </c>
    </row>
    <row r="755" spans="8:10" ht="12.75" customHeight="1" x14ac:dyDescent="0.25">
      <c r="H755" s="16">
        <v>41233</v>
      </c>
      <c r="I755" s="3">
        <v>0.63400000000000001</v>
      </c>
      <c r="J755" s="3">
        <v>1.7199733135656043</v>
      </c>
    </row>
    <row r="756" spans="8:10" ht="12.75" customHeight="1" x14ac:dyDescent="0.25">
      <c r="H756" s="16">
        <v>41234</v>
      </c>
      <c r="I756" s="3">
        <v>0.627</v>
      </c>
      <c r="J756" s="3">
        <v>1.7199733135656043</v>
      </c>
    </row>
    <row r="757" spans="8:10" ht="12.75" customHeight="1" x14ac:dyDescent="0.25">
      <c r="H757" s="16">
        <v>41235</v>
      </c>
      <c r="I757" s="3">
        <v>0.63500000000000001</v>
      </c>
      <c r="J757" s="3">
        <v>1.7199733135656043</v>
      </c>
    </row>
    <row r="758" spans="8:10" ht="12.75" customHeight="1" x14ac:dyDescent="0.25">
      <c r="H758" s="16">
        <v>41236</v>
      </c>
      <c r="I758" s="3">
        <v>0.64200000000000002</v>
      </c>
      <c r="J758" s="3">
        <v>1.7199733135656043</v>
      </c>
    </row>
    <row r="759" spans="8:10" ht="12.75" customHeight="1" x14ac:dyDescent="0.25">
      <c r="H759" s="16">
        <v>41239</v>
      </c>
      <c r="I759" s="3">
        <v>0.63300000000000001</v>
      </c>
      <c r="J759" s="3">
        <v>1.7199733135656043</v>
      </c>
    </row>
    <row r="760" spans="8:10" ht="12.75" customHeight="1" x14ac:dyDescent="0.25">
      <c r="H760" s="16">
        <v>41240</v>
      </c>
      <c r="I760" s="3">
        <v>0.621</v>
      </c>
      <c r="J760" s="3">
        <v>1.7199733135656043</v>
      </c>
    </row>
    <row r="761" spans="8:10" ht="12.75" customHeight="1" x14ac:dyDescent="0.25">
      <c r="H761" s="16">
        <v>41241</v>
      </c>
      <c r="I761" s="3">
        <v>0.64800000000000002</v>
      </c>
      <c r="J761" s="3">
        <v>1.7199733135656043</v>
      </c>
    </row>
    <row r="762" spans="8:10" ht="12.75" customHeight="1" x14ac:dyDescent="0.25">
      <c r="H762" s="16">
        <v>41242</v>
      </c>
      <c r="I762" s="3">
        <v>0.63</v>
      </c>
      <c r="J762" s="3">
        <v>1.7199733135656043</v>
      </c>
    </row>
    <row r="763" spans="8:10" ht="12.75" customHeight="1" x14ac:dyDescent="0.25">
      <c r="H763" s="16">
        <v>41243</v>
      </c>
      <c r="I763" s="3">
        <v>0.60399999999999998</v>
      </c>
      <c r="J763" s="3">
        <v>1.7199733135656043</v>
      </c>
    </row>
    <row r="764" spans="8:10" ht="12.75" customHeight="1" x14ac:dyDescent="0.25">
      <c r="H764" s="16">
        <v>41246</v>
      </c>
      <c r="I764" s="3">
        <v>0.60899999999999999</v>
      </c>
      <c r="J764" s="3">
        <v>1.7199733135656043</v>
      </c>
    </row>
    <row r="765" spans="8:10" ht="12.75" customHeight="1" x14ac:dyDescent="0.25">
      <c r="H765" s="16">
        <v>41247</v>
      </c>
      <c r="I765" s="3">
        <v>0.60299999999999998</v>
      </c>
      <c r="J765" s="3">
        <v>1.7199733135656043</v>
      </c>
    </row>
    <row r="766" spans="8:10" ht="12.75" customHeight="1" x14ac:dyDescent="0.25">
      <c r="H766" s="16">
        <v>41248</v>
      </c>
      <c r="I766" s="3">
        <v>0.60799999999999998</v>
      </c>
      <c r="J766" s="3">
        <v>1.7199733135656043</v>
      </c>
    </row>
    <row r="767" spans="8:10" ht="12.75" customHeight="1" x14ac:dyDescent="0.25">
      <c r="H767" s="16">
        <v>41249</v>
      </c>
      <c r="I767" s="3">
        <v>0.60899999999999999</v>
      </c>
      <c r="J767" s="3">
        <v>1.7199733135656043</v>
      </c>
    </row>
    <row r="768" spans="8:10" ht="12.75" customHeight="1" x14ac:dyDescent="0.25">
      <c r="H768" s="16">
        <v>41250</v>
      </c>
      <c r="I768" s="3">
        <v>0.624</v>
      </c>
      <c r="J768" s="3">
        <v>1.7199733135656043</v>
      </c>
    </row>
    <row r="769" spans="8:10" ht="12.75" customHeight="1" x14ac:dyDescent="0.25">
      <c r="H769" s="16">
        <v>41253</v>
      </c>
      <c r="I769" s="3">
        <v>0.61399999999999999</v>
      </c>
      <c r="J769" s="3">
        <v>1.7199733135656043</v>
      </c>
    </row>
    <row r="770" spans="8:10" ht="12.75" customHeight="1" x14ac:dyDescent="0.25">
      <c r="H770" s="16">
        <v>41254</v>
      </c>
      <c r="I770" s="3">
        <v>0.67800000000000005</v>
      </c>
      <c r="J770" s="3">
        <v>1.7199733135656043</v>
      </c>
    </row>
    <row r="771" spans="8:10" ht="12.75" customHeight="1" x14ac:dyDescent="0.25">
      <c r="H771" s="16">
        <v>41255</v>
      </c>
      <c r="I771" s="3">
        <v>0.69599999999999995</v>
      </c>
      <c r="J771" s="3">
        <v>1.7199733135656043</v>
      </c>
    </row>
    <row r="772" spans="8:10" ht="12.75" customHeight="1" x14ac:dyDescent="0.25">
      <c r="H772" s="16">
        <v>41256</v>
      </c>
      <c r="I772" s="3">
        <v>0.69499999999999995</v>
      </c>
      <c r="J772" s="3">
        <v>1.7199733135656043</v>
      </c>
    </row>
    <row r="773" spans="8:10" ht="12.75" customHeight="1" x14ac:dyDescent="0.25">
      <c r="H773" s="16">
        <v>41257</v>
      </c>
      <c r="I773" s="3">
        <v>0.69</v>
      </c>
      <c r="J773" s="3">
        <v>1.7199733135656043</v>
      </c>
    </row>
    <row r="774" spans="8:10" ht="12.75" customHeight="1" x14ac:dyDescent="0.25">
      <c r="H774" s="16">
        <v>41260</v>
      </c>
      <c r="I774" s="3">
        <v>0.73799999999999999</v>
      </c>
      <c r="J774" s="3">
        <v>1.7199733135656043</v>
      </c>
    </row>
    <row r="775" spans="8:10" ht="12.75" customHeight="1" x14ac:dyDescent="0.25">
      <c r="H775" s="16">
        <v>41261</v>
      </c>
      <c r="I775" s="3">
        <v>0.76</v>
      </c>
      <c r="J775" s="3">
        <v>1.7199733135656043</v>
      </c>
    </row>
    <row r="776" spans="8:10" ht="12.75" customHeight="1" x14ac:dyDescent="0.25">
      <c r="H776" s="16">
        <v>41262</v>
      </c>
      <c r="I776" s="3">
        <v>0.74299999999999999</v>
      </c>
      <c r="J776" s="3">
        <v>1.7199733135656043</v>
      </c>
    </row>
    <row r="777" spans="8:10" ht="12.75" customHeight="1" x14ac:dyDescent="0.25">
      <c r="H777" s="16">
        <v>41263</v>
      </c>
      <c r="I777" s="3">
        <v>0.78200000000000003</v>
      </c>
      <c r="J777" s="3">
        <v>1.7199733135656043</v>
      </c>
    </row>
    <row r="778" spans="8:10" ht="12.75" customHeight="1" x14ac:dyDescent="0.25">
      <c r="H778" s="16">
        <v>41264</v>
      </c>
      <c r="I778" s="3">
        <v>0.73399999999999999</v>
      </c>
      <c r="J778" s="3">
        <v>1.7199733135656043</v>
      </c>
    </row>
    <row r="779" spans="8:10" ht="12.75" customHeight="1" x14ac:dyDescent="0.25">
      <c r="H779" s="16">
        <v>41267</v>
      </c>
      <c r="I779" s="3">
        <v>0.73299999999999998</v>
      </c>
      <c r="J779" s="3">
        <v>1.7199733135656043</v>
      </c>
    </row>
    <row r="780" spans="8:10" ht="12.75" customHeight="1" x14ac:dyDescent="0.25">
      <c r="H780" s="16">
        <v>41268</v>
      </c>
      <c r="I780" s="3">
        <v>0.85699999999999998</v>
      </c>
      <c r="J780" s="3">
        <v>1.7199733135656043</v>
      </c>
    </row>
    <row r="781" spans="8:10" ht="12.75" customHeight="1" x14ac:dyDescent="0.25">
      <c r="H781" s="16">
        <v>41269</v>
      </c>
      <c r="I781" s="3">
        <v>0.71099999999999997</v>
      </c>
      <c r="J781" s="3">
        <v>1.7199733135656043</v>
      </c>
    </row>
    <row r="782" spans="8:10" ht="12.75" customHeight="1" x14ac:dyDescent="0.25">
      <c r="H782" s="16">
        <v>41270</v>
      </c>
      <c r="I782" s="3">
        <v>0.70399999999999996</v>
      </c>
      <c r="J782" s="3">
        <v>1.7199733135656043</v>
      </c>
    </row>
    <row r="783" spans="8:10" ht="12.75" customHeight="1" x14ac:dyDescent="0.25">
      <c r="H783" s="16">
        <v>41271</v>
      </c>
      <c r="I783" s="3">
        <v>0.69099999999999995</v>
      </c>
      <c r="J783" s="3">
        <v>1.7199733135656043</v>
      </c>
    </row>
    <row r="784" spans="8:10" ht="12.75" customHeight="1" x14ac:dyDescent="0.25">
      <c r="H784" s="16">
        <v>41274</v>
      </c>
      <c r="I784" s="3">
        <v>0.70699999999999996</v>
      </c>
      <c r="J784" s="3">
        <v>1.7199733135656043</v>
      </c>
    </row>
    <row r="785" spans="8:10" ht="12.75" customHeight="1" x14ac:dyDescent="0.25">
      <c r="H785" s="16">
        <v>41275</v>
      </c>
      <c r="I785" s="3">
        <v>0.82299999999999995</v>
      </c>
      <c r="J785" s="3">
        <v>1.7199733135656043</v>
      </c>
    </row>
    <row r="786" spans="8:10" ht="12.75" customHeight="1" x14ac:dyDescent="0.25">
      <c r="H786" s="16">
        <v>41276</v>
      </c>
      <c r="I786" s="3">
        <v>0.74099999999999999</v>
      </c>
      <c r="J786" s="3">
        <v>1.7199733135656043</v>
      </c>
    </row>
    <row r="787" spans="8:10" ht="12.75" customHeight="1" x14ac:dyDescent="0.25">
      <c r="H787" s="16">
        <v>41277</v>
      </c>
      <c r="I787" s="3">
        <v>0.76700000000000002</v>
      </c>
      <c r="J787" s="3">
        <v>1.7199733135656043</v>
      </c>
    </row>
    <row r="788" spans="8:10" ht="12.75" customHeight="1" x14ac:dyDescent="0.25">
      <c r="H788" s="16">
        <v>41278</v>
      </c>
      <c r="I788" s="3">
        <v>0.73599999999999999</v>
      </c>
      <c r="J788" s="3">
        <v>1.7199733135656043</v>
      </c>
    </row>
    <row r="789" spans="8:10" ht="12.75" customHeight="1" x14ac:dyDescent="0.25">
      <c r="H789" s="16">
        <v>41281</v>
      </c>
      <c r="I789" s="3">
        <v>0.72199999999999998</v>
      </c>
      <c r="J789" s="3">
        <v>1.7199733135656043</v>
      </c>
    </row>
    <row r="790" spans="8:10" ht="12.75" customHeight="1" x14ac:dyDescent="0.25">
      <c r="H790" s="16">
        <v>41282</v>
      </c>
      <c r="I790" s="3">
        <v>0.72799999999999998</v>
      </c>
      <c r="J790" s="3">
        <v>1.7199733135656043</v>
      </c>
    </row>
    <row r="791" spans="8:10" ht="12.75" customHeight="1" x14ac:dyDescent="0.25">
      <c r="H791" s="16">
        <v>41283</v>
      </c>
      <c r="I791" s="3">
        <v>0.68400000000000005</v>
      </c>
      <c r="J791" s="3">
        <v>1.7199733135656043</v>
      </c>
    </row>
    <row r="792" spans="8:10" ht="12.75" customHeight="1" x14ac:dyDescent="0.25">
      <c r="H792" s="16">
        <v>41284</v>
      </c>
      <c r="I792" s="3">
        <v>0.72399999999999998</v>
      </c>
      <c r="J792" s="3">
        <v>1.7199733135656043</v>
      </c>
    </row>
    <row r="793" spans="8:10" ht="12.75" customHeight="1" x14ac:dyDescent="0.25">
      <c r="H793" s="16">
        <v>41285</v>
      </c>
      <c r="I793" s="3">
        <v>0.66800000000000004</v>
      </c>
      <c r="J793" s="3">
        <v>1.7199733135656043</v>
      </c>
    </row>
    <row r="794" spans="8:10" ht="12.75" customHeight="1" x14ac:dyDescent="0.25">
      <c r="H794" s="16">
        <v>41288</v>
      </c>
      <c r="I794" s="3">
        <v>0.67200000000000004</v>
      </c>
      <c r="J794" s="3">
        <v>1.7199733135656043</v>
      </c>
    </row>
    <row r="795" spans="8:10" ht="12.75" customHeight="1" x14ac:dyDescent="0.25">
      <c r="H795" s="16">
        <v>41289</v>
      </c>
      <c r="I795" s="3">
        <v>0.70099999999999996</v>
      </c>
      <c r="J795" s="3">
        <v>1.7199733135656043</v>
      </c>
    </row>
    <row r="796" spans="8:10" ht="12.75" customHeight="1" x14ac:dyDescent="0.25">
      <c r="H796" s="16">
        <v>41290</v>
      </c>
      <c r="I796" s="3">
        <v>0.67900000000000005</v>
      </c>
      <c r="J796" s="3">
        <v>1.7199733135656043</v>
      </c>
    </row>
    <row r="797" spans="8:10" ht="12.75" customHeight="1" x14ac:dyDescent="0.25">
      <c r="H797" s="16">
        <v>41291</v>
      </c>
      <c r="I797" s="3">
        <v>0.68899999999999995</v>
      </c>
      <c r="J797" s="3">
        <v>1.7199733135656043</v>
      </c>
    </row>
    <row r="798" spans="8:10" ht="12.75" customHeight="1" x14ac:dyDescent="0.25">
      <c r="H798" s="16">
        <v>41292</v>
      </c>
      <c r="I798" s="3">
        <v>0.61499999999999999</v>
      </c>
      <c r="J798" s="3">
        <v>1.7199733135656043</v>
      </c>
    </row>
    <row r="799" spans="8:10" ht="12.75" customHeight="1" x14ac:dyDescent="0.25">
      <c r="H799" s="16">
        <v>41295</v>
      </c>
      <c r="I799" s="3">
        <v>0.85299999999999998</v>
      </c>
      <c r="J799" s="3">
        <v>1.7199733135656043</v>
      </c>
    </row>
    <row r="800" spans="8:10" ht="12.75" customHeight="1" x14ac:dyDescent="0.25">
      <c r="H800" s="16">
        <v>41296</v>
      </c>
      <c r="I800" s="3">
        <v>0.60099999999999998</v>
      </c>
      <c r="J800" s="3">
        <v>1.7199733135656043</v>
      </c>
    </row>
    <row r="801" spans="8:10" ht="12.75" customHeight="1" x14ac:dyDescent="0.25">
      <c r="H801" s="16">
        <v>41297</v>
      </c>
      <c r="I801" s="3">
        <v>0.58499999999999996</v>
      </c>
      <c r="J801" s="3">
        <v>1.7199733135656043</v>
      </c>
    </row>
    <row r="802" spans="8:10" ht="12.75" customHeight="1" x14ac:dyDescent="0.25">
      <c r="H802" s="16">
        <v>41298</v>
      </c>
      <c r="I802" s="3">
        <v>0.57999999999999996</v>
      </c>
      <c r="J802" s="3">
        <v>1.7199733135656043</v>
      </c>
    </row>
    <row r="803" spans="8:10" ht="12.75" customHeight="1" x14ac:dyDescent="0.25">
      <c r="H803" s="16">
        <v>41299</v>
      </c>
      <c r="I803" s="3">
        <v>0.61</v>
      </c>
      <c r="J803" s="3">
        <v>1.7199733135656043</v>
      </c>
    </row>
    <row r="804" spans="8:10" ht="12.75" customHeight="1" x14ac:dyDescent="0.25">
      <c r="H804" s="16">
        <v>41302</v>
      </c>
      <c r="I804" s="3">
        <v>0.58099999999999996</v>
      </c>
      <c r="J804" s="3">
        <v>1.7199733135656043</v>
      </c>
    </row>
    <row r="805" spans="8:10" ht="12.75" customHeight="1" x14ac:dyDescent="0.25">
      <c r="H805" s="16">
        <v>41303</v>
      </c>
      <c r="I805" s="3">
        <v>0.59199999999999997</v>
      </c>
      <c r="J805" s="3">
        <v>1.7199733135656043</v>
      </c>
    </row>
    <row r="806" spans="8:10" ht="12.75" customHeight="1" x14ac:dyDescent="0.25">
      <c r="H806" s="16">
        <v>41304</v>
      </c>
      <c r="I806" s="3">
        <v>0.56599999999999995</v>
      </c>
      <c r="J806" s="3">
        <v>1.7199733135656043</v>
      </c>
    </row>
    <row r="807" spans="8:10" ht="12.75" customHeight="1" x14ac:dyDescent="0.25">
      <c r="H807" s="16">
        <v>41305</v>
      </c>
      <c r="I807" s="3">
        <v>0.59199999999999997</v>
      </c>
      <c r="J807" s="3">
        <v>1.7199733135656043</v>
      </c>
    </row>
    <row r="808" spans="8:10" ht="12.75" customHeight="1" x14ac:dyDescent="0.25">
      <c r="H808" s="16">
        <v>41306</v>
      </c>
      <c r="I808" s="3">
        <v>0.62</v>
      </c>
      <c r="J808" s="3">
        <v>1.7199733135656043</v>
      </c>
    </row>
    <row r="809" spans="8:10" ht="12.75" customHeight="1" x14ac:dyDescent="0.25">
      <c r="H809" s="16">
        <v>41309</v>
      </c>
      <c r="I809" s="3">
        <v>0.57899999999999996</v>
      </c>
      <c r="J809" s="3">
        <v>1.7199733135656043</v>
      </c>
    </row>
    <row r="810" spans="8:10" ht="12.75" customHeight="1" x14ac:dyDescent="0.25">
      <c r="H810" s="16">
        <v>41310</v>
      </c>
      <c r="I810" s="3">
        <v>0.57699999999999996</v>
      </c>
      <c r="J810" s="3">
        <v>1.7199733135656043</v>
      </c>
    </row>
    <row r="811" spans="8:10" ht="12.75" customHeight="1" x14ac:dyDescent="0.25">
      <c r="H811" s="16">
        <v>41311</v>
      </c>
      <c r="I811" s="3">
        <v>0.59</v>
      </c>
      <c r="J811" s="3">
        <v>1.7199733135656043</v>
      </c>
    </row>
    <row r="812" spans="8:10" ht="12.75" customHeight="1" x14ac:dyDescent="0.25">
      <c r="H812" s="16">
        <v>41312</v>
      </c>
      <c r="I812" s="3">
        <v>0.58299999999999996</v>
      </c>
      <c r="J812" s="3">
        <v>1.7199733135656043</v>
      </c>
    </row>
    <row r="813" spans="8:10" ht="12.75" customHeight="1" x14ac:dyDescent="0.25">
      <c r="H813" s="16">
        <v>41313</v>
      </c>
      <c r="I813" s="3">
        <v>0.57899999999999996</v>
      </c>
      <c r="J813" s="3">
        <v>1.7199733135656043</v>
      </c>
    </row>
    <row r="814" spans="8:10" ht="12.75" customHeight="1" x14ac:dyDescent="0.25">
      <c r="H814" s="16">
        <v>41316</v>
      </c>
      <c r="I814" s="3">
        <v>0.59799999999999998</v>
      </c>
      <c r="J814" s="3">
        <v>1.7199733135656043</v>
      </c>
    </row>
    <row r="815" spans="8:10" ht="12.75" customHeight="1" x14ac:dyDescent="0.25">
      <c r="H815" s="16">
        <v>41317</v>
      </c>
      <c r="I815" s="3">
        <v>0.60499999999999998</v>
      </c>
      <c r="J815" s="3">
        <v>1.7199733135656043</v>
      </c>
    </row>
    <row r="816" spans="8:10" ht="12.75" customHeight="1" x14ac:dyDescent="0.25">
      <c r="H816" s="16">
        <v>41318</v>
      </c>
      <c r="I816" s="3">
        <v>0.626</v>
      </c>
      <c r="J816" s="3">
        <v>1.7199733135656043</v>
      </c>
    </row>
    <row r="817" spans="8:10" ht="12.75" customHeight="1" x14ac:dyDescent="0.25">
      <c r="H817" s="16">
        <v>41319</v>
      </c>
      <c r="I817" s="3">
        <v>0.57799999999999996</v>
      </c>
      <c r="J817" s="3">
        <v>1.7199733135656043</v>
      </c>
    </row>
    <row r="818" spans="8:10" ht="12.75" customHeight="1" x14ac:dyDescent="0.25">
      <c r="H818" s="16">
        <v>41320</v>
      </c>
      <c r="I818" s="3">
        <v>0.62</v>
      </c>
      <c r="J818" s="3">
        <v>1.7199733135656043</v>
      </c>
    </row>
    <row r="819" spans="8:10" ht="12.75" customHeight="1" x14ac:dyDescent="0.25">
      <c r="H819" s="16">
        <v>41323</v>
      </c>
      <c r="I819" s="3">
        <v>0.86199999999999999</v>
      </c>
      <c r="J819" s="3">
        <v>1.7199733135656043</v>
      </c>
    </row>
    <row r="820" spans="8:10" ht="12.75" customHeight="1" x14ac:dyDescent="0.25">
      <c r="H820" s="16">
        <v>41324</v>
      </c>
      <c r="I820" s="3">
        <v>0.60499999999999998</v>
      </c>
      <c r="J820" s="3">
        <v>1.7199733135656043</v>
      </c>
    </row>
    <row r="821" spans="8:10" ht="12.75" customHeight="1" x14ac:dyDescent="0.25">
      <c r="H821" s="16">
        <v>41325</v>
      </c>
      <c r="I821" s="3">
        <v>0.60299999999999998</v>
      </c>
      <c r="J821" s="3">
        <v>1.7199733135656043</v>
      </c>
    </row>
    <row r="822" spans="8:10" ht="12.75" customHeight="1" x14ac:dyDescent="0.25">
      <c r="H822" s="16">
        <v>41326</v>
      </c>
      <c r="I822" s="3">
        <v>0.60499999999999998</v>
      </c>
      <c r="J822" s="3">
        <v>1.7199733135656043</v>
      </c>
    </row>
    <row r="823" spans="8:10" ht="12.75" customHeight="1" x14ac:dyDescent="0.25">
      <c r="H823" s="16">
        <v>41327</v>
      </c>
      <c r="I823" s="3">
        <v>0.60099999999999998</v>
      </c>
      <c r="J823" s="3">
        <v>1.7199733135656043</v>
      </c>
    </row>
    <row r="824" spans="8:10" ht="12.75" customHeight="1" x14ac:dyDescent="0.25">
      <c r="H824" s="16">
        <v>41330</v>
      </c>
      <c r="I824" s="3">
        <v>0.626</v>
      </c>
      <c r="J824" s="3">
        <v>1.7199733135656043</v>
      </c>
    </row>
    <row r="825" spans="8:10" ht="12.75" customHeight="1" x14ac:dyDescent="0.25">
      <c r="H825" s="16">
        <v>41331</v>
      </c>
      <c r="I825" s="3">
        <v>0.61799999999999999</v>
      </c>
      <c r="J825" s="3">
        <v>1.7199733135656043</v>
      </c>
    </row>
    <row r="826" spans="8:10" ht="12.75" customHeight="1" x14ac:dyDescent="0.25">
      <c r="H826" s="16">
        <v>41332</v>
      </c>
      <c r="I826" s="3">
        <v>0.61099999999999999</v>
      </c>
      <c r="J826" s="3">
        <v>1.7199733135656043</v>
      </c>
    </row>
    <row r="827" spans="8:10" ht="12.75" customHeight="1" x14ac:dyDescent="0.25">
      <c r="H827" s="16">
        <v>41333</v>
      </c>
      <c r="I827" s="3">
        <v>0.61799999999999999</v>
      </c>
      <c r="J827" s="3">
        <v>1.7199733135656043</v>
      </c>
    </row>
    <row r="828" spans="8:10" ht="12.75" customHeight="1" x14ac:dyDescent="0.25">
      <c r="H828" s="16">
        <v>41334</v>
      </c>
      <c r="I828" s="3">
        <v>0.60099999999999998</v>
      </c>
      <c r="J828" s="3">
        <v>1.7199733135656043</v>
      </c>
    </row>
    <row r="829" spans="8:10" ht="12.75" customHeight="1" x14ac:dyDescent="0.25">
      <c r="H829" s="16">
        <v>41337</v>
      </c>
      <c r="I829" s="3">
        <v>0.63800000000000001</v>
      </c>
      <c r="J829" s="3">
        <v>1.7199733135656043</v>
      </c>
    </row>
    <row r="830" spans="8:10" ht="12.75" customHeight="1" x14ac:dyDescent="0.25">
      <c r="H830" s="16">
        <v>41338</v>
      </c>
      <c r="I830" s="3">
        <v>0.62</v>
      </c>
      <c r="J830" s="3">
        <v>1.7199733135656043</v>
      </c>
    </row>
    <row r="831" spans="8:10" ht="12.75" customHeight="1" x14ac:dyDescent="0.25">
      <c r="H831" s="16">
        <v>41339</v>
      </c>
      <c r="I831" s="3">
        <v>0.59799999999999998</v>
      </c>
      <c r="J831" s="3">
        <v>1.7199733135656043</v>
      </c>
    </row>
    <row r="832" spans="8:10" ht="12.75" customHeight="1" x14ac:dyDescent="0.25">
      <c r="H832" s="16">
        <v>41340</v>
      </c>
      <c r="I832" s="3">
        <v>0.64300000000000002</v>
      </c>
      <c r="J832" s="3">
        <v>1.7199733135656043</v>
      </c>
    </row>
    <row r="833" spans="8:10" ht="12.75" customHeight="1" x14ac:dyDescent="0.25">
      <c r="H833" s="16">
        <v>41341</v>
      </c>
      <c r="I833" s="3">
        <v>0.63200000000000001</v>
      </c>
      <c r="J833" s="3">
        <v>1.7199733135656043</v>
      </c>
    </row>
    <row r="834" spans="8:10" ht="12.75" customHeight="1" x14ac:dyDescent="0.25">
      <c r="H834" s="16">
        <v>41344</v>
      </c>
      <c r="I834" s="3">
        <v>0.64800000000000002</v>
      </c>
      <c r="J834" s="3">
        <v>1.7199733135656043</v>
      </c>
    </row>
    <row r="835" spans="8:10" ht="12.75" customHeight="1" x14ac:dyDescent="0.25">
      <c r="H835" s="16">
        <v>41345</v>
      </c>
      <c r="I835" s="3">
        <v>0.60299999999999998</v>
      </c>
      <c r="J835" s="3">
        <v>1.7199733135656043</v>
      </c>
    </row>
    <row r="836" spans="8:10" ht="12.75" customHeight="1" x14ac:dyDescent="0.25">
      <c r="H836" s="16">
        <v>41346</v>
      </c>
      <c r="I836" s="3">
        <v>0.61</v>
      </c>
      <c r="J836" s="3">
        <v>1.7199733135656043</v>
      </c>
    </row>
    <row r="837" spans="8:10" ht="12.75" customHeight="1" x14ac:dyDescent="0.25">
      <c r="H837" s="16">
        <v>41347</v>
      </c>
      <c r="I837" s="3">
        <v>0.58799999999999997</v>
      </c>
      <c r="J837" s="3">
        <v>1.7199733135656043</v>
      </c>
    </row>
    <row r="838" spans="8:10" ht="12.75" customHeight="1" x14ac:dyDescent="0.25">
      <c r="H838" s="16">
        <v>41348</v>
      </c>
      <c r="I838" s="3">
        <v>0.59</v>
      </c>
      <c r="J838" s="3">
        <v>1.7199733135656043</v>
      </c>
    </row>
    <row r="839" spans="8:10" ht="12.75" customHeight="1" x14ac:dyDescent="0.25">
      <c r="H839" s="16">
        <v>41351</v>
      </c>
      <c r="I839" s="3">
        <v>0.55900000000000005</v>
      </c>
      <c r="J839" s="3">
        <v>1.7199733135656043</v>
      </c>
    </row>
    <row r="840" spans="8:10" ht="12.75" customHeight="1" x14ac:dyDescent="0.25">
      <c r="H840" s="16">
        <v>41352</v>
      </c>
      <c r="I840" s="3">
        <v>0.56799999999999995</v>
      </c>
      <c r="J840" s="3">
        <v>1.7199733135656043</v>
      </c>
    </row>
    <row r="841" spans="8:10" ht="12.75" customHeight="1" x14ac:dyDescent="0.25">
      <c r="H841" s="16">
        <v>41353</v>
      </c>
      <c r="I841" s="3">
        <v>0.59499999999999997</v>
      </c>
      <c r="J841" s="3">
        <v>1.7199733135656043</v>
      </c>
    </row>
    <row r="842" spans="8:10" ht="12.75" customHeight="1" x14ac:dyDescent="0.25">
      <c r="H842" s="16">
        <v>41354</v>
      </c>
      <c r="I842" s="3">
        <v>0.56599999999999995</v>
      </c>
      <c r="J842" s="3">
        <v>1.7199733135656043</v>
      </c>
    </row>
    <row r="843" spans="8:10" ht="12.75" customHeight="1" x14ac:dyDescent="0.25">
      <c r="H843" s="16">
        <v>41355</v>
      </c>
      <c r="I843" s="3">
        <v>0.57699999999999996</v>
      </c>
      <c r="J843" s="3">
        <v>1.7199733135656043</v>
      </c>
    </row>
    <row r="844" spans="8:10" ht="12.75" customHeight="1" x14ac:dyDescent="0.25">
      <c r="H844" s="16">
        <v>41358</v>
      </c>
      <c r="I844" s="3">
        <v>0.59</v>
      </c>
      <c r="J844" s="3">
        <v>1.7199733135656043</v>
      </c>
    </row>
    <row r="845" spans="8:10" ht="12.75" customHeight="1" x14ac:dyDescent="0.25">
      <c r="H845" s="16">
        <v>41359</v>
      </c>
      <c r="I845" s="3">
        <v>0.58199999999999996</v>
      </c>
      <c r="J845" s="3">
        <v>1.7199733135656043</v>
      </c>
    </row>
    <row r="846" spans="8:10" ht="12.75" customHeight="1" x14ac:dyDescent="0.25">
      <c r="H846" s="16">
        <v>41360</v>
      </c>
      <c r="I846" s="3">
        <v>0.57999999999999996</v>
      </c>
      <c r="J846" s="3">
        <v>1.7199733135656043</v>
      </c>
    </row>
    <row r="847" spans="8:10" ht="12.75" customHeight="1" x14ac:dyDescent="0.25">
      <c r="H847" s="16">
        <v>41361</v>
      </c>
      <c r="I847" s="3">
        <v>0.59099999999999997</v>
      </c>
      <c r="J847" s="3">
        <v>1.7199733135656043</v>
      </c>
    </row>
    <row r="848" spans="8:10" ht="12.75" customHeight="1" x14ac:dyDescent="0.25">
      <c r="H848" s="16">
        <v>41362</v>
      </c>
      <c r="I848" s="3">
        <v>0.56499999999999995</v>
      </c>
      <c r="J848" s="3">
        <v>1.7199733135656043</v>
      </c>
    </row>
    <row r="849" spans="8:10" ht="12.75" customHeight="1" x14ac:dyDescent="0.25">
      <c r="H849" s="16">
        <v>41365</v>
      </c>
      <c r="I849" s="3">
        <v>0.61499999999999999</v>
      </c>
      <c r="J849" s="3">
        <v>1.7199733135656043</v>
      </c>
    </row>
    <row r="850" spans="8:10" ht="12.75" customHeight="1" x14ac:dyDescent="0.25">
      <c r="H850" s="16">
        <v>41366</v>
      </c>
      <c r="I850" s="3">
        <v>0.61399999999999999</v>
      </c>
      <c r="J850" s="3">
        <v>1.7199733135656043</v>
      </c>
    </row>
    <row r="851" spans="8:10" ht="12.75" customHeight="1" x14ac:dyDescent="0.25">
      <c r="H851" s="16">
        <v>41367</v>
      </c>
      <c r="I851" s="3">
        <v>0.59899999999999998</v>
      </c>
      <c r="J851" s="3">
        <v>1.7199733135656043</v>
      </c>
    </row>
    <row r="852" spans="8:10" ht="12.75" customHeight="1" x14ac:dyDescent="0.25">
      <c r="H852" s="16">
        <v>41368</v>
      </c>
      <c r="I852" s="3">
        <v>0.61399999999999999</v>
      </c>
      <c r="J852" s="3">
        <v>1.7199733135656043</v>
      </c>
    </row>
    <row r="853" spans="8:10" ht="12.75" customHeight="1" x14ac:dyDescent="0.25">
      <c r="H853" s="16">
        <v>41369</v>
      </c>
      <c r="I853" s="3">
        <v>0.64100000000000001</v>
      </c>
      <c r="J853" s="3">
        <v>1.7199733135656043</v>
      </c>
    </row>
    <row r="854" spans="8:10" ht="12.75" customHeight="1" x14ac:dyDescent="0.25">
      <c r="H854" s="16">
        <v>41372</v>
      </c>
      <c r="I854" s="3">
        <v>0.61899999999999999</v>
      </c>
      <c r="J854" s="3">
        <v>1.7199733135656043</v>
      </c>
    </row>
    <row r="855" spans="8:10" ht="12.75" customHeight="1" x14ac:dyDescent="0.25">
      <c r="H855" s="16">
        <v>41373</v>
      </c>
      <c r="I855" s="3">
        <v>0.627</v>
      </c>
      <c r="J855" s="3">
        <v>1.7199733135656043</v>
      </c>
    </row>
    <row r="856" spans="8:10" ht="12.75" customHeight="1" x14ac:dyDescent="0.25">
      <c r="H856" s="16">
        <v>41374</v>
      </c>
      <c r="I856" s="3">
        <v>0.61199999999999999</v>
      </c>
      <c r="J856" s="3">
        <v>1.7199733135656043</v>
      </c>
    </row>
    <row r="857" spans="8:10" ht="12.75" customHeight="1" x14ac:dyDescent="0.25">
      <c r="H857" s="16">
        <v>41375</v>
      </c>
      <c r="I857" s="3">
        <v>0.58799999999999997</v>
      </c>
      <c r="J857" s="3">
        <v>1.7199733135656043</v>
      </c>
    </row>
    <row r="858" spans="8:10" ht="12.75" customHeight="1" x14ac:dyDescent="0.25">
      <c r="H858" s="16">
        <v>41376</v>
      </c>
      <c r="I858" s="3">
        <v>0.58199999999999996</v>
      </c>
      <c r="J858" s="3">
        <v>1.7199733135656043</v>
      </c>
    </row>
    <row r="859" spans="8:10" ht="12.75" customHeight="1" x14ac:dyDescent="0.25">
      <c r="H859" s="16">
        <v>41379</v>
      </c>
      <c r="I859" s="3">
        <v>0.57099999999999995</v>
      </c>
      <c r="J859" s="3">
        <v>1.7199733135656043</v>
      </c>
    </row>
    <row r="860" spans="8:10" ht="12.75" customHeight="1" x14ac:dyDescent="0.25">
      <c r="H860" s="16">
        <v>41380</v>
      </c>
      <c r="I860" s="3">
        <v>0.58799999999999997</v>
      </c>
      <c r="J860" s="3">
        <v>1.7199733135656043</v>
      </c>
    </row>
    <row r="861" spans="8:10" ht="12.75" customHeight="1" x14ac:dyDescent="0.25">
      <c r="H861" s="16">
        <v>41381</v>
      </c>
      <c r="I861" s="3">
        <v>0.60199999999999998</v>
      </c>
      <c r="J861" s="3">
        <v>1.7199733135656043</v>
      </c>
    </row>
    <row r="862" spans="8:10" ht="12.75" customHeight="1" x14ac:dyDescent="0.25">
      <c r="H862" s="16">
        <v>41382</v>
      </c>
      <c r="I862" s="3">
        <v>0.64200000000000002</v>
      </c>
      <c r="J862" s="3">
        <v>1.7199733135656043</v>
      </c>
    </row>
    <row r="863" spans="8:10" ht="12.75" customHeight="1" x14ac:dyDescent="0.25">
      <c r="H863" s="16">
        <v>41383</v>
      </c>
      <c r="I863" s="3">
        <v>0.63</v>
      </c>
      <c r="J863" s="3">
        <v>1.7199733135656043</v>
      </c>
    </row>
    <row r="864" spans="8:10" ht="12.75" customHeight="1" x14ac:dyDescent="0.25">
      <c r="H864" s="16">
        <v>41386</v>
      </c>
      <c r="I864" s="3">
        <v>0.628</v>
      </c>
      <c r="J864" s="3">
        <v>1.7199733135656043</v>
      </c>
    </row>
    <row r="865" spans="8:10" ht="12.75" customHeight="1" x14ac:dyDescent="0.25">
      <c r="H865" s="16">
        <v>41387</v>
      </c>
      <c r="I865" s="3">
        <v>0.65</v>
      </c>
      <c r="J865" s="3">
        <v>1.7199733135656043</v>
      </c>
    </row>
    <row r="866" spans="8:10" ht="12.75" customHeight="1" x14ac:dyDescent="0.25">
      <c r="H866" s="16">
        <v>41388</v>
      </c>
      <c r="I866" s="3">
        <v>0.64200000000000002</v>
      </c>
      <c r="J866" s="3">
        <v>1.7199733135656043</v>
      </c>
    </row>
    <row r="867" spans="8:10" ht="12.75" customHeight="1" x14ac:dyDescent="0.25">
      <c r="H867" s="16">
        <v>41389</v>
      </c>
      <c r="I867" s="3">
        <v>0.63200000000000001</v>
      </c>
      <c r="J867" s="3">
        <v>1.7199733135656043</v>
      </c>
    </row>
    <row r="868" spans="8:10" ht="12.75" customHeight="1" x14ac:dyDescent="0.25">
      <c r="H868" s="16">
        <v>41390</v>
      </c>
      <c r="I868" s="3">
        <v>0.67300000000000004</v>
      </c>
      <c r="J868" s="3">
        <v>1.7199733135656043</v>
      </c>
    </row>
    <row r="869" spans="8:10" ht="12.75" customHeight="1" x14ac:dyDescent="0.25">
      <c r="H869" s="16">
        <v>41393</v>
      </c>
      <c r="I869" s="3">
        <v>0.67500000000000004</v>
      </c>
      <c r="J869" s="3">
        <v>1.7199733135656043</v>
      </c>
    </row>
    <row r="870" spans="8:10" ht="12.75" customHeight="1" x14ac:dyDescent="0.25">
      <c r="H870" s="16">
        <v>41394</v>
      </c>
      <c r="I870" s="3">
        <v>0.67700000000000005</v>
      </c>
      <c r="J870" s="3">
        <v>1.7199733135656043</v>
      </c>
    </row>
    <row r="871" spans="8:10" ht="12.75" customHeight="1" x14ac:dyDescent="0.25">
      <c r="H871" s="16">
        <v>41395</v>
      </c>
      <c r="I871" s="3">
        <v>0.69499999999999995</v>
      </c>
      <c r="J871" s="3">
        <v>1.7199733135656043</v>
      </c>
    </row>
    <row r="872" spans="8:10" ht="12.75" customHeight="1" x14ac:dyDescent="0.25">
      <c r="H872" s="16">
        <v>41396</v>
      </c>
      <c r="I872" s="3">
        <v>0.70599999999999996</v>
      </c>
      <c r="J872" s="3">
        <v>1.7199733135656043</v>
      </c>
    </row>
    <row r="873" spans="8:10" ht="12.75" customHeight="1" x14ac:dyDescent="0.25">
      <c r="H873" s="16">
        <v>41397</v>
      </c>
      <c r="I873" s="3">
        <v>0.66400000000000003</v>
      </c>
      <c r="J873" s="3">
        <v>1.7199733135656043</v>
      </c>
    </row>
    <row r="874" spans="8:10" ht="12.75" customHeight="1" x14ac:dyDescent="0.25">
      <c r="H874" s="16">
        <v>41400</v>
      </c>
      <c r="I874" s="3">
        <v>0.65800000000000003</v>
      </c>
      <c r="J874" s="3">
        <v>1.7199733135656043</v>
      </c>
    </row>
    <row r="875" spans="8:10" ht="12.75" customHeight="1" x14ac:dyDescent="0.25">
      <c r="H875" s="16">
        <v>41401</v>
      </c>
      <c r="I875" s="3">
        <v>0.67600000000000005</v>
      </c>
      <c r="J875" s="3">
        <v>1.7199733135656043</v>
      </c>
    </row>
    <row r="876" spans="8:10" ht="12.75" customHeight="1" x14ac:dyDescent="0.25">
      <c r="H876" s="16">
        <v>41402</v>
      </c>
      <c r="I876" s="3">
        <v>0.66800000000000004</v>
      </c>
      <c r="J876" s="3">
        <v>1.7199733135656043</v>
      </c>
    </row>
    <row r="877" spans="8:10" ht="12.75" customHeight="1" x14ac:dyDescent="0.25">
      <c r="H877" s="16">
        <v>41403</v>
      </c>
      <c r="I877" s="3">
        <v>0.68200000000000005</v>
      </c>
      <c r="J877" s="3">
        <v>1.7199733135656043</v>
      </c>
    </row>
    <row r="878" spans="8:10" ht="12.75" customHeight="1" x14ac:dyDescent="0.25">
      <c r="H878" s="16">
        <v>41404</v>
      </c>
      <c r="I878" s="3">
        <v>0.69199999999999995</v>
      </c>
      <c r="J878" s="3">
        <v>1.7199733135656043</v>
      </c>
    </row>
    <row r="879" spans="8:10" ht="12.75" customHeight="1" x14ac:dyDescent="0.25">
      <c r="H879" s="16">
        <v>41407</v>
      </c>
      <c r="I879" s="3">
        <v>0.68600000000000005</v>
      </c>
      <c r="J879" s="3">
        <v>1.7199733135656043</v>
      </c>
    </row>
    <row r="880" spans="8:10" ht="12.75" customHeight="1" x14ac:dyDescent="0.25">
      <c r="H880" s="16">
        <v>41408</v>
      </c>
      <c r="I880" s="3">
        <v>0.72499999999999998</v>
      </c>
      <c r="J880" s="3">
        <v>1.7199733135656043</v>
      </c>
    </row>
    <row r="881" spans="8:10" ht="12.75" customHeight="1" x14ac:dyDescent="0.25">
      <c r="H881" s="16">
        <v>41409</v>
      </c>
      <c r="I881" s="3">
        <v>0.74099999999999999</v>
      </c>
      <c r="J881" s="3">
        <v>1.7199733135656043</v>
      </c>
    </row>
    <row r="882" spans="8:10" ht="12.75" customHeight="1" x14ac:dyDescent="0.25">
      <c r="H882" s="16">
        <v>41410</v>
      </c>
      <c r="I882" s="3">
        <v>0.72599999999999998</v>
      </c>
      <c r="J882" s="3">
        <v>1.7199733135656043</v>
      </c>
    </row>
    <row r="883" spans="8:10" ht="12.75" customHeight="1" x14ac:dyDescent="0.25">
      <c r="H883" s="16">
        <v>41411</v>
      </c>
      <c r="I883" s="3">
        <v>0.74299999999999999</v>
      </c>
      <c r="J883" s="3">
        <v>1.7199733135656043</v>
      </c>
    </row>
    <row r="884" spans="8:10" ht="12.75" customHeight="1" x14ac:dyDescent="0.25">
      <c r="H884" s="16">
        <v>41414</v>
      </c>
      <c r="I884" s="3">
        <v>0.748</v>
      </c>
      <c r="J884" s="3">
        <v>1.7199733135656043</v>
      </c>
    </row>
    <row r="885" spans="8:10" ht="12.75" customHeight="1" x14ac:dyDescent="0.25">
      <c r="H885" s="16">
        <v>41415</v>
      </c>
      <c r="I885" s="3">
        <v>0.74199999999999999</v>
      </c>
      <c r="J885" s="3">
        <v>1.7199733135656043</v>
      </c>
    </row>
    <row r="886" spans="8:10" ht="12.75" customHeight="1" x14ac:dyDescent="0.25">
      <c r="H886" s="16">
        <v>41416</v>
      </c>
      <c r="I886" s="3">
        <v>0.77500000000000002</v>
      </c>
      <c r="J886" s="3">
        <v>1.7199733135656043</v>
      </c>
    </row>
    <row r="887" spans="8:10" ht="12.75" customHeight="1" x14ac:dyDescent="0.25">
      <c r="H887" s="16">
        <v>41417</v>
      </c>
      <c r="I887" s="3">
        <v>0.74</v>
      </c>
      <c r="J887" s="3">
        <v>1.7199733135656043</v>
      </c>
    </row>
    <row r="888" spans="8:10" ht="12.75" customHeight="1" x14ac:dyDescent="0.25">
      <c r="H888" s="16">
        <v>41418</v>
      </c>
      <c r="I888" s="3">
        <v>0.75600000000000001</v>
      </c>
      <c r="J888" s="3">
        <v>1.7199733135656043</v>
      </c>
    </row>
    <row r="889" spans="8:10" ht="12.75" customHeight="1" x14ac:dyDescent="0.25">
      <c r="H889" s="16">
        <v>41421</v>
      </c>
      <c r="I889" s="3">
        <v>0.70099999999999996</v>
      </c>
      <c r="J889" s="3">
        <v>1.7199733135656043</v>
      </c>
    </row>
    <row r="890" spans="8:10" ht="12.75" customHeight="1" x14ac:dyDescent="0.25">
      <c r="H890" s="16">
        <v>41422</v>
      </c>
      <c r="I890" s="3">
        <v>0.86399999999999999</v>
      </c>
      <c r="J890" s="3">
        <v>1.7199733135656043</v>
      </c>
    </row>
    <row r="891" spans="8:10" ht="12.75" customHeight="1" x14ac:dyDescent="0.25">
      <c r="H891" s="16">
        <v>41423</v>
      </c>
      <c r="I891" s="3">
        <v>0.80800000000000005</v>
      </c>
      <c r="J891" s="3">
        <v>1.7199733135656043</v>
      </c>
    </row>
    <row r="892" spans="8:10" ht="12.75" customHeight="1" x14ac:dyDescent="0.25">
      <c r="H892" s="16">
        <v>41424</v>
      </c>
      <c r="I892" s="3">
        <v>0.81</v>
      </c>
      <c r="J892" s="3">
        <v>1.7199733135656043</v>
      </c>
    </row>
    <row r="893" spans="8:10" ht="12.75" customHeight="1" x14ac:dyDescent="0.25">
      <c r="H893" s="16">
        <v>41425</v>
      </c>
      <c r="I893" s="3">
        <v>0.86899999999999999</v>
      </c>
      <c r="J893" s="3">
        <v>1.7199733135656043</v>
      </c>
    </row>
    <row r="894" spans="8:10" ht="12.75" customHeight="1" x14ac:dyDescent="0.25">
      <c r="H894" s="16">
        <v>41428</v>
      </c>
      <c r="I894" s="3">
        <v>0.82799999999999996</v>
      </c>
      <c r="J894" s="3">
        <v>1.7199733135656043</v>
      </c>
    </row>
    <row r="895" spans="8:10" ht="12.75" customHeight="1" x14ac:dyDescent="0.25">
      <c r="H895" s="16">
        <v>41429</v>
      </c>
      <c r="I895" s="3">
        <v>0.98</v>
      </c>
      <c r="J895" s="3">
        <v>1.7199733135656043</v>
      </c>
    </row>
    <row r="896" spans="8:10" ht="12.75" customHeight="1" x14ac:dyDescent="0.25">
      <c r="H896" s="16">
        <v>41430</v>
      </c>
      <c r="I896" s="3">
        <v>0.97899999999999998</v>
      </c>
      <c r="J896" s="3">
        <v>1.7199733135656043</v>
      </c>
    </row>
    <row r="897" spans="8:10" ht="12.75" customHeight="1" x14ac:dyDescent="0.25">
      <c r="H897" s="16">
        <v>41431</v>
      </c>
      <c r="I897" s="3">
        <v>0.96699999999999997</v>
      </c>
      <c r="J897" s="3">
        <v>1.7199733135656043</v>
      </c>
    </row>
    <row r="898" spans="8:10" ht="12.75" customHeight="1" x14ac:dyDescent="0.25">
      <c r="H898" s="16">
        <v>41432</v>
      </c>
      <c r="I898" s="3">
        <v>1.0109999999999999</v>
      </c>
      <c r="J898" s="3">
        <v>1.7199733135656043</v>
      </c>
    </row>
    <row r="899" spans="8:10" ht="12.75" customHeight="1" x14ac:dyDescent="0.25">
      <c r="H899" s="16">
        <v>41435</v>
      </c>
      <c r="I899" s="3">
        <v>1.038</v>
      </c>
      <c r="J899" s="3">
        <v>1.7199733135656043</v>
      </c>
    </row>
    <row r="900" spans="8:10" ht="12.75" customHeight="1" x14ac:dyDescent="0.25">
      <c r="H900" s="16">
        <v>41436</v>
      </c>
      <c r="I900" s="3">
        <v>1.02</v>
      </c>
      <c r="J900" s="3">
        <v>1.7199733135656043</v>
      </c>
    </row>
    <row r="901" spans="8:10" ht="12.75" customHeight="1" x14ac:dyDescent="0.25">
      <c r="H901" s="16">
        <v>41437</v>
      </c>
      <c r="I901" s="3">
        <v>1.042</v>
      </c>
      <c r="J901" s="3">
        <v>1.7199733135656043</v>
      </c>
    </row>
    <row r="902" spans="8:10" ht="12.75" customHeight="1" x14ac:dyDescent="0.25">
      <c r="H902" s="16">
        <v>41438</v>
      </c>
      <c r="I902" s="3">
        <v>0.99199999999999999</v>
      </c>
      <c r="J902" s="3">
        <v>1.7199733135656043</v>
      </c>
    </row>
    <row r="903" spans="8:10" ht="12.75" customHeight="1" x14ac:dyDescent="0.25">
      <c r="H903" s="16">
        <v>41439</v>
      </c>
      <c r="I903" s="3">
        <v>0.94799999999999995</v>
      </c>
      <c r="J903" s="3">
        <v>1.7199733135656043</v>
      </c>
    </row>
    <row r="904" spans="8:10" ht="12.75" customHeight="1" x14ac:dyDescent="0.25">
      <c r="H904" s="16">
        <v>41442</v>
      </c>
      <c r="I904" s="3">
        <v>0.93300000000000005</v>
      </c>
      <c r="J904" s="3">
        <v>1.7199733135656043</v>
      </c>
    </row>
    <row r="905" spans="8:10" ht="12.75" customHeight="1" x14ac:dyDescent="0.25">
      <c r="H905" s="16">
        <v>41443</v>
      </c>
      <c r="I905" s="3">
        <v>0.878</v>
      </c>
      <c r="J905" s="3">
        <v>1.7199733135656043</v>
      </c>
    </row>
    <row r="906" spans="8:10" ht="12.75" customHeight="1" x14ac:dyDescent="0.25">
      <c r="H906" s="16">
        <v>41444</v>
      </c>
      <c r="I906" s="3">
        <v>0.88600000000000001</v>
      </c>
      <c r="J906" s="3">
        <v>1.7199733135656043</v>
      </c>
    </row>
    <row r="907" spans="8:10" ht="12.75" customHeight="1" x14ac:dyDescent="0.25">
      <c r="H907" s="16">
        <v>41445</v>
      </c>
      <c r="I907" s="3">
        <v>1.0369999999999999</v>
      </c>
      <c r="J907" s="3">
        <v>1.7199733135656043</v>
      </c>
    </row>
    <row r="908" spans="8:10" ht="12.75" customHeight="1" x14ac:dyDescent="0.25">
      <c r="H908" s="16">
        <v>41446</v>
      </c>
      <c r="I908" s="3">
        <v>1.175</v>
      </c>
      <c r="J908" s="3">
        <v>1.7199733135656043</v>
      </c>
    </row>
    <row r="909" spans="8:10" ht="12.75" customHeight="1" x14ac:dyDescent="0.25">
      <c r="H909" s="16">
        <v>41449</v>
      </c>
      <c r="I909" s="3">
        <v>1.1180000000000001</v>
      </c>
      <c r="J909" s="3">
        <v>1.7199733135656043</v>
      </c>
    </row>
    <row r="910" spans="8:10" ht="12.75" customHeight="1" x14ac:dyDescent="0.25">
      <c r="H910" s="16">
        <v>41450</v>
      </c>
      <c r="I910" s="3">
        <v>1.161</v>
      </c>
      <c r="J910" s="3">
        <v>1.7199733135656043</v>
      </c>
    </row>
    <row r="911" spans="8:10" ht="12.75" customHeight="1" x14ac:dyDescent="0.25">
      <c r="H911" s="16">
        <v>41451</v>
      </c>
      <c r="I911" s="3">
        <v>1.05</v>
      </c>
      <c r="J911" s="3">
        <v>1.7199733135656043</v>
      </c>
    </row>
    <row r="912" spans="8:10" ht="12.75" customHeight="1" x14ac:dyDescent="0.25">
      <c r="H912" s="16">
        <v>41452</v>
      </c>
      <c r="I912" s="3">
        <v>0.95699999999999996</v>
      </c>
      <c r="J912" s="3">
        <v>1.7199733135656043</v>
      </c>
    </row>
    <row r="913" spans="8:10" ht="12.75" customHeight="1" x14ac:dyDescent="0.25">
      <c r="H913" s="16">
        <v>41453</v>
      </c>
      <c r="I913" s="3">
        <v>0.95399999999999996</v>
      </c>
      <c r="J913" s="3">
        <v>1.7199733135656043</v>
      </c>
    </row>
    <row r="914" spans="8:10" ht="12.75" customHeight="1" x14ac:dyDescent="0.25">
      <c r="H914" s="16">
        <v>41456</v>
      </c>
      <c r="I914" s="3">
        <v>0.96499999999999997</v>
      </c>
      <c r="J914" s="3">
        <v>1.7199733135656043</v>
      </c>
    </row>
    <row r="915" spans="8:10" ht="12.75" customHeight="1" x14ac:dyDescent="0.25">
      <c r="H915" s="16">
        <v>41457</v>
      </c>
      <c r="I915" s="3">
        <v>0.95899999999999996</v>
      </c>
      <c r="J915" s="3">
        <v>1.7199733135656043</v>
      </c>
    </row>
    <row r="916" spans="8:10" ht="12.75" customHeight="1" x14ac:dyDescent="0.25">
      <c r="H916" s="16">
        <v>41458</v>
      </c>
      <c r="I916" s="3">
        <v>0.97699999999999998</v>
      </c>
      <c r="J916" s="3">
        <v>1.7199733135656043</v>
      </c>
    </row>
    <row r="917" spans="8:10" ht="12.75" customHeight="1" x14ac:dyDescent="0.25">
      <c r="H917" s="16">
        <v>41459</v>
      </c>
      <c r="I917" s="3">
        <v>1.446</v>
      </c>
      <c r="J917" s="3">
        <v>1.7199733135656043</v>
      </c>
    </row>
    <row r="918" spans="8:10" ht="12.75" customHeight="1" x14ac:dyDescent="0.25">
      <c r="H918" s="16">
        <v>41460</v>
      </c>
      <c r="I918" s="3">
        <v>1.1259999999999999</v>
      </c>
      <c r="J918" s="3">
        <v>1.7199733135656043</v>
      </c>
    </row>
    <row r="919" spans="8:10" ht="12.75" customHeight="1" x14ac:dyDescent="0.25">
      <c r="H919" s="16">
        <v>41463</v>
      </c>
      <c r="I919" s="3">
        <v>1.0269999999999999</v>
      </c>
      <c r="J919" s="3">
        <v>1.7199733135656043</v>
      </c>
    </row>
    <row r="920" spans="8:10" ht="12.75" customHeight="1" x14ac:dyDescent="0.25">
      <c r="H920" s="16">
        <v>41464</v>
      </c>
      <c r="I920" s="3">
        <v>1.004</v>
      </c>
      <c r="J920" s="3">
        <v>1.7199733135656043</v>
      </c>
    </row>
    <row r="921" spans="8:10" ht="12.75" customHeight="1" x14ac:dyDescent="0.25">
      <c r="H921" s="16">
        <v>41465</v>
      </c>
      <c r="I921" s="3">
        <v>0.96699999999999997</v>
      </c>
      <c r="J921" s="3">
        <v>1.7199733135656043</v>
      </c>
    </row>
    <row r="922" spans="8:10" ht="12.75" customHeight="1" x14ac:dyDescent="0.25">
      <c r="H922" s="16">
        <v>41466</v>
      </c>
      <c r="I922" s="3">
        <v>0.86799999999999999</v>
      </c>
      <c r="J922" s="3">
        <v>1.7199733135656043</v>
      </c>
    </row>
    <row r="923" spans="8:10" ht="12.75" customHeight="1" x14ac:dyDescent="0.25">
      <c r="H923" s="16">
        <v>41467</v>
      </c>
      <c r="I923" s="3">
        <v>0.89300000000000002</v>
      </c>
      <c r="J923" s="3">
        <v>1.7199733135656043</v>
      </c>
    </row>
    <row r="924" spans="8:10" ht="12.75" customHeight="1" x14ac:dyDescent="0.25">
      <c r="H924" s="16">
        <v>41470</v>
      </c>
      <c r="I924" s="3">
        <v>0.84099999999999997</v>
      </c>
      <c r="J924" s="3">
        <v>1.7199733135656043</v>
      </c>
    </row>
    <row r="925" spans="8:10" ht="12.75" customHeight="1" x14ac:dyDescent="0.25">
      <c r="H925" s="16">
        <v>41471</v>
      </c>
      <c r="I925" s="3">
        <v>0.85099999999999998</v>
      </c>
      <c r="J925" s="3">
        <v>1.7199733135656043</v>
      </c>
    </row>
    <row r="926" spans="8:10" ht="12.75" customHeight="1" x14ac:dyDescent="0.25">
      <c r="H926" s="16">
        <v>41472</v>
      </c>
      <c r="I926" s="3">
        <v>0.83899999999999997</v>
      </c>
      <c r="J926" s="3">
        <v>1.7199733135656043</v>
      </c>
    </row>
    <row r="927" spans="8:10" ht="12.75" customHeight="1" x14ac:dyDescent="0.25">
      <c r="H927" s="16">
        <v>41473</v>
      </c>
      <c r="I927" s="3">
        <v>0.86799999999999999</v>
      </c>
      <c r="J927" s="3">
        <v>1.7199733135656043</v>
      </c>
    </row>
    <row r="928" spans="8:10" ht="12.75" customHeight="1" x14ac:dyDescent="0.25">
      <c r="H928" s="16">
        <v>41474</v>
      </c>
      <c r="I928" s="3">
        <v>0.82099999999999995</v>
      </c>
      <c r="J928" s="3">
        <v>1.7199733135656043</v>
      </c>
    </row>
    <row r="929" spans="8:10" ht="12.75" customHeight="1" x14ac:dyDescent="0.25">
      <c r="H929" s="16">
        <v>41477</v>
      </c>
      <c r="I929" s="3">
        <v>0.81699999999999995</v>
      </c>
      <c r="J929" s="3">
        <v>1.7199733135656043</v>
      </c>
    </row>
    <row r="930" spans="8:10" ht="12.75" customHeight="1" x14ac:dyDescent="0.25">
      <c r="H930" s="16">
        <v>41478</v>
      </c>
      <c r="I930" s="3">
        <v>0.82</v>
      </c>
      <c r="J930" s="3">
        <v>1.7199733135656043</v>
      </c>
    </row>
    <row r="931" spans="8:10" ht="12.75" customHeight="1" x14ac:dyDescent="0.25">
      <c r="H931" s="16">
        <v>41479</v>
      </c>
      <c r="I931" s="3">
        <v>0.874</v>
      </c>
      <c r="J931" s="3">
        <v>1.7199733135656043</v>
      </c>
    </row>
    <row r="932" spans="8:10" ht="12.75" customHeight="1" x14ac:dyDescent="0.25">
      <c r="H932" s="16">
        <v>41480</v>
      </c>
      <c r="I932" s="3">
        <v>0.84299999999999997</v>
      </c>
      <c r="J932" s="3">
        <v>1.7199733135656043</v>
      </c>
    </row>
    <row r="933" spans="8:10" ht="12.75" customHeight="1" x14ac:dyDescent="0.25">
      <c r="H933" s="16">
        <v>41481</v>
      </c>
      <c r="I933" s="3">
        <v>0.871</v>
      </c>
      <c r="J933" s="3">
        <v>1.7199733135656043</v>
      </c>
    </row>
    <row r="934" spans="8:10" ht="12.75" customHeight="1" x14ac:dyDescent="0.25">
      <c r="H934" s="16">
        <v>41484</v>
      </c>
      <c r="I934" s="3">
        <v>0.86</v>
      </c>
      <c r="J934" s="3">
        <v>1.7199733135656043</v>
      </c>
    </row>
    <row r="935" spans="8:10" ht="12.75" customHeight="1" x14ac:dyDescent="0.25">
      <c r="H935" s="16">
        <v>41485</v>
      </c>
      <c r="I935" s="3">
        <v>0.91500000000000004</v>
      </c>
      <c r="J935" s="3">
        <v>1.7199733135656043</v>
      </c>
    </row>
    <row r="936" spans="8:10" ht="12.75" customHeight="1" x14ac:dyDescent="0.25">
      <c r="H936" s="16">
        <v>41486</v>
      </c>
      <c r="I936" s="3">
        <v>0.88</v>
      </c>
      <c r="J936" s="3">
        <v>1.7199733135656043</v>
      </c>
    </row>
    <row r="937" spans="8:10" ht="12.75" customHeight="1" x14ac:dyDescent="0.25">
      <c r="H937" s="16">
        <v>41487</v>
      </c>
      <c r="I937" s="3">
        <v>1.0169999999999999</v>
      </c>
      <c r="J937" s="3">
        <v>1.7199733135656043</v>
      </c>
    </row>
    <row r="938" spans="8:10" ht="12.75" customHeight="1" x14ac:dyDescent="0.25">
      <c r="H938" s="16">
        <v>41488</v>
      </c>
      <c r="I938" s="3">
        <v>0.92400000000000004</v>
      </c>
      <c r="J938" s="3">
        <v>1.7199733135656043</v>
      </c>
    </row>
    <row r="939" spans="8:10" ht="12.75" customHeight="1" x14ac:dyDescent="0.25">
      <c r="H939" s="16">
        <v>41491</v>
      </c>
      <c r="I939" s="3">
        <v>0.90700000000000003</v>
      </c>
      <c r="J939" s="3">
        <v>1.7199733135656043</v>
      </c>
    </row>
    <row r="940" spans="8:10" ht="12.75" customHeight="1" x14ac:dyDescent="0.25">
      <c r="H940" s="16">
        <v>41492</v>
      </c>
      <c r="I940" s="3">
        <v>0.93100000000000005</v>
      </c>
      <c r="J940" s="3">
        <v>1.7199733135656043</v>
      </c>
    </row>
    <row r="941" spans="8:10" ht="12.75" customHeight="1" x14ac:dyDescent="0.25">
      <c r="H941" s="16">
        <v>41493</v>
      </c>
      <c r="I941" s="3">
        <v>0.96399999999999997</v>
      </c>
      <c r="J941" s="3">
        <v>1.7199733135656043</v>
      </c>
    </row>
    <row r="942" spans="8:10" ht="12.75" customHeight="1" x14ac:dyDescent="0.25">
      <c r="H942" s="16">
        <v>41494</v>
      </c>
      <c r="I942" s="3">
        <v>0.96599999999999997</v>
      </c>
      <c r="J942" s="3">
        <v>1.7199733135656043</v>
      </c>
    </row>
    <row r="943" spans="8:10" ht="12.75" customHeight="1" x14ac:dyDescent="0.25">
      <c r="H943" s="16">
        <v>41495</v>
      </c>
      <c r="I943" s="3">
        <v>0.95699999999999996</v>
      </c>
      <c r="J943" s="3">
        <v>1.7199733135656043</v>
      </c>
    </row>
    <row r="944" spans="8:10" ht="12.75" customHeight="1" x14ac:dyDescent="0.25">
      <c r="H944" s="16">
        <v>41498</v>
      </c>
      <c r="I944" s="3">
        <v>0.97199999999999998</v>
      </c>
      <c r="J944" s="3">
        <v>1.7199733135656043</v>
      </c>
    </row>
    <row r="945" spans="8:10" ht="12.75" customHeight="1" x14ac:dyDescent="0.25">
      <c r="H945" s="16">
        <v>41499</v>
      </c>
      <c r="I945" s="3">
        <v>1.0509999999999999</v>
      </c>
      <c r="J945" s="3">
        <v>1.7199733135656043</v>
      </c>
    </row>
    <row r="946" spans="8:10" ht="12.75" customHeight="1" x14ac:dyDescent="0.25">
      <c r="H946" s="16">
        <v>41500</v>
      </c>
      <c r="I946" s="3">
        <v>1.018</v>
      </c>
      <c r="J946" s="3">
        <v>1.7199733135656043</v>
      </c>
    </row>
    <row r="947" spans="8:10" ht="12.75" customHeight="1" x14ac:dyDescent="0.25">
      <c r="H947" s="16">
        <v>41501</v>
      </c>
      <c r="I947" s="3">
        <v>0.98399999999999999</v>
      </c>
      <c r="J947" s="3">
        <v>1.7199733135656043</v>
      </c>
    </row>
    <row r="948" spans="8:10" ht="12.75" customHeight="1" x14ac:dyDescent="0.25">
      <c r="H948" s="16">
        <v>41502</v>
      </c>
      <c r="I948" s="3">
        <v>0.95599999999999996</v>
      </c>
      <c r="J948" s="3">
        <v>1.7199733135656043</v>
      </c>
    </row>
    <row r="949" spans="8:10" ht="12.75" customHeight="1" x14ac:dyDescent="0.25">
      <c r="H949" s="16">
        <v>41505</v>
      </c>
      <c r="I949" s="3">
        <v>0.97199999999999998</v>
      </c>
      <c r="J949" s="3">
        <v>1.7199733135656043</v>
      </c>
    </row>
    <row r="950" spans="8:10" ht="12.75" customHeight="1" x14ac:dyDescent="0.25">
      <c r="H950" s="16">
        <v>41506</v>
      </c>
      <c r="I950" s="3">
        <v>0.93500000000000005</v>
      </c>
      <c r="J950" s="3">
        <v>1.7199733135656043</v>
      </c>
    </row>
    <row r="951" spans="8:10" ht="12.75" customHeight="1" x14ac:dyDescent="0.25">
      <c r="H951" s="16">
        <v>41507</v>
      </c>
      <c r="I951" s="3">
        <v>1.046</v>
      </c>
      <c r="J951" s="3">
        <v>1.7199733135656043</v>
      </c>
    </row>
    <row r="952" spans="8:10" ht="12.75" customHeight="1" x14ac:dyDescent="0.25">
      <c r="H952" s="16">
        <v>41508</v>
      </c>
      <c r="I952" s="3">
        <v>1.0269999999999999</v>
      </c>
      <c r="J952" s="3">
        <v>1.7199733135656043</v>
      </c>
    </row>
    <row r="953" spans="8:10" ht="12.75" customHeight="1" x14ac:dyDescent="0.25">
      <c r="H953" s="16">
        <v>41509</v>
      </c>
      <c r="I953" s="3">
        <v>1.01</v>
      </c>
      <c r="J953" s="3">
        <v>1.7199733135656043</v>
      </c>
    </row>
    <row r="954" spans="8:10" ht="12.75" customHeight="1" x14ac:dyDescent="0.25">
      <c r="H954" s="16">
        <v>41512</v>
      </c>
      <c r="I954" s="3">
        <v>0.98299999999999998</v>
      </c>
      <c r="J954" s="3">
        <v>1.7199733135656043</v>
      </c>
    </row>
    <row r="955" spans="8:10" ht="12.75" customHeight="1" x14ac:dyDescent="0.25">
      <c r="H955" s="16">
        <v>41513</v>
      </c>
      <c r="I955" s="3">
        <v>0.95699999999999996</v>
      </c>
      <c r="J955" s="3">
        <v>1.7199733135656043</v>
      </c>
    </row>
    <row r="956" spans="8:10" ht="12.75" customHeight="1" x14ac:dyDescent="0.25">
      <c r="H956" s="16">
        <v>41514</v>
      </c>
      <c r="I956" s="3">
        <v>0.92400000000000004</v>
      </c>
      <c r="J956" s="3">
        <v>1.7199733135656043</v>
      </c>
    </row>
    <row r="957" spans="8:10" ht="12.75" customHeight="1" x14ac:dyDescent="0.25">
      <c r="H957" s="16">
        <v>41515</v>
      </c>
      <c r="I957" s="3">
        <v>0.92100000000000004</v>
      </c>
      <c r="J957" s="3">
        <v>1.7199733135656043</v>
      </c>
    </row>
    <row r="958" spans="8:10" ht="12.75" customHeight="1" x14ac:dyDescent="0.25">
      <c r="H958" s="16">
        <v>41516</v>
      </c>
      <c r="I958" s="3">
        <v>0.93</v>
      </c>
      <c r="J958" s="3">
        <v>1.7199733135656043</v>
      </c>
    </row>
    <row r="959" spans="8:10" ht="12.75" customHeight="1" x14ac:dyDescent="0.25">
      <c r="H959" s="16">
        <v>41519</v>
      </c>
      <c r="I959" s="3">
        <v>0.96399999999999997</v>
      </c>
      <c r="J959" s="3">
        <v>1.7199733135656043</v>
      </c>
    </row>
    <row r="960" spans="8:10" ht="12.75" customHeight="1" x14ac:dyDescent="0.25">
      <c r="H960" s="16">
        <v>41520</v>
      </c>
      <c r="I960" s="3">
        <v>0.96099999999999997</v>
      </c>
      <c r="J960" s="3">
        <v>1.7199733135656043</v>
      </c>
    </row>
    <row r="961" spans="8:10" ht="12.75" customHeight="1" x14ac:dyDescent="0.25">
      <c r="H961" s="16">
        <v>41521</v>
      </c>
      <c r="I961" s="3">
        <v>1.0409999999999999</v>
      </c>
      <c r="J961" s="3">
        <v>1.7199733135656043</v>
      </c>
    </row>
    <row r="962" spans="8:10" ht="12.75" customHeight="1" x14ac:dyDescent="0.25">
      <c r="H962" s="16">
        <v>41522</v>
      </c>
      <c r="I962" s="3">
        <v>1.1339999999999999</v>
      </c>
      <c r="J962" s="3">
        <v>1.7199733135656043</v>
      </c>
    </row>
    <row r="963" spans="8:10" ht="12.75" customHeight="1" x14ac:dyDescent="0.25">
      <c r="H963" s="16">
        <v>41523</v>
      </c>
      <c r="I963" s="3">
        <v>1.073</v>
      </c>
      <c r="J963" s="3">
        <v>1.7199733135656043</v>
      </c>
    </row>
    <row r="964" spans="8:10" ht="12.75" customHeight="1" x14ac:dyDescent="0.25">
      <c r="H964" s="16">
        <v>41526</v>
      </c>
      <c r="I964" s="3">
        <v>1.0609999999999999</v>
      </c>
      <c r="J964" s="3">
        <v>1.7199733135656043</v>
      </c>
    </row>
    <row r="965" spans="8:10" ht="12.75" customHeight="1" x14ac:dyDescent="0.25">
      <c r="H965" s="16">
        <v>41527</v>
      </c>
      <c r="I965" s="3">
        <v>1.0049999999999999</v>
      </c>
      <c r="J965" s="3">
        <v>1.7199733135656043</v>
      </c>
    </row>
    <row r="966" spans="8:10" ht="12.75" customHeight="1" x14ac:dyDescent="0.25">
      <c r="H966" s="16">
        <v>41528</v>
      </c>
      <c r="I966" s="3">
        <v>0.95599999999999996</v>
      </c>
      <c r="J966" s="3">
        <v>1.7199733135656043</v>
      </c>
    </row>
    <row r="967" spans="8:10" ht="12.75" customHeight="1" x14ac:dyDescent="0.25">
      <c r="H967" s="16">
        <v>41529</v>
      </c>
      <c r="I967" s="3">
        <v>0.95599999999999996</v>
      </c>
      <c r="J967" s="3">
        <v>1.7199733135656043</v>
      </c>
    </row>
    <row r="968" spans="8:10" ht="12.75" customHeight="1" x14ac:dyDescent="0.25">
      <c r="H968" s="16">
        <v>41530</v>
      </c>
      <c r="I968" s="3">
        <v>0.93300000000000005</v>
      </c>
      <c r="J968" s="3">
        <v>1.7199733135656043</v>
      </c>
    </row>
    <row r="969" spans="8:10" ht="12.75" customHeight="1" x14ac:dyDescent="0.25">
      <c r="H969" s="16">
        <v>41533</v>
      </c>
      <c r="I969" s="3">
        <v>0.96399999999999997</v>
      </c>
      <c r="J969" s="3">
        <v>1.7199733135656043</v>
      </c>
    </row>
    <row r="970" spans="8:10" ht="12.75" customHeight="1" x14ac:dyDescent="0.25">
      <c r="H970" s="16">
        <v>41534</v>
      </c>
      <c r="I970" s="3">
        <v>0.99099999999999999</v>
      </c>
      <c r="J970" s="3">
        <v>1.7199733135656043</v>
      </c>
    </row>
    <row r="971" spans="8:10" ht="12.75" customHeight="1" x14ac:dyDescent="0.25">
      <c r="H971" s="16">
        <v>41535</v>
      </c>
      <c r="I971" s="3">
        <v>1.0169999999999999</v>
      </c>
      <c r="J971" s="3">
        <v>1.7199733135656043</v>
      </c>
    </row>
    <row r="972" spans="8:10" ht="12.75" customHeight="1" x14ac:dyDescent="0.25">
      <c r="H972" s="16">
        <v>41536</v>
      </c>
      <c r="I972" s="3">
        <v>0.93799999999999994</v>
      </c>
      <c r="J972" s="3">
        <v>1.7199733135656043</v>
      </c>
    </row>
    <row r="973" spans="8:10" ht="12.75" customHeight="1" x14ac:dyDescent="0.25">
      <c r="H973" s="16">
        <v>41537</v>
      </c>
      <c r="I973" s="3">
        <v>0.94399999999999995</v>
      </c>
      <c r="J973" s="3">
        <v>1.7199733135656043</v>
      </c>
    </row>
    <row r="974" spans="8:10" ht="12.75" customHeight="1" x14ac:dyDescent="0.25">
      <c r="H974" s="16">
        <v>41540</v>
      </c>
      <c r="I974" s="3">
        <v>0.92100000000000004</v>
      </c>
      <c r="J974" s="3">
        <v>1.7199733135656043</v>
      </c>
    </row>
    <row r="975" spans="8:10" ht="12.75" customHeight="1" x14ac:dyDescent="0.25">
      <c r="H975" s="16">
        <v>41541</v>
      </c>
      <c r="I975" s="3">
        <v>0.88700000000000001</v>
      </c>
      <c r="J975" s="3">
        <v>1.7199733135656043</v>
      </c>
    </row>
    <row r="976" spans="8:10" ht="12.75" customHeight="1" x14ac:dyDescent="0.25">
      <c r="H976" s="16">
        <v>41542</v>
      </c>
      <c r="I976" s="3">
        <v>0.86799999999999999</v>
      </c>
      <c r="J976" s="3">
        <v>1.7199733135656043</v>
      </c>
    </row>
    <row r="977" spans="8:10" ht="12.75" customHeight="1" x14ac:dyDescent="0.25">
      <c r="H977" s="16">
        <v>41543</v>
      </c>
      <c r="I977" s="3">
        <v>0.89400000000000002</v>
      </c>
      <c r="J977" s="3">
        <v>1.7199733135656043</v>
      </c>
    </row>
    <row r="978" spans="8:10" ht="12.75" customHeight="1" x14ac:dyDescent="0.25">
      <c r="H978" s="16">
        <v>41544</v>
      </c>
      <c r="I978" s="3">
        <v>0.98</v>
      </c>
      <c r="J978" s="3">
        <v>1.7199733135656043</v>
      </c>
    </row>
    <row r="979" spans="8:10" ht="12.75" customHeight="1" x14ac:dyDescent="0.25">
      <c r="H979" s="16">
        <v>41547</v>
      </c>
      <c r="I979" s="3">
        <v>0.96299999999999997</v>
      </c>
      <c r="J979" s="3">
        <v>1.7199733135656043</v>
      </c>
    </row>
    <row r="980" spans="8:10" ht="12.75" customHeight="1" x14ac:dyDescent="0.25">
      <c r="H980" s="16">
        <v>41548</v>
      </c>
      <c r="I980" s="3">
        <v>0.95899999999999996</v>
      </c>
      <c r="J980" s="3">
        <v>1.7199733135656043</v>
      </c>
    </row>
    <row r="981" spans="8:10" ht="12.75" customHeight="1" x14ac:dyDescent="0.25">
      <c r="H981" s="16">
        <v>41549</v>
      </c>
      <c r="I981" s="3">
        <v>0.98499999999999999</v>
      </c>
      <c r="J981" s="3">
        <v>1.7199733135656043</v>
      </c>
    </row>
    <row r="982" spans="8:10" ht="12.75" customHeight="1" x14ac:dyDescent="0.25">
      <c r="H982" s="16">
        <v>41550</v>
      </c>
      <c r="I982" s="3">
        <v>1.0269999999999999</v>
      </c>
      <c r="J982" s="3">
        <v>1.7199733135656043</v>
      </c>
    </row>
    <row r="983" spans="8:10" ht="12.75" customHeight="1" x14ac:dyDescent="0.25">
      <c r="H983" s="16">
        <v>41551</v>
      </c>
      <c r="I983" s="3">
        <v>1.0229999999999999</v>
      </c>
      <c r="J983" s="3">
        <v>1.7199733135656043</v>
      </c>
    </row>
    <row r="984" spans="8:10" ht="12.75" customHeight="1" x14ac:dyDescent="0.25">
      <c r="H984" s="16">
        <v>41554</v>
      </c>
      <c r="I984" s="3">
        <v>1.091</v>
      </c>
      <c r="J984" s="3">
        <v>1.7199733135656043</v>
      </c>
    </row>
    <row r="985" spans="8:10" ht="12.75" customHeight="1" x14ac:dyDescent="0.25">
      <c r="H985" s="16">
        <v>41555</v>
      </c>
      <c r="I985" s="3">
        <v>1.1719999999999999</v>
      </c>
      <c r="J985" s="3">
        <v>1.7199733135656043</v>
      </c>
    </row>
    <row r="986" spans="8:10" ht="12.75" customHeight="1" x14ac:dyDescent="0.25">
      <c r="H986" s="16">
        <v>41556</v>
      </c>
      <c r="I986" s="3">
        <v>1.1839999999999999</v>
      </c>
      <c r="J986" s="3">
        <v>1.7199733135656043</v>
      </c>
    </row>
    <row r="987" spans="8:10" ht="12.75" customHeight="1" x14ac:dyDescent="0.25">
      <c r="H987" s="16">
        <v>41557</v>
      </c>
      <c r="I987" s="3">
        <v>1.0680000000000001</v>
      </c>
      <c r="J987" s="3">
        <v>1.7199733135656043</v>
      </c>
    </row>
    <row r="988" spans="8:10" ht="12.75" customHeight="1" x14ac:dyDescent="0.25">
      <c r="H988" s="16">
        <v>41558</v>
      </c>
      <c r="I988" s="3">
        <v>1.071</v>
      </c>
      <c r="J988" s="3">
        <v>1.7199733135656043</v>
      </c>
    </row>
    <row r="989" spans="8:10" ht="12.75" customHeight="1" x14ac:dyDescent="0.25">
      <c r="H989" s="16">
        <v>41561</v>
      </c>
      <c r="I989" s="3">
        <v>1.2</v>
      </c>
      <c r="J989" s="3">
        <v>1.7199733135656043</v>
      </c>
    </row>
    <row r="990" spans="8:10" ht="12.75" customHeight="1" x14ac:dyDescent="0.25">
      <c r="H990" s="16">
        <v>41562</v>
      </c>
      <c r="I990" s="3">
        <v>1.1339999999999999</v>
      </c>
      <c r="J990" s="3">
        <v>1.7199733135656043</v>
      </c>
    </row>
    <row r="991" spans="8:10" ht="12.75" customHeight="1" x14ac:dyDescent="0.25">
      <c r="H991" s="16">
        <v>41563</v>
      </c>
      <c r="I991" s="3">
        <v>1.073</v>
      </c>
      <c r="J991" s="3">
        <v>1.7199733135656043</v>
      </c>
    </row>
    <row r="992" spans="8:10" ht="12.75" customHeight="1" x14ac:dyDescent="0.25">
      <c r="H992" s="16">
        <v>41564</v>
      </c>
      <c r="I992" s="3">
        <v>1.0900000000000001</v>
      </c>
      <c r="J992" s="3">
        <v>1.7199733135656043</v>
      </c>
    </row>
    <row r="993" spans="8:10" ht="12.75" customHeight="1" x14ac:dyDescent="0.25">
      <c r="H993" s="16">
        <v>41565</v>
      </c>
      <c r="I993" s="3">
        <v>1.0569999999999999</v>
      </c>
      <c r="J993" s="3">
        <v>1.7199733135656043</v>
      </c>
    </row>
    <row r="994" spans="8:10" ht="12.75" customHeight="1" x14ac:dyDescent="0.25">
      <c r="H994" s="16">
        <v>41568</v>
      </c>
      <c r="I994" s="3">
        <v>1.0740000000000001</v>
      </c>
      <c r="J994" s="3">
        <v>1.7199733135656043</v>
      </c>
    </row>
    <row r="995" spans="8:10" ht="12.75" customHeight="1" x14ac:dyDescent="0.25">
      <c r="H995" s="16">
        <v>41569</v>
      </c>
      <c r="I995" s="3">
        <v>1.048</v>
      </c>
      <c r="J995" s="3">
        <v>1.7199733135656043</v>
      </c>
    </row>
    <row r="996" spans="8:10" ht="12.75" customHeight="1" x14ac:dyDescent="0.25">
      <c r="H996" s="16">
        <v>41570</v>
      </c>
      <c r="I996" s="3">
        <v>1.054</v>
      </c>
      <c r="J996" s="3">
        <v>1.7199733135656043</v>
      </c>
    </row>
    <row r="997" spans="8:10" ht="12.75" customHeight="1" x14ac:dyDescent="0.25">
      <c r="H997" s="16">
        <v>41571</v>
      </c>
      <c r="I997" s="3">
        <v>1.069</v>
      </c>
      <c r="J997" s="3">
        <v>1.7199733135656043</v>
      </c>
    </row>
    <row r="998" spans="8:10" ht="12.75" customHeight="1" x14ac:dyDescent="0.25">
      <c r="H998" s="16">
        <v>41572</v>
      </c>
      <c r="I998" s="3">
        <v>1.06</v>
      </c>
      <c r="J998" s="3">
        <v>1.7199733135656043</v>
      </c>
    </row>
    <row r="999" spans="8:10" ht="12.75" customHeight="1" x14ac:dyDescent="0.25">
      <c r="H999" s="16">
        <v>41575</v>
      </c>
      <c r="I999" s="3">
        <v>1.0680000000000001</v>
      </c>
      <c r="J999" s="3">
        <v>1.7199733135656043</v>
      </c>
    </row>
    <row r="1000" spans="8:10" ht="12.75" customHeight="1" x14ac:dyDescent="0.25">
      <c r="H1000" s="16">
        <v>41576</v>
      </c>
      <c r="I1000" s="3">
        <v>1.042</v>
      </c>
      <c r="J1000" s="3">
        <v>1.7199733135656043</v>
      </c>
    </row>
    <row r="1001" spans="8:10" ht="12.75" customHeight="1" x14ac:dyDescent="0.25">
      <c r="H1001" s="16">
        <v>41577</v>
      </c>
      <c r="I1001" s="3">
        <v>0.98099999999999998</v>
      </c>
      <c r="J1001" s="3">
        <v>1.7199733135656043</v>
      </c>
    </row>
    <row r="1002" spans="8:10" ht="12.75" customHeight="1" x14ac:dyDescent="0.25">
      <c r="H1002" s="16">
        <v>41578</v>
      </c>
      <c r="I1002" s="3">
        <v>1.02</v>
      </c>
      <c r="J1002" s="3">
        <v>1.7199733135656043</v>
      </c>
    </row>
    <row r="1003" spans="8:10" ht="12.75" customHeight="1" x14ac:dyDescent="0.25">
      <c r="H1003" s="16">
        <v>41579</v>
      </c>
      <c r="I1003" s="3">
        <v>1.0269999999999999</v>
      </c>
      <c r="J1003" s="3">
        <v>1.7199733135656043</v>
      </c>
    </row>
    <row r="1004" spans="8:10" ht="12.75" customHeight="1" x14ac:dyDescent="0.25">
      <c r="H1004" s="16">
        <v>41582</v>
      </c>
      <c r="I1004" s="3">
        <v>1.0389999999999999</v>
      </c>
      <c r="J1004" s="3">
        <v>1.7199733135656043</v>
      </c>
    </row>
    <row r="1005" spans="8:10" ht="12.75" customHeight="1" x14ac:dyDescent="0.25">
      <c r="H1005" s="16">
        <v>41583</v>
      </c>
      <c r="I1005" s="3">
        <v>1.069</v>
      </c>
      <c r="J1005" s="3">
        <v>1.7199733135656043</v>
      </c>
    </row>
    <row r="1006" spans="8:10" ht="12.75" customHeight="1" x14ac:dyDescent="0.25">
      <c r="H1006" s="16">
        <v>41584</v>
      </c>
      <c r="I1006" s="3">
        <v>1.101</v>
      </c>
      <c r="J1006" s="3">
        <v>1.7199733135656043</v>
      </c>
    </row>
    <row r="1007" spans="8:10" ht="12.75" customHeight="1" x14ac:dyDescent="0.25">
      <c r="H1007" s="16">
        <v>41585</v>
      </c>
      <c r="I1007" s="3">
        <v>1.1200000000000001</v>
      </c>
      <c r="J1007" s="3">
        <v>1.7199733135656043</v>
      </c>
    </row>
    <row r="1008" spans="8:10" ht="12.75" customHeight="1" x14ac:dyDescent="0.25">
      <c r="H1008" s="16">
        <v>41586</v>
      </c>
      <c r="I1008" s="3">
        <v>1.1739999999999999</v>
      </c>
      <c r="J1008" s="3">
        <v>1.7199733135656043</v>
      </c>
    </row>
    <row r="1009" spans="8:10" ht="12.75" customHeight="1" x14ac:dyDescent="0.25">
      <c r="H1009" s="16">
        <v>41589</v>
      </c>
      <c r="I1009" s="3">
        <v>1.169</v>
      </c>
      <c r="J1009" s="3">
        <v>1.7199733135656043</v>
      </c>
    </row>
    <row r="1010" spans="8:10" ht="12.75" customHeight="1" x14ac:dyDescent="0.25">
      <c r="H1010" s="16">
        <v>41590</v>
      </c>
      <c r="I1010" s="3">
        <v>1.179</v>
      </c>
      <c r="J1010" s="3">
        <v>1.7199733135656043</v>
      </c>
    </row>
    <row r="1011" spans="8:10" ht="12.75" customHeight="1" x14ac:dyDescent="0.25">
      <c r="H1011" s="16">
        <v>41591</v>
      </c>
      <c r="I1011" s="3">
        <v>1.2</v>
      </c>
      <c r="J1011" s="3">
        <v>1.7199733135656043</v>
      </c>
    </row>
    <row r="1012" spans="8:10" ht="12.75" customHeight="1" x14ac:dyDescent="0.25">
      <c r="H1012" s="16">
        <v>41592</v>
      </c>
      <c r="I1012" s="3">
        <v>1.214</v>
      </c>
      <c r="J1012" s="3">
        <v>1.7199733135656043</v>
      </c>
    </row>
    <row r="1013" spans="8:10" ht="12.75" customHeight="1" x14ac:dyDescent="0.25">
      <c r="H1013" s="16">
        <v>41593</v>
      </c>
      <c r="I1013" s="3">
        <v>1.151</v>
      </c>
      <c r="J1013" s="3">
        <v>1.7199733135656043</v>
      </c>
    </row>
    <row r="1014" spans="8:10" ht="12.75" customHeight="1" x14ac:dyDescent="0.25">
      <c r="H1014" s="16">
        <v>41596</v>
      </c>
      <c r="I1014" s="3">
        <v>1.139</v>
      </c>
      <c r="J1014" s="3">
        <v>1.7199733135656043</v>
      </c>
    </row>
    <row r="1015" spans="8:10" ht="12.75" customHeight="1" x14ac:dyDescent="0.25">
      <c r="H1015" s="16">
        <v>41597</v>
      </c>
      <c r="I1015" s="3">
        <v>1.131</v>
      </c>
      <c r="J1015" s="3">
        <v>1.7199733135656043</v>
      </c>
    </row>
    <row r="1016" spans="8:10" ht="12.75" customHeight="1" x14ac:dyDescent="0.25">
      <c r="H1016" s="16">
        <v>41598</v>
      </c>
      <c r="I1016" s="3">
        <v>1.2390000000000001</v>
      </c>
      <c r="J1016" s="3">
        <v>1.7199733135656043</v>
      </c>
    </row>
    <row r="1017" spans="8:10" ht="12.75" customHeight="1" x14ac:dyDescent="0.25">
      <c r="H1017" s="16">
        <v>41599</v>
      </c>
      <c r="I1017" s="3">
        <v>1.196</v>
      </c>
      <c r="J1017" s="3">
        <v>1.7199733135656043</v>
      </c>
    </row>
    <row r="1018" spans="8:10" ht="12.75" customHeight="1" x14ac:dyDescent="0.25">
      <c r="H1018" s="16">
        <v>41600</v>
      </c>
      <c r="I1018" s="3">
        <v>1.222</v>
      </c>
      <c r="J1018" s="3">
        <v>1.7199733135656043</v>
      </c>
    </row>
    <row r="1019" spans="8:10" ht="12.75" customHeight="1" x14ac:dyDescent="0.25">
      <c r="H1019" s="16">
        <v>41603</v>
      </c>
      <c r="I1019" s="3">
        <v>1.177</v>
      </c>
      <c r="J1019" s="3">
        <v>1.7199733135656043</v>
      </c>
    </row>
    <row r="1020" spans="8:10" ht="12.75" customHeight="1" x14ac:dyDescent="0.25">
      <c r="H1020" s="16">
        <v>41604</v>
      </c>
      <c r="I1020" s="3">
        <v>1.256</v>
      </c>
      <c r="J1020" s="3">
        <v>1.7199733135656043</v>
      </c>
    </row>
    <row r="1021" spans="8:10" ht="12.75" customHeight="1" x14ac:dyDescent="0.25">
      <c r="H1021" s="16">
        <v>41605</v>
      </c>
      <c r="I1021" s="3">
        <v>1.202</v>
      </c>
      <c r="J1021" s="3">
        <v>1.7199733135656043</v>
      </c>
    </row>
    <row r="1022" spans="8:10" ht="12.75" customHeight="1" x14ac:dyDescent="0.25">
      <c r="H1022" s="16">
        <v>41606</v>
      </c>
      <c r="I1022" s="3">
        <v>1.2370000000000001</v>
      </c>
      <c r="J1022" s="3">
        <v>1.7199733135656043</v>
      </c>
    </row>
    <row r="1023" spans="8:10" ht="12.75" customHeight="1" x14ac:dyDescent="0.25">
      <c r="H1023" s="16">
        <v>41607</v>
      </c>
      <c r="I1023" s="3">
        <v>1.2490000000000001</v>
      </c>
      <c r="J1023" s="3">
        <v>1.7199733135656043</v>
      </c>
    </row>
    <row r="1024" spans="8:10" ht="12.75" customHeight="1" x14ac:dyDescent="0.25">
      <c r="H1024" s="16">
        <v>41610</v>
      </c>
      <c r="I1024" s="3">
        <v>1.212</v>
      </c>
      <c r="J1024" s="3">
        <v>1.7199733135656043</v>
      </c>
    </row>
    <row r="1025" spans="8:10" ht="12.75" customHeight="1" x14ac:dyDescent="0.25">
      <c r="H1025" s="16">
        <v>41611</v>
      </c>
      <c r="I1025" s="3">
        <v>1.208</v>
      </c>
      <c r="J1025" s="3">
        <v>1.7199733135656043</v>
      </c>
    </row>
    <row r="1026" spans="8:10" ht="12.75" customHeight="1" x14ac:dyDescent="0.25">
      <c r="H1026" s="16">
        <v>41612</v>
      </c>
      <c r="I1026" s="3">
        <v>1.2490000000000001</v>
      </c>
      <c r="J1026" s="3">
        <v>1.7199733135656043</v>
      </c>
    </row>
    <row r="1027" spans="8:10" ht="12.75" customHeight="1" x14ac:dyDescent="0.25">
      <c r="H1027" s="16">
        <v>41613</v>
      </c>
      <c r="I1027" s="3">
        <v>1.2130000000000001</v>
      </c>
      <c r="J1027" s="3">
        <v>1.7199733135656043</v>
      </c>
    </row>
    <row r="1028" spans="8:10" ht="12.75" customHeight="1" x14ac:dyDescent="0.25">
      <c r="H1028" s="16">
        <v>41614</v>
      </c>
      <c r="I1028" s="3">
        <v>1.1459999999999999</v>
      </c>
      <c r="J1028" s="3">
        <v>1.7199733135656043</v>
      </c>
    </row>
    <row r="1029" spans="8:10" ht="12.75" customHeight="1" x14ac:dyDescent="0.25">
      <c r="H1029" s="16">
        <v>41617</v>
      </c>
      <c r="I1029" s="3">
        <v>1.202</v>
      </c>
      <c r="J1029" s="3">
        <v>1.7199733135656043</v>
      </c>
    </row>
    <row r="1030" spans="8:10" ht="12.75" customHeight="1" x14ac:dyDescent="0.25">
      <c r="H1030" s="16">
        <v>41618</v>
      </c>
      <c r="I1030" s="3">
        <v>1.159</v>
      </c>
      <c r="J1030" s="3">
        <v>1.7199733135656043</v>
      </c>
    </row>
    <row r="1031" spans="8:10" ht="12.75" customHeight="1" x14ac:dyDescent="0.25">
      <c r="H1031" s="16">
        <v>41619</v>
      </c>
      <c r="I1031" s="3">
        <v>1.153</v>
      </c>
      <c r="J1031" s="3">
        <v>1.7199733135656043</v>
      </c>
    </row>
    <row r="1032" spans="8:10" ht="12.75" customHeight="1" x14ac:dyDescent="0.25">
      <c r="H1032" s="16">
        <v>41620</v>
      </c>
      <c r="I1032" s="3">
        <v>1.1459999999999999</v>
      </c>
      <c r="J1032" s="3">
        <v>1.7199733135656043</v>
      </c>
    </row>
    <row r="1033" spans="8:10" ht="12.75" customHeight="1" x14ac:dyDescent="0.25">
      <c r="H1033" s="16">
        <v>41621</v>
      </c>
      <c r="I1033" s="3">
        <v>1.1379999999999999</v>
      </c>
      <c r="J1033" s="3">
        <v>1.7199733135656043</v>
      </c>
    </row>
    <row r="1034" spans="8:10" ht="12.75" customHeight="1" x14ac:dyDescent="0.25">
      <c r="H1034" s="16">
        <v>41624</v>
      </c>
      <c r="I1034" s="3">
        <v>1.1519999999999999</v>
      </c>
      <c r="J1034" s="3">
        <v>1.7199733135656043</v>
      </c>
    </row>
    <row r="1035" spans="8:10" ht="12.75" customHeight="1" x14ac:dyDescent="0.25">
      <c r="H1035" s="16">
        <v>41625</v>
      </c>
      <c r="I1035" s="3">
        <v>1.105</v>
      </c>
      <c r="J1035" s="3">
        <v>1.7199733135656043</v>
      </c>
    </row>
    <row r="1036" spans="8:10" ht="12.75" customHeight="1" x14ac:dyDescent="0.25">
      <c r="H1036" s="16">
        <v>41626</v>
      </c>
      <c r="I1036" s="3">
        <v>1.149</v>
      </c>
      <c r="J1036" s="3">
        <v>1.7199733135656043</v>
      </c>
    </row>
    <row r="1037" spans="8:10" ht="12.75" customHeight="1" x14ac:dyDescent="0.25">
      <c r="H1037" s="16">
        <v>41627</v>
      </c>
      <c r="I1037" s="3">
        <v>1.1200000000000001</v>
      </c>
      <c r="J1037" s="3">
        <v>1.7199733135656043</v>
      </c>
    </row>
    <row r="1038" spans="8:10" ht="12.75" customHeight="1" x14ac:dyDescent="0.25">
      <c r="H1038" s="16">
        <v>41628</v>
      </c>
      <c r="I1038" s="3">
        <v>1.054</v>
      </c>
      <c r="J1038" s="3">
        <v>1.7199733135656043</v>
      </c>
    </row>
    <row r="1039" spans="8:10" ht="12.75" customHeight="1" x14ac:dyDescent="0.25">
      <c r="H1039" s="16">
        <v>41631</v>
      </c>
      <c r="I1039" s="3">
        <v>1.151</v>
      </c>
      <c r="J1039" s="3">
        <v>1.7199733135656043</v>
      </c>
    </row>
    <row r="1040" spans="8:10" ht="12.75" customHeight="1" x14ac:dyDescent="0.25">
      <c r="H1040" s="16">
        <v>41632</v>
      </c>
      <c r="I1040" s="3">
        <v>1.171</v>
      </c>
      <c r="J1040" s="3">
        <v>1.7199733135656043</v>
      </c>
    </row>
    <row r="1041" spans="8:10" ht="12.75" customHeight="1" x14ac:dyDescent="0.25">
      <c r="H1041" s="16">
        <v>41633</v>
      </c>
      <c r="I1041" s="3">
        <v>1.385</v>
      </c>
      <c r="J1041" s="3">
        <v>1.7199733135656043</v>
      </c>
    </row>
    <row r="1042" spans="8:10" ht="12.75" customHeight="1" x14ac:dyDescent="0.25">
      <c r="H1042" s="16">
        <v>41634</v>
      </c>
      <c r="I1042" s="3">
        <v>1.17</v>
      </c>
      <c r="J1042" s="3">
        <v>1.7199733135656043</v>
      </c>
    </row>
    <row r="1043" spans="8:10" ht="12.75" customHeight="1" x14ac:dyDescent="0.25">
      <c r="H1043" s="16">
        <v>41635</v>
      </c>
      <c r="I1043" s="3">
        <v>1.173</v>
      </c>
      <c r="J1043" s="3">
        <v>1.7199733135656043</v>
      </c>
    </row>
    <row r="1044" spans="8:10" ht="12.75" customHeight="1" x14ac:dyDescent="0.25">
      <c r="H1044" s="16">
        <v>41638</v>
      </c>
      <c r="I1044" s="3">
        <v>1.157</v>
      </c>
      <c r="J1044" s="3">
        <v>1.7199733135656043</v>
      </c>
    </row>
    <row r="1045" spans="8:10" ht="12.75" customHeight="1" x14ac:dyDescent="0.25">
      <c r="H1045" s="16">
        <v>41639</v>
      </c>
      <c r="I1045" s="3">
        <v>1.1839999999999999</v>
      </c>
      <c r="J1045" s="3">
        <v>1.7199733135656043</v>
      </c>
    </row>
    <row r="1046" spans="8:10" ht="12.75" customHeight="1" x14ac:dyDescent="0.25">
      <c r="H1046" s="16">
        <v>41640</v>
      </c>
      <c r="I1046" s="3">
        <v>0.95299999999999996</v>
      </c>
      <c r="J1046" s="3">
        <v>1.7199733135656043</v>
      </c>
    </row>
    <row r="1047" spans="8:10" ht="12.75" customHeight="1" x14ac:dyDescent="0.25">
      <c r="H1047" s="16">
        <v>41641</v>
      </c>
      <c r="I1047" s="3">
        <v>1.085</v>
      </c>
      <c r="J1047" s="3">
        <v>1.7199733135656043</v>
      </c>
    </row>
    <row r="1048" spans="8:10" ht="12.75" customHeight="1" x14ac:dyDescent="0.25">
      <c r="H1048" s="16">
        <v>41642</v>
      </c>
      <c r="I1048" s="3">
        <v>1.0880000000000001</v>
      </c>
      <c r="J1048" s="3">
        <v>1.7199733135656043</v>
      </c>
    </row>
    <row r="1049" spans="8:10" ht="12.75" customHeight="1" x14ac:dyDescent="0.25">
      <c r="H1049" s="16">
        <v>41645</v>
      </c>
      <c r="I1049" s="3">
        <v>1.0609999999999999</v>
      </c>
      <c r="J1049" s="3">
        <v>1.7199733135656043</v>
      </c>
    </row>
    <row r="1050" spans="8:10" ht="12.75" customHeight="1" x14ac:dyDescent="0.25">
      <c r="H1050" s="16">
        <v>41646</v>
      </c>
      <c r="I1050" s="3">
        <v>1.018</v>
      </c>
      <c r="J1050" s="3">
        <v>1.7199733135656043</v>
      </c>
    </row>
    <row r="1051" spans="8:10" ht="12.75" customHeight="1" x14ac:dyDescent="0.25">
      <c r="H1051" s="16">
        <v>41647</v>
      </c>
      <c r="I1051" s="3">
        <v>1.05</v>
      </c>
      <c r="J1051" s="3">
        <v>1.7199733135656043</v>
      </c>
    </row>
    <row r="1052" spans="8:10" ht="12.75" customHeight="1" x14ac:dyDescent="0.25">
      <c r="H1052" s="16">
        <v>41648</v>
      </c>
      <c r="I1052" s="3">
        <v>1.0369999999999999</v>
      </c>
      <c r="J1052" s="3">
        <v>1.7199733135656043</v>
      </c>
    </row>
    <row r="1053" spans="8:10" ht="12.75" customHeight="1" x14ac:dyDescent="0.25">
      <c r="H1053" s="16">
        <v>41649</v>
      </c>
      <c r="I1053" s="3">
        <v>0.96699999999999997</v>
      </c>
      <c r="J1053" s="3">
        <v>1.7199733135656043</v>
      </c>
    </row>
    <row r="1054" spans="8:10" ht="12.75" customHeight="1" x14ac:dyDescent="0.25">
      <c r="H1054" s="16">
        <v>41652</v>
      </c>
      <c r="I1054" s="3">
        <v>1</v>
      </c>
      <c r="J1054" s="3">
        <v>1.7199733135656043</v>
      </c>
    </row>
    <row r="1055" spans="8:10" ht="12.75" customHeight="1" x14ac:dyDescent="0.25">
      <c r="H1055" s="16">
        <v>41653</v>
      </c>
      <c r="I1055" s="3">
        <v>1</v>
      </c>
      <c r="J1055" s="3">
        <v>1.7199733135656043</v>
      </c>
    </row>
    <row r="1056" spans="8:10" ht="12.75" customHeight="1" x14ac:dyDescent="0.25">
      <c r="H1056" s="16">
        <v>41654</v>
      </c>
      <c r="I1056" s="3">
        <v>1.052</v>
      </c>
      <c r="J1056" s="3">
        <v>1.7199733135656043</v>
      </c>
    </row>
    <row r="1057" spans="8:10" ht="12.75" customHeight="1" x14ac:dyDescent="0.25">
      <c r="H1057" s="16">
        <v>41655</v>
      </c>
      <c r="I1057" s="3">
        <v>1.034</v>
      </c>
      <c r="J1057" s="3">
        <v>1.7199733135656043</v>
      </c>
    </row>
    <row r="1058" spans="8:10" ht="12.75" customHeight="1" x14ac:dyDescent="0.25">
      <c r="H1058" s="16">
        <v>41656</v>
      </c>
      <c r="I1058" s="3">
        <v>0.98799999999999999</v>
      </c>
      <c r="J1058" s="3">
        <v>1.7199733135656043</v>
      </c>
    </row>
    <row r="1059" spans="8:10" ht="12.75" customHeight="1" x14ac:dyDescent="0.25">
      <c r="H1059" s="16">
        <v>41659</v>
      </c>
      <c r="I1059" s="3">
        <v>0.97199999999999998</v>
      </c>
      <c r="J1059" s="3">
        <v>1.7199733135656043</v>
      </c>
    </row>
    <row r="1060" spans="8:10" ht="12.75" customHeight="1" x14ac:dyDescent="0.25">
      <c r="H1060" s="16">
        <v>41660</v>
      </c>
      <c r="I1060" s="3">
        <v>1.0169999999999999</v>
      </c>
      <c r="J1060" s="3">
        <v>1.7199733135656043</v>
      </c>
    </row>
    <row r="1061" spans="8:10" ht="12.75" customHeight="1" x14ac:dyDescent="0.25">
      <c r="H1061" s="16">
        <v>41661</v>
      </c>
      <c r="I1061" s="3">
        <v>1.077</v>
      </c>
      <c r="J1061" s="3">
        <v>1.7199733135656043</v>
      </c>
    </row>
    <row r="1062" spans="8:10" ht="12.75" customHeight="1" x14ac:dyDescent="0.25">
      <c r="H1062" s="16">
        <v>41662</v>
      </c>
      <c r="I1062" s="3">
        <v>0.99</v>
      </c>
      <c r="J1062" s="3">
        <v>1.7199733135656043</v>
      </c>
    </row>
    <row r="1063" spans="8:10" ht="12.75" customHeight="1" x14ac:dyDescent="0.25">
      <c r="H1063" s="16">
        <v>41663</v>
      </c>
      <c r="I1063" s="3">
        <v>1.006</v>
      </c>
      <c r="J1063" s="3">
        <v>1.7199733135656043</v>
      </c>
    </row>
    <row r="1064" spans="8:10" ht="12.75" customHeight="1" x14ac:dyDescent="0.25">
      <c r="H1064" s="16">
        <v>41666</v>
      </c>
      <c r="I1064" s="3">
        <v>1.014</v>
      </c>
      <c r="J1064" s="3">
        <v>1.7199733135656043</v>
      </c>
    </row>
    <row r="1065" spans="8:10" ht="12.75" customHeight="1" x14ac:dyDescent="0.25">
      <c r="H1065" s="16">
        <v>41667</v>
      </c>
      <c r="I1065" s="3">
        <v>1.0129999999999999</v>
      </c>
      <c r="J1065" s="3">
        <v>1.7199733135656043</v>
      </c>
    </row>
    <row r="1066" spans="8:10" ht="12.75" customHeight="1" x14ac:dyDescent="0.25">
      <c r="H1066" s="16">
        <v>41668</v>
      </c>
      <c r="I1066" s="3">
        <v>1.01</v>
      </c>
      <c r="J1066" s="3">
        <v>1.7199733135656043</v>
      </c>
    </row>
    <row r="1067" spans="8:10" ht="12.75" customHeight="1" x14ac:dyDescent="0.25">
      <c r="H1067" s="16">
        <v>41669</v>
      </c>
      <c r="I1067" s="3">
        <v>1.0189999999999999</v>
      </c>
      <c r="J1067" s="3">
        <v>1.7199733135656043</v>
      </c>
    </row>
    <row r="1068" spans="8:10" ht="12.75" customHeight="1" x14ac:dyDescent="0.25">
      <c r="H1068" s="16">
        <v>41670</v>
      </c>
      <c r="I1068" s="3">
        <v>1.008</v>
      </c>
      <c r="J1068" s="3">
        <v>1.7199733135656043</v>
      </c>
    </row>
    <row r="1069" spans="8:10" ht="12.75" customHeight="1" x14ac:dyDescent="0.25">
      <c r="H1069" s="16">
        <v>41673</v>
      </c>
      <c r="I1069" s="3">
        <v>0.99399999999999999</v>
      </c>
      <c r="J1069" s="3">
        <v>1.7199733135656043</v>
      </c>
    </row>
    <row r="1070" spans="8:10" ht="12.75" customHeight="1" x14ac:dyDescent="0.25">
      <c r="H1070" s="16">
        <v>41674</v>
      </c>
      <c r="I1070" s="3">
        <v>0.97399999999999998</v>
      </c>
      <c r="J1070" s="3">
        <v>1.7199733135656043</v>
      </c>
    </row>
    <row r="1071" spans="8:10" ht="12.75" customHeight="1" x14ac:dyDescent="0.25">
      <c r="H1071" s="16">
        <v>41675</v>
      </c>
      <c r="I1071" s="3">
        <v>0.96799999999999997</v>
      </c>
      <c r="J1071" s="3">
        <v>1.7199733135656043</v>
      </c>
    </row>
    <row r="1072" spans="8:10" ht="12.75" customHeight="1" x14ac:dyDescent="0.25">
      <c r="H1072" s="16">
        <v>41676</v>
      </c>
      <c r="I1072" s="3">
        <v>0.93100000000000005</v>
      </c>
      <c r="J1072" s="3">
        <v>1.7199733135656043</v>
      </c>
    </row>
    <row r="1073" spans="8:10" ht="12.75" customHeight="1" x14ac:dyDescent="0.25">
      <c r="H1073" s="16">
        <v>41677</v>
      </c>
      <c r="I1073" s="3">
        <v>0.93400000000000005</v>
      </c>
      <c r="J1073" s="3">
        <v>1.7199733135656043</v>
      </c>
    </row>
    <row r="1074" spans="8:10" ht="12.75" customHeight="1" x14ac:dyDescent="0.25">
      <c r="H1074" s="16">
        <v>41680</v>
      </c>
      <c r="I1074" s="3">
        <v>0.85899999999999999</v>
      </c>
      <c r="J1074" s="3">
        <v>1.7199733135656043</v>
      </c>
    </row>
    <row r="1075" spans="8:10" ht="12.75" customHeight="1" x14ac:dyDescent="0.25">
      <c r="H1075" s="16">
        <v>41681</v>
      </c>
      <c r="I1075" s="3">
        <v>0.88600000000000001</v>
      </c>
      <c r="J1075" s="3">
        <v>1.7199733135656043</v>
      </c>
    </row>
    <row r="1076" spans="8:10" ht="12.75" customHeight="1" x14ac:dyDescent="0.25">
      <c r="H1076" s="16">
        <v>41682</v>
      </c>
      <c r="I1076" s="3">
        <v>0.88500000000000001</v>
      </c>
      <c r="J1076" s="3">
        <v>1.7199733135656043</v>
      </c>
    </row>
    <row r="1077" spans="8:10" ht="12.75" customHeight="1" x14ac:dyDescent="0.25">
      <c r="H1077" s="16">
        <v>41683</v>
      </c>
      <c r="I1077" s="3">
        <v>0.83599999999999997</v>
      </c>
      <c r="J1077" s="3">
        <v>1.7199733135656043</v>
      </c>
    </row>
    <row r="1078" spans="8:10" ht="12.75" customHeight="1" x14ac:dyDescent="0.25">
      <c r="H1078" s="16">
        <v>41684</v>
      </c>
      <c r="I1078" s="3">
        <v>0.82699999999999996</v>
      </c>
      <c r="J1078" s="3">
        <v>1.7199733135656043</v>
      </c>
    </row>
    <row r="1079" spans="8:10" ht="12.75" customHeight="1" x14ac:dyDescent="0.25">
      <c r="H1079" s="16">
        <v>41687</v>
      </c>
      <c r="I1079" s="3">
        <v>0.51700000000000002</v>
      </c>
      <c r="J1079" s="3">
        <v>1.7199733135656043</v>
      </c>
    </row>
    <row r="1080" spans="8:10" ht="12.75" customHeight="1" x14ac:dyDescent="0.25">
      <c r="H1080" s="16">
        <v>41688</v>
      </c>
      <c r="I1080" s="3">
        <v>0.83899999999999997</v>
      </c>
      <c r="J1080" s="3">
        <v>1.7199733135656043</v>
      </c>
    </row>
    <row r="1081" spans="8:10" ht="12.75" customHeight="1" x14ac:dyDescent="0.25">
      <c r="H1081" s="16">
        <v>41689</v>
      </c>
      <c r="I1081" s="3">
        <v>0.90400000000000003</v>
      </c>
      <c r="J1081" s="3">
        <v>1.7199733135656043</v>
      </c>
    </row>
    <row r="1082" spans="8:10" ht="12.75" customHeight="1" x14ac:dyDescent="0.25">
      <c r="H1082" s="16">
        <v>41690</v>
      </c>
      <c r="I1082" s="3">
        <v>0.83799999999999997</v>
      </c>
      <c r="J1082" s="3">
        <v>1.7199733135656043</v>
      </c>
    </row>
    <row r="1083" spans="8:10" ht="12.75" customHeight="1" x14ac:dyDescent="0.25">
      <c r="H1083" s="16">
        <v>41691</v>
      </c>
      <c r="I1083" s="3">
        <v>0.873</v>
      </c>
      <c r="J1083" s="3">
        <v>1.7199733135656043</v>
      </c>
    </row>
    <row r="1084" spans="8:10" ht="12.75" customHeight="1" x14ac:dyDescent="0.25">
      <c r="H1084" s="16">
        <v>41694</v>
      </c>
      <c r="I1084" s="3">
        <v>0.85299999999999998</v>
      </c>
      <c r="J1084" s="3">
        <v>1.7199733135656043</v>
      </c>
    </row>
    <row r="1085" spans="8:10" ht="12.75" customHeight="1" x14ac:dyDescent="0.25">
      <c r="H1085" s="16">
        <v>41695</v>
      </c>
      <c r="I1085" s="3">
        <v>0.92700000000000005</v>
      </c>
      <c r="J1085" s="3">
        <v>1.7199733135656043</v>
      </c>
    </row>
    <row r="1086" spans="8:10" ht="12.75" customHeight="1" x14ac:dyDescent="0.25">
      <c r="H1086" s="16">
        <v>41696</v>
      </c>
      <c r="I1086" s="3">
        <v>0.871</v>
      </c>
      <c r="J1086" s="3">
        <v>1.7199733135656043</v>
      </c>
    </row>
    <row r="1087" spans="8:10" ht="12.75" customHeight="1" x14ac:dyDescent="0.25">
      <c r="H1087" s="16">
        <v>41697</v>
      </c>
      <c r="I1087" s="3">
        <v>0.87</v>
      </c>
      <c r="J1087" s="3">
        <v>1.7199733135656043</v>
      </c>
    </row>
    <row r="1088" spans="8:10" ht="12.75" customHeight="1" x14ac:dyDescent="0.25">
      <c r="H1088" s="16">
        <v>41698</v>
      </c>
      <c r="I1088" s="3">
        <v>0.77800000000000002</v>
      </c>
      <c r="J1088" s="3">
        <v>1.7199733135656043</v>
      </c>
    </row>
    <row r="1089" spans="8:10" ht="12.75" customHeight="1" x14ac:dyDescent="0.25">
      <c r="H1089" s="16">
        <v>41701</v>
      </c>
      <c r="I1089" s="3">
        <v>0.82199999999999995</v>
      </c>
      <c r="J1089" s="3">
        <v>1.7199733135656043</v>
      </c>
    </row>
    <row r="1090" spans="8:10" ht="12.75" customHeight="1" x14ac:dyDescent="0.25">
      <c r="H1090" s="16">
        <v>41702</v>
      </c>
      <c r="I1090" s="3">
        <v>0.81</v>
      </c>
      <c r="J1090" s="3">
        <v>1.7199733135656043</v>
      </c>
    </row>
    <row r="1091" spans="8:10" ht="12.75" customHeight="1" x14ac:dyDescent="0.25">
      <c r="H1091" s="16">
        <v>41703</v>
      </c>
      <c r="I1091" s="3">
        <v>0.80100000000000005</v>
      </c>
      <c r="J1091" s="3">
        <v>1.7199733135656043</v>
      </c>
    </row>
    <row r="1092" spans="8:10" ht="12.75" customHeight="1" x14ac:dyDescent="0.25">
      <c r="H1092" s="16">
        <v>41704</v>
      </c>
      <c r="I1092" s="3">
        <v>0.78</v>
      </c>
      <c r="J1092" s="3">
        <v>1.7199733135656043</v>
      </c>
    </row>
    <row r="1093" spans="8:10" ht="12.75" customHeight="1" x14ac:dyDescent="0.25">
      <c r="H1093" s="16">
        <v>41705</v>
      </c>
      <c r="I1093" s="3">
        <v>0.78600000000000003</v>
      </c>
      <c r="J1093" s="3">
        <v>1.7199733135656043</v>
      </c>
    </row>
    <row r="1094" spans="8:10" ht="12.75" customHeight="1" x14ac:dyDescent="0.25">
      <c r="H1094" s="16">
        <v>41708</v>
      </c>
      <c r="I1094" s="3">
        <v>0.82499999999999996</v>
      </c>
      <c r="J1094" s="3">
        <v>1.7199733135656043</v>
      </c>
    </row>
    <row r="1095" spans="8:10" ht="12.75" customHeight="1" x14ac:dyDescent="0.25">
      <c r="H1095" s="16">
        <v>41709</v>
      </c>
      <c r="I1095" s="3">
        <v>0.86699999999999999</v>
      </c>
      <c r="J1095" s="3">
        <v>1.7199733135656043</v>
      </c>
    </row>
    <row r="1096" spans="8:10" ht="12.75" customHeight="1" x14ac:dyDescent="0.25">
      <c r="H1096" s="16">
        <v>41710</v>
      </c>
      <c r="I1096" s="3">
        <v>0.83699999999999997</v>
      </c>
      <c r="J1096" s="3">
        <v>1.7199733135656043</v>
      </c>
    </row>
    <row r="1097" spans="8:10" ht="12.75" customHeight="1" x14ac:dyDescent="0.25">
      <c r="H1097" s="16">
        <v>41711</v>
      </c>
      <c r="I1097" s="3">
        <v>0.86699999999999999</v>
      </c>
      <c r="J1097" s="3">
        <v>1.7199733135656043</v>
      </c>
    </row>
    <row r="1098" spans="8:10" ht="12.75" customHeight="1" x14ac:dyDescent="0.25">
      <c r="H1098" s="16">
        <v>41712</v>
      </c>
      <c r="I1098" s="3">
        <v>0.88900000000000001</v>
      </c>
      <c r="J1098" s="3">
        <v>1.7199733135656043</v>
      </c>
    </row>
    <row r="1099" spans="8:10" ht="12.75" customHeight="1" x14ac:dyDescent="0.25">
      <c r="H1099" s="16">
        <v>41715</v>
      </c>
      <c r="I1099" s="3">
        <v>0.85299999999999998</v>
      </c>
      <c r="J1099" s="3">
        <v>1.7199733135656043</v>
      </c>
    </row>
    <row r="1100" spans="8:10" ht="12.75" customHeight="1" x14ac:dyDescent="0.25">
      <c r="H1100" s="16">
        <v>41716</v>
      </c>
      <c r="I1100" s="3">
        <v>0.81699999999999995</v>
      </c>
      <c r="J1100" s="3">
        <v>1.7199733135656043</v>
      </c>
    </row>
    <row r="1101" spans="8:10" ht="12.75" customHeight="1" x14ac:dyDescent="0.25">
      <c r="H1101" s="16">
        <v>41717</v>
      </c>
      <c r="I1101" s="3">
        <v>0.88100000000000001</v>
      </c>
      <c r="J1101" s="3">
        <v>1.7199733135656043</v>
      </c>
    </row>
    <row r="1102" spans="8:10" ht="12.75" customHeight="1" x14ac:dyDescent="0.25">
      <c r="H1102" s="16">
        <v>41718</v>
      </c>
      <c r="I1102" s="3">
        <v>0.94299999999999995</v>
      </c>
      <c r="J1102" s="3">
        <v>1.7199733135656043</v>
      </c>
    </row>
    <row r="1103" spans="8:10" ht="12.75" customHeight="1" x14ac:dyDescent="0.25">
      <c r="H1103" s="16">
        <v>41719</v>
      </c>
      <c r="I1103" s="3">
        <v>0.95099999999999996</v>
      </c>
      <c r="J1103" s="3">
        <v>1.7199733135656043</v>
      </c>
    </row>
    <row r="1104" spans="8:10" ht="12.75" customHeight="1" x14ac:dyDescent="0.25">
      <c r="H1104" s="16">
        <v>41722</v>
      </c>
      <c r="I1104" s="3">
        <v>0.93899999999999995</v>
      </c>
      <c r="J1104" s="3">
        <v>1.7199733135656043</v>
      </c>
    </row>
    <row r="1105" spans="8:10" ht="12.75" customHeight="1" x14ac:dyDescent="0.25">
      <c r="H1105" s="16">
        <v>41723</v>
      </c>
      <c r="I1105" s="3">
        <v>1.0169999999999999</v>
      </c>
      <c r="J1105" s="3">
        <v>1.7199733135656043</v>
      </c>
    </row>
    <row r="1106" spans="8:10" ht="12.75" customHeight="1" x14ac:dyDescent="0.25">
      <c r="H1106" s="16">
        <v>41724</v>
      </c>
      <c r="I1106" s="3">
        <v>1.101</v>
      </c>
      <c r="J1106" s="3">
        <v>1.7199733135656043</v>
      </c>
    </row>
    <row r="1107" spans="8:10" ht="12.75" customHeight="1" x14ac:dyDescent="0.25">
      <c r="H1107" s="16">
        <v>41725</v>
      </c>
      <c r="I1107" s="3">
        <v>1.0960000000000001</v>
      </c>
      <c r="J1107" s="3">
        <v>1.7199733135656043</v>
      </c>
    </row>
    <row r="1108" spans="8:10" ht="12.75" customHeight="1" x14ac:dyDescent="0.25">
      <c r="H1108" s="16">
        <v>41726</v>
      </c>
      <c r="I1108" s="3">
        <v>1.145</v>
      </c>
      <c r="J1108" s="3">
        <v>1.7199733135656043</v>
      </c>
    </row>
    <row r="1109" spans="8:10" ht="12.75" customHeight="1" x14ac:dyDescent="0.25">
      <c r="H1109" s="16">
        <v>41729</v>
      </c>
      <c r="I1109" s="3">
        <v>1.169</v>
      </c>
      <c r="J1109" s="3">
        <v>1.7199733135656043</v>
      </c>
    </row>
    <row r="1110" spans="8:10" ht="12.75" customHeight="1" x14ac:dyDescent="0.25">
      <c r="H1110" s="16">
        <v>41730</v>
      </c>
      <c r="I1110" s="3">
        <v>1.147</v>
      </c>
      <c r="J1110" s="3">
        <v>1.7199733135656043</v>
      </c>
    </row>
    <row r="1111" spans="8:10" ht="12.75" customHeight="1" x14ac:dyDescent="0.25">
      <c r="H1111" s="16">
        <v>41731</v>
      </c>
      <c r="I1111" s="3">
        <v>1.165</v>
      </c>
      <c r="J1111" s="3">
        <v>1.7199733135656043</v>
      </c>
    </row>
    <row r="1112" spans="8:10" ht="12.75" customHeight="1" x14ac:dyDescent="0.25">
      <c r="H1112" s="16">
        <v>41732</v>
      </c>
      <c r="I1112" s="3">
        <v>1.262</v>
      </c>
      <c r="J1112" s="3">
        <v>1.7199733135656043</v>
      </c>
    </row>
    <row r="1113" spans="8:10" ht="12.75" customHeight="1" x14ac:dyDescent="0.25">
      <c r="H1113" s="16">
        <v>41733</v>
      </c>
      <c r="I1113" s="3">
        <v>1.173</v>
      </c>
      <c r="J1113" s="3">
        <v>1.7199733135656043</v>
      </c>
    </row>
    <row r="1114" spans="8:10" ht="12.75" customHeight="1" x14ac:dyDescent="0.25">
      <c r="H1114" s="16">
        <v>41736</v>
      </c>
      <c r="I1114" s="3">
        <v>1.2569999999999999</v>
      </c>
      <c r="J1114" s="3">
        <v>1.7199733135656043</v>
      </c>
    </row>
    <row r="1115" spans="8:10" ht="12.75" customHeight="1" x14ac:dyDescent="0.25">
      <c r="H1115" s="16">
        <v>41737</v>
      </c>
      <c r="I1115" s="3">
        <v>1.1919999999999999</v>
      </c>
      <c r="J1115" s="3">
        <v>1.7199733135656043</v>
      </c>
    </row>
    <row r="1116" spans="8:10" ht="12.75" customHeight="1" x14ac:dyDescent="0.25">
      <c r="H1116" s="16">
        <v>41738</v>
      </c>
      <c r="I1116" s="3">
        <v>1.1930000000000001</v>
      </c>
      <c r="J1116" s="3">
        <v>1.7199733135656043</v>
      </c>
    </row>
    <row r="1117" spans="8:10" ht="12.75" customHeight="1" x14ac:dyDescent="0.25">
      <c r="H1117" s="16">
        <v>41739</v>
      </c>
      <c r="I1117" s="3">
        <v>1.0920000000000001</v>
      </c>
      <c r="J1117" s="3">
        <v>1.7199733135656043</v>
      </c>
    </row>
    <row r="1118" spans="8:10" ht="12.75" customHeight="1" x14ac:dyDescent="0.25">
      <c r="H1118" s="16">
        <v>41740</v>
      </c>
      <c r="I1118" s="3">
        <v>1.1160000000000001</v>
      </c>
      <c r="J1118" s="3">
        <v>1.7199733135656043</v>
      </c>
    </row>
    <row r="1119" spans="8:10" ht="12.75" customHeight="1" x14ac:dyDescent="0.25">
      <c r="H1119" s="16">
        <v>41743</v>
      </c>
      <c r="I1119" s="3">
        <v>1.004</v>
      </c>
      <c r="J1119" s="3">
        <v>1.7199733135656043</v>
      </c>
    </row>
    <row r="1120" spans="8:10" ht="12.75" customHeight="1" x14ac:dyDescent="0.25">
      <c r="H1120" s="16">
        <v>41744</v>
      </c>
      <c r="I1120" s="3">
        <v>1.024</v>
      </c>
      <c r="J1120" s="3">
        <v>1.7199733135656043</v>
      </c>
    </row>
    <row r="1121" spans="8:10" ht="12.75" customHeight="1" x14ac:dyDescent="0.25">
      <c r="H1121" s="16">
        <v>41745</v>
      </c>
      <c r="I1121" s="3">
        <v>1.0089999999999999</v>
      </c>
      <c r="J1121" s="3">
        <v>1.7199733135656043</v>
      </c>
    </row>
    <row r="1122" spans="8:10" ht="12.75" customHeight="1" x14ac:dyDescent="0.25">
      <c r="H1122" s="16">
        <v>41746</v>
      </c>
      <c r="I1122" s="3">
        <v>1.0289999999999999</v>
      </c>
      <c r="J1122" s="3">
        <v>1.7199733135656043</v>
      </c>
    </row>
    <row r="1123" spans="8:10" ht="12.75" customHeight="1" x14ac:dyDescent="0.25">
      <c r="H1123" s="16">
        <v>41747</v>
      </c>
      <c r="I1123" s="3">
        <v>1.0289999999999999</v>
      </c>
      <c r="J1123" s="3">
        <v>1.7199733135656043</v>
      </c>
    </row>
    <row r="1124" spans="8:10" ht="12.75" customHeight="1" x14ac:dyDescent="0.25">
      <c r="H1124" s="16">
        <v>41750</v>
      </c>
      <c r="I1124" s="3">
        <v>1.0569999999999999</v>
      </c>
      <c r="J1124" s="3">
        <v>1.7199733135656043</v>
      </c>
    </row>
    <row r="1125" spans="8:10" ht="12.75" customHeight="1" x14ac:dyDescent="0.25">
      <c r="H1125" s="16">
        <v>41751</v>
      </c>
      <c r="I1125" s="3">
        <v>1.0229999999999999</v>
      </c>
      <c r="J1125" s="3">
        <v>1.7199733135656043</v>
      </c>
    </row>
    <row r="1126" spans="8:10" ht="12.75" customHeight="1" x14ac:dyDescent="0.25">
      <c r="H1126" s="16">
        <v>41752</v>
      </c>
      <c r="I1126" s="3">
        <v>1.028</v>
      </c>
      <c r="J1126" s="3">
        <v>1.7199733135656043</v>
      </c>
    </row>
    <row r="1127" spans="8:10" ht="12.75" customHeight="1" x14ac:dyDescent="0.25">
      <c r="H1127" s="16">
        <v>41753</v>
      </c>
      <c r="I1127" s="3">
        <v>1</v>
      </c>
      <c r="J1127" s="3">
        <v>1.7199733135656043</v>
      </c>
    </row>
    <row r="1128" spans="8:10" ht="12.75" customHeight="1" x14ac:dyDescent="0.25">
      <c r="H1128" s="16">
        <v>41754</v>
      </c>
      <c r="I1128" s="3">
        <v>1.032</v>
      </c>
      <c r="J1128" s="3">
        <v>1.7199733135656043</v>
      </c>
    </row>
    <row r="1129" spans="8:10" ht="12.75" customHeight="1" x14ac:dyDescent="0.25">
      <c r="H1129" s="16">
        <v>41757</v>
      </c>
      <c r="I1129" s="3">
        <v>1.0349999999999999</v>
      </c>
      <c r="J1129" s="3">
        <v>1.7199733135656043</v>
      </c>
    </row>
    <row r="1130" spans="8:10" ht="12.75" customHeight="1" x14ac:dyDescent="0.25">
      <c r="H1130" s="16">
        <v>41758</v>
      </c>
      <c r="I1130" s="3">
        <v>1.052</v>
      </c>
      <c r="J1130" s="3">
        <v>1.7199733135656043</v>
      </c>
    </row>
    <row r="1131" spans="8:10" ht="12.75" customHeight="1" x14ac:dyDescent="0.25">
      <c r="H1131" s="16">
        <v>41759</v>
      </c>
      <c r="I1131" s="3">
        <v>1.04</v>
      </c>
      <c r="J1131" s="3">
        <v>1.7199733135656043</v>
      </c>
    </row>
    <row r="1132" spans="8:10" ht="12.75" customHeight="1" x14ac:dyDescent="0.25">
      <c r="H1132" s="16">
        <v>41760</v>
      </c>
      <c r="I1132" s="3">
        <v>1.05</v>
      </c>
      <c r="J1132" s="3">
        <v>1.7199733135656043</v>
      </c>
    </row>
    <row r="1133" spans="8:10" ht="12.75" customHeight="1" x14ac:dyDescent="0.25">
      <c r="H1133" s="16">
        <v>41761</v>
      </c>
      <c r="I1133" s="3">
        <v>1.0089999999999999</v>
      </c>
      <c r="J1133" s="3">
        <v>1.7199733135656043</v>
      </c>
    </row>
    <row r="1134" spans="8:10" ht="12.75" customHeight="1" x14ac:dyDescent="0.25">
      <c r="H1134" s="16">
        <v>41764</v>
      </c>
      <c r="I1134" s="3">
        <v>0.96699999999999997</v>
      </c>
      <c r="J1134" s="3">
        <v>1.7199733135656043</v>
      </c>
    </row>
    <row r="1135" spans="8:10" ht="12.75" customHeight="1" x14ac:dyDescent="0.25">
      <c r="H1135" s="16">
        <v>41765</v>
      </c>
      <c r="I1135" s="3">
        <v>1.028</v>
      </c>
      <c r="J1135" s="3">
        <v>1.7199733135656043</v>
      </c>
    </row>
    <row r="1136" spans="8:10" ht="12.75" customHeight="1" x14ac:dyDescent="0.25">
      <c r="H1136" s="16">
        <v>41766</v>
      </c>
      <c r="I1136" s="3">
        <v>1.016</v>
      </c>
      <c r="J1136" s="3">
        <v>1.7199733135656043</v>
      </c>
    </row>
    <row r="1137" spans="8:10" ht="12.75" customHeight="1" x14ac:dyDescent="0.25">
      <c r="H1137" s="16">
        <v>41767</v>
      </c>
      <c r="I1137" s="3">
        <v>1.073</v>
      </c>
      <c r="J1137" s="3">
        <v>1.7199733135656043</v>
      </c>
    </row>
    <row r="1138" spans="8:10" ht="12.75" customHeight="1" x14ac:dyDescent="0.25">
      <c r="H1138" s="16">
        <v>41768</v>
      </c>
      <c r="I1138" s="3">
        <v>1.1160000000000001</v>
      </c>
      <c r="J1138" s="3">
        <v>1.7199733135656043</v>
      </c>
    </row>
    <row r="1139" spans="8:10" ht="12.75" customHeight="1" x14ac:dyDescent="0.25">
      <c r="H1139" s="16">
        <v>41771</v>
      </c>
      <c r="I1139" s="3">
        <v>1.0940000000000001</v>
      </c>
      <c r="J1139" s="3">
        <v>1.7199733135656043</v>
      </c>
    </row>
    <row r="1140" spans="8:10" ht="12.75" customHeight="1" x14ac:dyDescent="0.25">
      <c r="H1140" s="16">
        <v>41772</v>
      </c>
      <c r="I1140" s="3">
        <v>1.2350000000000001</v>
      </c>
      <c r="J1140" s="3">
        <v>1.7199733135656043</v>
      </c>
    </row>
    <row r="1141" spans="8:10" ht="12.75" customHeight="1" x14ac:dyDescent="0.25">
      <c r="H1141" s="16">
        <v>41773</v>
      </c>
      <c r="I1141" s="3">
        <v>1.1539999999999999</v>
      </c>
      <c r="J1141" s="3">
        <v>1.7199733135656043</v>
      </c>
    </row>
    <row r="1142" spans="8:10" ht="12.75" customHeight="1" x14ac:dyDescent="0.25">
      <c r="H1142" s="16">
        <v>41774</v>
      </c>
      <c r="I1142" s="3">
        <v>1.2</v>
      </c>
      <c r="J1142" s="3">
        <v>1.7199733135656043</v>
      </c>
    </row>
    <row r="1143" spans="8:10" ht="12.75" customHeight="1" x14ac:dyDescent="0.25">
      <c r="H1143" s="16">
        <v>41775</v>
      </c>
      <c r="I1143" s="3">
        <v>1.1759999999999999</v>
      </c>
      <c r="J1143" s="3">
        <v>1.7199733135656043</v>
      </c>
    </row>
    <row r="1144" spans="8:10" ht="12.75" customHeight="1" x14ac:dyDescent="0.25">
      <c r="H1144" s="16">
        <v>41778</v>
      </c>
      <c r="I1144" s="3">
        <v>1.2629999999999999</v>
      </c>
      <c r="J1144" s="3">
        <v>1.7199733135656043</v>
      </c>
    </row>
    <row r="1145" spans="8:10" ht="12.75" customHeight="1" x14ac:dyDescent="0.25">
      <c r="H1145" s="16">
        <v>41779</v>
      </c>
      <c r="I1145" s="3">
        <v>1.2270000000000001</v>
      </c>
      <c r="J1145" s="3">
        <v>1.7199733135656043</v>
      </c>
    </row>
    <row r="1146" spans="8:10" ht="12.75" customHeight="1" x14ac:dyDescent="0.25">
      <c r="H1146" s="16">
        <v>41780</v>
      </c>
      <c r="I1146" s="3">
        <v>1.1779999999999999</v>
      </c>
      <c r="J1146" s="3">
        <v>1.7199733135656043</v>
      </c>
    </row>
    <row r="1147" spans="8:10" ht="12.75" customHeight="1" x14ac:dyDescent="0.25">
      <c r="H1147" s="16">
        <v>41781</v>
      </c>
      <c r="I1147" s="3">
        <v>1.1459999999999999</v>
      </c>
      <c r="J1147" s="3">
        <v>1.7199733135656043</v>
      </c>
    </row>
    <row r="1148" spans="8:10" ht="12.75" customHeight="1" x14ac:dyDescent="0.25">
      <c r="H1148" s="16">
        <v>41782</v>
      </c>
      <c r="I1148" s="3">
        <v>1.2350000000000001</v>
      </c>
      <c r="J1148" s="3">
        <v>1.7199733135656043</v>
      </c>
    </row>
    <row r="1149" spans="8:10" ht="12.75" customHeight="1" x14ac:dyDescent="0.25">
      <c r="H1149" s="16">
        <v>41785</v>
      </c>
      <c r="I1149" s="3">
        <v>1.2350000000000001</v>
      </c>
      <c r="J1149" s="3">
        <v>1.7199733135656043</v>
      </c>
    </row>
    <row r="1150" spans="8:10" ht="12.75" customHeight="1" x14ac:dyDescent="0.25">
      <c r="H1150" s="16">
        <v>41786</v>
      </c>
      <c r="I1150" s="3">
        <v>1.135</v>
      </c>
      <c r="J1150" s="3">
        <v>1.7199733135656043</v>
      </c>
    </row>
    <row r="1151" spans="8:10" ht="12.75" customHeight="1" x14ac:dyDescent="0.25">
      <c r="H1151" s="16">
        <v>41787</v>
      </c>
      <c r="I1151" s="3">
        <v>1.165</v>
      </c>
      <c r="J1151" s="3">
        <v>1.7199733135656043</v>
      </c>
    </row>
    <row r="1152" spans="8:10" ht="12.75" customHeight="1" x14ac:dyDescent="0.25">
      <c r="H1152" s="16">
        <v>41788</v>
      </c>
      <c r="I1152" s="3">
        <v>1.117</v>
      </c>
      <c r="J1152" s="3">
        <v>1.7199733135656043</v>
      </c>
    </row>
    <row r="1153" spans="8:10" ht="12.75" customHeight="1" x14ac:dyDescent="0.25">
      <c r="H1153" s="16">
        <v>41789</v>
      </c>
      <c r="I1153" s="3">
        <v>1.121</v>
      </c>
      <c r="J1153" s="3">
        <v>1.7199733135656043</v>
      </c>
    </row>
    <row r="1154" spans="8:10" ht="12.75" customHeight="1" x14ac:dyDescent="0.25">
      <c r="H1154" s="16">
        <v>41792</v>
      </c>
      <c r="I1154" s="3">
        <v>1.1619999999999999</v>
      </c>
      <c r="J1154" s="3">
        <v>1.7199733135656043</v>
      </c>
    </row>
    <row r="1155" spans="8:10" ht="12.75" customHeight="1" x14ac:dyDescent="0.25">
      <c r="H1155" s="16">
        <v>41793</v>
      </c>
      <c r="I1155" s="3">
        <v>1.2110000000000001</v>
      </c>
      <c r="J1155" s="3">
        <v>1.7199733135656043</v>
      </c>
    </row>
    <row r="1156" spans="8:10" ht="12.75" customHeight="1" x14ac:dyDescent="0.25">
      <c r="H1156" s="16">
        <v>41794</v>
      </c>
      <c r="I1156" s="3">
        <v>1.19</v>
      </c>
      <c r="J1156" s="3">
        <v>1.7199733135656043</v>
      </c>
    </row>
    <row r="1157" spans="8:10" ht="12.75" customHeight="1" x14ac:dyDescent="0.25">
      <c r="H1157" s="16">
        <v>41795</v>
      </c>
      <c r="I1157" s="3">
        <v>1.298</v>
      </c>
      <c r="J1157" s="3">
        <v>1.7199733135656043</v>
      </c>
    </row>
    <row r="1158" spans="8:10" ht="12.75" customHeight="1" x14ac:dyDescent="0.25">
      <c r="H1158" s="16">
        <v>41796</v>
      </c>
      <c r="I1158" s="3">
        <v>1.2509999999999999</v>
      </c>
      <c r="J1158" s="3">
        <v>1.7199733135656043</v>
      </c>
    </row>
    <row r="1159" spans="8:10" ht="12.75" customHeight="1" x14ac:dyDescent="0.25">
      <c r="H1159" s="16">
        <v>41799</v>
      </c>
      <c r="I1159" s="3">
        <v>1.1930000000000001</v>
      </c>
      <c r="J1159" s="3">
        <v>1.7199733135656043</v>
      </c>
    </row>
    <row r="1160" spans="8:10" ht="12.75" customHeight="1" x14ac:dyDescent="0.25">
      <c r="H1160" s="16">
        <v>41800</v>
      </c>
      <c r="I1160" s="3">
        <v>1.2290000000000001</v>
      </c>
      <c r="J1160" s="3">
        <v>1.7199733135656043</v>
      </c>
    </row>
    <row r="1161" spans="8:10" ht="12.75" customHeight="1" x14ac:dyDescent="0.25">
      <c r="H1161" s="16">
        <v>41801</v>
      </c>
      <c r="I1161" s="3">
        <v>1.208</v>
      </c>
      <c r="J1161" s="3">
        <v>1.7199733135656043</v>
      </c>
    </row>
    <row r="1162" spans="8:10" ht="12.75" customHeight="1" x14ac:dyDescent="0.25">
      <c r="H1162" s="16">
        <v>41802</v>
      </c>
      <c r="I1162" s="3">
        <v>1.222</v>
      </c>
      <c r="J1162" s="3">
        <v>1.7199733135656043</v>
      </c>
    </row>
    <row r="1163" spans="8:10" ht="12.75" customHeight="1" x14ac:dyDescent="0.25">
      <c r="H1163" s="16">
        <v>41803</v>
      </c>
      <c r="I1163" s="3">
        <v>1.2669999999999999</v>
      </c>
      <c r="J1163" s="3">
        <v>1.7199733135656043</v>
      </c>
    </row>
    <row r="1164" spans="8:10" ht="12.75" customHeight="1" x14ac:dyDescent="0.25">
      <c r="H1164" s="16">
        <v>41806</v>
      </c>
      <c r="I1164" s="3">
        <v>1.284</v>
      </c>
      <c r="J1164" s="3">
        <v>1.7199733135656043</v>
      </c>
    </row>
    <row r="1165" spans="8:10" ht="12.75" customHeight="1" x14ac:dyDescent="0.25">
      <c r="H1165" s="16">
        <v>41807</v>
      </c>
      <c r="I1165" s="3">
        <v>1.274</v>
      </c>
      <c r="J1165" s="3">
        <v>1.7199733135656043</v>
      </c>
    </row>
    <row r="1166" spans="8:10" ht="12.75" customHeight="1" x14ac:dyDescent="0.25">
      <c r="H1166" s="16">
        <v>41808</v>
      </c>
      <c r="I1166" s="3">
        <v>1.3979999999999999</v>
      </c>
      <c r="J1166" s="3">
        <v>1.7199733135656043</v>
      </c>
    </row>
    <row r="1167" spans="8:10" ht="12.75" customHeight="1" x14ac:dyDescent="0.25">
      <c r="H1167" s="16">
        <v>41809</v>
      </c>
      <c r="I1167" s="3">
        <v>1.3140000000000001</v>
      </c>
      <c r="J1167" s="3">
        <v>1.7199733135656043</v>
      </c>
    </row>
    <row r="1168" spans="8:10" ht="12.75" customHeight="1" x14ac:dyDescent="0.25">
      <c r="H1168" s="16">
        <v>41810</v>
      </c>
      <c r="I1168" s="3">
        <v>1.302</v>
      </c>
      <c r="J1168" s="3">
        <v>1.7199733135656043</v>
      </c>
    </row>
    <row r="1169" spans="8:10" ht="12.75" customHeight="1" x14ac:dyDescent="0.25">
      <c r="H1169" s="16">
        <v>41813</v>
      </c>
      <c r="I1169" s="3">
        <v>1.32</v>
      </c>
      <c r="J1169" s="3">
        <v>1.7199733135656043</v>
      </c>
    </row>
    <row r="1170" spans="8:10" ht="12.75" customHeight="1" x14ac:dyDescent="0.25">
      <c r="H1170" s="16">
        <v>41814</v>
      </c>
      <c r="I1170" s="3">
        <v>1.341</v>
      </c>
      <c r="J1170" s="3">
        <v>1.7199733135656043</v>
      </c>
    </row>
    <row r="1171" spans="8:10" ht="12.75" customHeight="1" x14ac:dyDescent="0.25">
      <c r="H1171" s="16">
        <v>41815</v>
      </c>
      <c r="I1171" s="3">
        <v>1.268</v>
      </c>
      <c r="J1171" s="3">
        <v>1.7199733135656043</v>
      </c>
    </row>
    <row r="1172" spans="8:10" ht="12.75" customHeight="1" x14ac:dyDescent="0.25">
      <c r="H1172" s="16">
        <v>41816</v>
      </c>
      <c r="I1172" s="3">
        <v>1.282</v>
      </c>
      <c r="J1172" s="3">
        <v>1.7199733135656043</v>
      </c>
    </row>
    <row r="1173" spans="8:10" ht="12.75" customHeight="1" x14ac:dyDescent="0.25">
      <c r="H1173" s="16">
        <v>41817</v>
      </c>
      <c r="I1173" s="3">
        <v>1.3109999999999999</v>
      </c>
      <c r="J1173" s="3">
        <v>1.7199733135656043</v>
      </c>
    </row>
    <row r="1174" spans="8:10" ht="12.75" customHeight="1" x14ac:dyDescent="0.25">
      <c r="H1174" s="16">
        <v>41820</v>
      </c>
      <c r="I1174" s="3">
        <v>1.3779999999999999</v>
      </c>
      <c r="J1174" s="3">
        <v>1.7199733135656043</v>
      </c>
    </row>
    <row r="1175" spans="8:10" ht="12.75" customHeight="1" x14ac:dyDescent="0.25">
      <c r="H1175" s="16">
        <v>41821</v>
      </c>
      <c r="I1175" s="3">
        <v>1.3640000000000001</v>
      </c>
      <c r="J1175" s="3">
        <v>1.7199733135656043</v>
      </c>
    </row>
    <row r="1176" spans="8:10" ht="12.75" customHeight="1" x14ac:dyDescent="0.25">
      <c r="H1176" s="16">
        <v>41822</v>
      </c>
      <c r="I1176" s="3">
        <v>1.4219999999999999</v>
      </c>
      <c r="J1176" s="3">
        <v>1.7199733135656043</v>
      </c>
    </row>
    <row r="1177" spans="8:10" ht="12.75" customHeight="1" x14ac:dyDescent="0.25">
      <c r="H1177" s="16">
        <v>41823</v>
      </c>
      <c r="I1177" s="3">
        <v>1.423</v>
      </c>
      <c r="J1177" s="3">
        <v>1.7199733135656043</v>
      </c>
    </row>
    <row r="1178" spans="8:10" ht="12.75" customHeight="1" x14ac:dyDescent="0.25">
      <c r="H1178" s="16">
        <v>41824</v>
      </c>
      <c r="I1178" s="3">
        <v>1.0449999999999999</v>
      </c>
      <c r="J1178" s="3">
        <v>1.7199733135656043</v>
      </c>
    </row>
    <row r="1179" spans="8:10" ht="12.75" customHeight="1" x14ac:dyDescent="0.25">
      <c r="H1179" s="16">
        <v>41827</v>
      </c>
      <c r="I1179" s="3">
        <v>1.488</v>
      </c>
      <c r="J1179" s="3">
        <v>1.7199733135656043</v>
      </c>
    </row>
    <row r="1180" spans="8:10" ht="12.75" customHeight="1" x14ac:dyDescent="0.25">
      <c r="H1180" s="16">
        <v>41828</v>
      </c>
      <c r="I1180" s="3">
        <v>1.452</v>
      </c>
      <c r="J1180" s="3">
        <v>1.7199733135656043</v>
      </c>
    </row>
    <row r="1181" spans="8:10" ht="12.75" customHeight="1" x14ac:dyDescent="0.25">
      <c r="H1181" s="16">
        <v>41829</v>
      </c>
      <c r="I1181" s="3">
        <v>1.4419999999999999</v>
      </c>
      <c r="J1181" s="3">
        <v>1.7199733135656043</v>
      </c>
    </row>
    <row r="1182" spans="8:10" ht="12.75" customHeight="1" x14ac:dyDescent="0.25">
      <c r="H1182" s="16">
        <v>41830</v>
      </c>
      <c r="I1182" s="3">
        <v>1.395</v>
      </c>
      <c r="J1182" s="3">
        <v>1.7199733135656043</v>
      </c>
    </row>
    <row r="1183" spans="8:10" ht="12.75" customHeight="1" x14ac:dyDescent="0.25">
      <c r="H1183" s="16">
        <v>41831</v>
      </c>
      <c r="I1183" s="3">
        <v>1.43</v>
      </c>
      <c r="J1183" s="3">
        <v>1.7199733135656043</v>
      </c>
    </row>
    <row r="1184" spans="8:10" ht="12.75" customHeight="1" x14ac:dyDescent="0.25">
      <c r="H1184" s="16">
        <v>41834</v>
      </c>
      <c r="I1184" s="3">
        <v>1.456</v>
      </c>
      <c r="J1184" s="3">
        <v>1.7199733135656043</v>
      </c>
    </row>
    <row r="1185" spans="8:10" ht="12.75" customHeight="1" x14ac:dyDescent="0.25">
      <c r="H1185" s="16">
        <v>41835</v>
      </c>
      <c r="I1185" s="3">
        <v>1.5049999999999999</v>
      </c>
      <c r="J1185" s="3">
        <v>1.7199733135656043</v>
      </c>
    </row>
    <row r="1186" spans="8:10" ht="12.75" customHeight="1" x14ac:dyDescent="0.25">
      <c r="H1186" s="16">
        <v>41836</v>
      </c>
      <c r="I1186" s="3">
        <v>1.6339999999999999</v>
      </c>
      <c r="J1186" s="3">
        <v>1.7199733135656043</v>
      </c>
    </row>
    <row r="1187" spans="8:10" ht="12.75" customHeight="1" x14ac:dyDescent="0.25">
      <c r="H1187" s="16">
        <v>41837</v>
      </c>
      <c r="I1187" s="3">
        <v>1.5740000000000001</v>
      </c>
      <c r="J1187" s="3">
        <v>1.7199733135656043</v>
      </c>
    </row>
    <row r="1188" spans="8:10" ht="12.75" customHeight="1" x14ac:dyDescent="0.25">
      <c r="H1188" s="16">
        <v>41838</v>
      </c>
      <c r="I1188" s="3">
        <v>1.5629999999999999</v>
      </c>
      <c r="J1188" s="3">
        <v>1.7199733135656043</v>
      </c>
    </row>
    <row r="1189" spans="8:10" ht="12.75" customHeight="1" x14ac:dyDescent="0.25">
      <c r="H1189" s="16">
        <v>41841</v>
      </c>
      <c r="I1189" s="3">
        <v>1.54</v>
      </c>
      <c r="J1189" s="3">
        <v>1.7199733135656043</v>
      </c>
    </row>
    <row r="1190" spans="8:10" ht="12.75" customHeight="1" x14ac:dyDescent="0.25">
      <c r="H1190" s="16">
        <v>41842</v>
      </c>
      <c r="I1190" s="3">
        <v>1.5589999999999999</v>
      </c>
      <c r="J1190" s="3">
        <v>1.7199733135656043</v>
      </c>
    </row>
    <row r="1191" spans="8:10" ht="12.75" customHeight="1" x14ac:dyDescent="0.25">
      <c r="H1191" s="16">
        <v>41843</v>
      </c>
      <c r="I1191" s="3">
        <v>1.615</v>
      </c>
      <c r="J1191" s="3">
        <v>1.7199733135656043</v>
      </c>
    </row>
    <row r="1192" spans="8:10" ht="12.75" customHeight="1" x14ac:dyDescent="0.25">
      <c r="H1192" s="16">
        <v>41844</v>
      </c>
      <c r="I1192" s="3">
        <v>1.6040000000000001</v>
      </c>
      <c r="J1192" s="3">
        <v>1.7199733135656043</v>
      </c>
    </row>
    <row r="1193" spans="8:10" ht="12.75" customHeight="1" x14ac:dyDescent="0.25">
      <c r="H1193" s="16">
        <v>41845</v>
      </c>
      <c r="I1193" s="3">
        <v>1.6970000000000001</v>
      </c>
      <c r="J1193" s="3">
        <v>1.7199733135656043</v>
      </c>
    </row>
    <row r="1194" spans="8:10" ht="12.75" customHeight="1" x14ac:dyDescent="0.25">
      <c r="H1194" s="16">
        <v>41848</v>
      </c>
      <c r="I1194" s="3">
        <v>1.6930000000000001</v>
      </c>
      <c r="J1194" s="3">
        <v>1.7199733135656043</v>
      </c>
    </row>
    <row r="1195" spans="8:10" ht="12.75" customHeight="1" x14ac:dyDescent="0.25">
      <c r="H1195" s="16">
        <v>41849</v>
      </c>
      <c r="I1195" s="3">
        <v>1.5740000000000001</v>
      </c>
      <c r="J1195" s="3">
        <v>1.7199733135656043</v>
      </c>
    </row>
    <row r="1196" spans="8:10" ht="12.75" customHeight="1" x14ac:dyDescent="0.25">
      <c r="H1196" s="16">
        <v>41850</v>
      </c>
      <c r="I1196" s="3">
        <v>1.669</v>
      </c>
      <c r="J1196" s="3">
        <v>1.7199733135656043</v>
      </c>
    </row>
    <row r="1197" spans="8:10" ht="12.75" customHeight="1" x14ac:dyDescent="0.25">
      <c r="H1197" s="16">
        <v>41851</v>
      </c>
      <c r="I1197" s="3">
        <v>1.732</v>
      </c>
      <c r="J1197" s="3">
        <v>1.7199733135656043</v>
      </c>
    </row>
    <row r="1198" spans="8:10" ht="12.75" customHeight="1" x14ac:dyDescent="0.25">
      <c r="H1198" s="16">
        <v>41852</v>
      </c>
      <c r="I1198" s="3">
        <v>1.871</v>
      </c>
      <c r="J1198" s="3">
        <v>1.7199733135656043</v>
      </c>
    </row>
    <row r="1199" spans="8:10" ht="12.75" customHeight="1" x14ac:dyDescent="0.25">
      <c r="H1199" s="16">
        <v>41855</v>
      </c>
      <c r="I1199" s="3">
        <v>1.8380000000000001</v>
      </c>
      <c r="J1199" s="3">
        <v>1.7199733135656043</v>
      </c>
    </row>
    <row r="1200" spans="8:10" ht="12.75" customHeight="1" x14ac:dyDescent="0.25">
      <c r="H1200" s="16">
        <v>41856</v>
      </c>
      <c r="I1200" s="3">
        <v>1.837</v>
      </c>
      <c r="J1200" s="3">
        <v>1.7199733135656043</v>
      </c>
    </row>
    <row r="1201" spans="8:10" ht="12.75" customHeight="1" x14ac:dyDescent="0.25">
      <c r="H1201" s="16">
        <v>41857</v>
      </c>
      <c r="I1201" s="3">
        <v>1.83</v>
      </c>
      <c r="J1201" s="3">
        <v>1.7199733135656043</v>
      </c>
    </row>
    <row r="1202" spans="8:10" ht="12.75" customHeight="1" x14ac:dyDescent="0.25">
      <c r="H1202" s="16">
        <v>41858</v>
      </c>
      <c r="I1202" s="3">
        <v>1.907</v>
      </c>
      <c r="J1202" s="3">
        <v>1.7199733135656043</v>
      </c>
    </row>
    <row r="1203" spans="8:10" ht="12.75" customHeight="1" x14ac:dyDescent="0.25">
      <c r="H1203" s="16">
        <v>41859</v>
      </c>
      <c r="I1203" s="3">
        <v>1.8680000000000001</v>
      </c>
      <c r="J1203" s="3">
        <v>1.7199733135656043</v>
      </c>
    </row>
    <row r="1204" spans="8:10" ht="12.75" customHeight="1" x14ac:dyDescent="0.25">
      <c r="H1204" s="16">
        <v>41862</v>
      </c>
      <c r="I1204" s="3">
        <v>1.7609999999999999</v>
      </c>
      <c r="J1204" s="3">
        <v>1.7199733135656043</v>
      </c>
    </row>
    <row r="1205" spans="8:10" ht="12.75" customHeight="1" x14ac:dyDescent="0.25">
      <c r="H1205" s="16">
        <v>41863</v>
      </c>
      <c r="I1205" s="3">
        <v>1.6830000000000001</v>
      </c>
      <c r="J1205" s="3">
        <v>1.7199733135656043</v>
      </c>
    </row>
    <row r="1206" spans="8:10" ht="12.75" customHeight="1" x14ac:dyDescent="0.25">
      <c r="H1206" s="16">
        <v>41864</v>
      </c>
      <c r="I1206" s="3">
        <v>1.663</v>
      </c>
      <c r="J1206" s="3">
        <v>1.7199733135656043</v>
      </c>
    </row>
    <row r="1207" spans="8:10" ht="12.75" customHeight="1" x14ac:dyDescent="0.25">
      <c r="H1207" s="16">
        <v>41865</v>
      </c>
      <c r="I1207" s="3">
        <v>1.5940000000000001</v>
      </c>
      <c r="J1207" s="3">
        <v>1.7199733135656043</v>
      </c>
    </row>
    <row r="1208" spans="8:10" ht="12.75" customHeight="1" x14ac:dyDescent="0.25">
      <c r="H1208" s="16">
        <v>41866</v>
      </c>
      <c r="I1208" s="3">
        <v>1.5940000000000001</v>
      </c>
      <c r="J1208" s="3">
        <v>1.7199733135656043</v>
      </c>
    </row>
    <row r="1209" spans="8:10" ht="12.75" customHeight="1" x14ac:dyDescent="0.25">
      <c r="H1209" s="16">
        <v>41869</v>
      </c>
      <c r="I1209" s="3">
        <v>1.5780000000000001</v>
      </c>
      <c r="J1209" s="3">
        <v>1.7199733135656043</v>
      </c>
    </row>
    <row r="1210" spans="8:10" ht="12.75" customHeight="1" x14ac:dyDescent="0.25">
      <c r="H1210" s="16">
        <v>41870</v>
      </c>
      <c r="I1210" s="3">
        <v>1.4970000000000001</v>
      </c>
      <c r="J1210" s="3">
        <v>1.7199733135656043</v>
      </c>
    </row>
    <row r="1211" spans="8:10" ht="12.75" customHeight="1" x14ac:dyDescent="0.25">
      <c r="H1211" s="16">
        <v>41871</v>
      </c>
      <c r="I1211" s="3">
        <v>1.46</v>
      </c>
      <c r="J1211" s="3">
        <v>1.7199733135656043</v>
      </c>
    </row>
    <row r="1212" spans="8:10" ht="12.75" customHeight="1" x14ac:dyDescent="0.25">
      <c r="H1212" s="16">
        <v>41872</v>
      </c>
      <c r="I1212" s="3">
        <v>1.375</v>
      </c>
      <c r="J1212" s="3">
        <v>1.7199733135656043</v>
      </c>
    </row>
    <row r="1213" spans="8:10" ht="12.75" customHeight="1" x14ac:dyDescent="0.25">
      <c r="H1213" s="16">
        <v>41873</v>
      </c>
      <c r="I1213" s="3">
        <v>1.3240000000000001</v>
      </c>
      <c r="J1213" s="3">
        <v>1.7199733135656043</v>
      </c>
    </row>
    <row r="1214" spans="8:10" ht="12.75" customHeight="1" x14ac:dyDescent="0.25">
      <c r="H1214" s="16">
        <v>41876</v>
      </c>
      <c r="I1214" s="3">
        <v>1.29</v>
      </c>
      <c r="J1214" s="3">
        <v>1.7199733135656043</v>
      </c>
    </row>
    <row r="1215" spans="8:10" ht="12.75" customHeight="1" x14ac:dyDescent="0.25">
      <c r="H1215" s="16">
        <v>41877</v>
      </c>
      <c r="I1215" s="3">
        <v>1.2649999999999999</v>
      </c>
      <c r="J1215" s="3">
        <v>1.7199733135656043</v>
      </c>
    </row>
    <row r="1216" spans="8:10" ht="12.75" customHeight="1" x14ac:dyDescent="0.25">
      <c r="H1216" s="16">
        <v>41878</v>
      </c>
      <c r="I1216" s="3">
        <v>1.266</v>
      </c>
      <c r="J1216" s="3">
        <v>1.7199733135656043</v>
      </c>
    </row>
    <row r="1217" spans="8:10" ht="12.75" customHeight="1" x14ac:dyDescent="0.25">
      <c r="H1217" s="16">
        <v>41879</v>
      </c>
      <c r="I1217" s="3">
        <v>1.2410000000000001</v>
      </c>
      <c r="J1217" s="3">
        <v>1.7199733135656043</v>
      </c>
    </row>
    <row r="1218" spans="8:10" ht="12.75" customHeight="1" x14ac:dyDescent="0.25">
      <c r="H1218" s="16">
        <v>41880</v>
      </c>
      <c r="I1218" s="3">
        <v>1.294</v>
      </c>
      <c r="J1218" s="3">
        <v>1.7199733135656043</v>
      </c>
    </row>
    <row r="1219" spans="8:10" ht="12.75" customHeight="1" x14ac:dyDescent="0.25">
      <c r="H1219" s="16">
        <v>41883</v>
      </c>
      <c r="I1219" s="3">
        <v>1.294</v>
      </c>
      <c r="J1219" s="3">
        <v>1.7199733135656043</v>
      </c>
    </row>
    <row r="1220" spans="8:10" ht="12.75" customHeight="1" x14ac:dyDescent="0.25">
      <c r="H1220" s="16">
        <v>41884</v>
      </c>
      <c r="I1220" s="3">
        <v>1.2689999999999999</v>
      </c>
      <c r="J1220" s="3">
        <v>1.7199733135656043</v>
      </c>
    </row>
    <row r="1221" spans="8:10" ht="12.75" customHeight="1" x14ac:dyDescent="0.25">
      <c r="H1221" s="16">
        <v>41885</v>
      </c>
      <c r="I1221" s="3">
        <v>1.304</v>
      </c>
      <c r="J1221" s="3">
        <v>1.7199733135656043</v>
      </c>
    </row>
    <row r="1222" spans="8:10" ht="12.75" customHeight="1" x14ac:dyDescent="0.25">
      <c r="H1222" s="16">
        <v>41886</v>
      </c>
      <c r="I1222" s="3">
        <v>1.29</v>
      </c>
      <c r="J1222" s="3">
        <v>1.7199733135656043</v>
      </c>
    </row>
    <row r="1223" spans="8:10" ht="12.75" customHeight="1" x14ac:dyDescent="0.25">
      <c r="H1223" s="16">
        <v>41887</v>
      </c>
      <c r="I1223" s="3">
        <v>1.272</v>
      </c>
      <c r="J1223" s="3">
        <v>1.7199733135656043</v>
      </c>
    </row>
    <row r="1224" spans="8:10" ht="12.75" customHeight="1" x14ac:dyDescent="0.25">
      <c r="H1224" s="16">
        <v>41890</v>
      </c>
      <c r="I1224" s="3">
        <v>1.298</v>
      </c>
      <c r="J1224" s="3">
        <v>1.7199733135656043</v>
      </c>
    </row>
    <row r="1225" spans="8:10" ht="12.75" customHeight="1" x14ac:dyDescent="0.25">
      <c r="H1225" s="16">
        <v>41891</v>
      </c>
      <c r="I1225" s="3">
        <v>1.32</v>
      </c>
      <c r="J1225" s="3">
        <v>1.7199733135656043</v>
      </c>
    </row>
    <row r="1226" spans="8:10" ht="12.75" customHeight="1" x14ac:dyDescent="0.25">
      <c r="H1226" s="16">
        <v>41892</v>
      </c>
      <c r="I1226" s="3">
        <v>1.3140000000000001</v>
      </c>
      <c r="J1226" s="3">
        <v>1.7199733135656043</v>
      </c>
    </row>
    <row r="1227" spans="8:10" ht="12.75" customHeight="1" x14ac:dyDescent="0.25">
      <c r="H1227" s="16">
        <v>41893</v>
      </c>
      <c r="I1227" s="3">
        <v>1.2989999999999999</v>
      </c>
      <c r="J1227" s="3">
        <v>1.7199733135656043</v>
      </c>
    </row>
    <row r="1228" spans="8:10" ht="12.75" customHeight="1" x14ac:dyDescent="0.25">
      <c r="H1228" s="16">
        <v>41894</v>
      </c>
      <c r="I1228" s="3">
        <v>1.321</v>
      </c>
      <c r="J1228" s="3">
        <v>1.7199733135656043</v>
      </c>
    </row>
    <row r="1229" spans="8:10" ht="12.75" customHeight="1" x14ac:dyDescent="0.25">
      <c r="H1229" s="16">
        <v>41897</v>
      </c>
      <c r="I1229" s="3">
        <v>1.375</v>
      </c>
      <c r="J1229" s="3">
        <v>1.7199733135656043</v>
      </c>
    </row>
    <row r="1230" spans="8:10" ht="12.75" customHeight="1" x14ac:dyDescent="0.25">
      <c r="H1230" s="16">
        <v>41898</v>
      </c>
      <c r="I1230" s="3">
        <v>1.4390000000000001</v>
      </c>
      <c r="J1230" s="3">
        <v>1.7199733135656043</v>
      </c>
    </row>
    <row r="1231" spans="8:10" ht="12.75" customHeight="1" x14ac:dyDescent="0.25">
      <c r="H1231" s="16">
        <v>41899</v>
      </c>
      <c r="I1231" s="3">
        <v>1.427</v>
      </c>
      <c r="J1231" s="3">
        <v>1.7199733135656043</v>
      </c>
    </row>
    <row r="1232" spans="8:10" ht="12.75" customHeight="1" x14ac:dyDescent="0.25">
      <c r="H1232" s="16">
        <v>41900</v>
      </c>
      <c r="I1232" s="3">
        <v>1.498</v>
      </c>
      <c r="J1232" s="3">
        <v>1.7199733135656043</v>
      </c>
    </row>
    <row r="1233" spans="8:10" ht="12.75" customHeight="1" x14ac:dyDescent="0.25">
      <c r="H1233" s="16">
        <v>41901</v>
      </c>
      <c r="I1233" s="3">
        <v>1.506</v>
      </c>
      <c r="J1233" s="3">
        <v>1.7199733135656043</v>
      </c>
    </row>
    <row r="1234" spans="8:10" ht="12.75" customHeight="1" x14ac:dyDescent="0.25">
      <c r="H1234" s="16">
        <v>41904</v>
      </c>
      <c r="I1234" s="3">
        <v>1.51</v>
      </c>
      <c r="J1234" s="3">
        <v>1.7199733135656043</v>
      </c>
    </row>
    <row r="1235" spans="8:10" ht="12.75" customHeight="1" x14ac:dyDescent="0.25">
      <c r="H1235" s="16">
        <v>41905</v>
      </c>
      <c r="I1235" s="3">
        <v>1.4610000000000001</v>
      </c>
      <c r="J1235" s="3">
        <v>1.7199733135656043</v>
      </c>
    </row>
    <row r="1236" spans="8:10" ht="12.75" customHeight="1" x14ac:dyDescent="0.25">
      <c r="H1236" s="16">
        <v>41906</v>
      </c>
      <c r="I1236" s="3">
        <v>1.464</v>
      </c>
      <c r="J1236" s="3">
        <v>1.7199733135656043</v>
      </c>
    </row>
    <row r="1237" spans="8:10" ht="12.75" customHeight="1" x14ac:dyDescent="0.25">
      <c r="H1237" s="16">
        <v>41907</v>
      </c>
      <c r="I1237" s="3">
        <v>1.423</v>
      </c>
      <c r="J1237" s="3">
        <v>1.7199733135656043</v>
      </c>
    </row>
    <row r="1238" spans="8:10" ht="12.75" customHeight="1" x14ac:dyDescent="0.25">
      <c r="H1238" s="16">
        <v>41908</v>
      </c>
      <c r="I1238" s="3">
        <v>1.377</v>
      </c>
      <c r="J1238" s="3">
        <v>1.7199733135656043</v>
      </c>
    </row>
    <row r="1239" spans="8:10" ht="12.75" customHeight="1" x14ac:dyDescent="0.25">
      <c r="H1239" s="16">
        <v>41911</v>
      </c>
      <c r="I1239" s="3">
        <v>1.4790000000000001</v>
      </c>
      <c r="J1239" s="3">
        <v>1.7199733135656043</v>
      </c>
    </row>
    <row r="1240" spans="8:10" ht="12.75" customHeight="1" x14ac:dyDescent="0.25">
      <c r="H1240" s="16">
        <v>41912</v>
      </c>
      <c r="I1240" s="3">
        <v>1.512</v>
      </c>
      <c r="J1240" s="3">
        <v>1.7199733135656043</v>
      </c>
    </row>
    <row r="1241" spans="8:10" ht="12.75" customHeight="1" x14ac:dyDescent="0.25">
      <c r="H1241" s="16">
        <v>41913</v>
      </c>
      <c r="I1241" s="3">
        <v>1.4810000000000001</v>
      </c>
      <c r="J1241" s="3">
        <v>1.7199733135656043</v>
      </c>
    </row>
    <row r="1242" spans="8:10" ht="12.75" customHeight="1" x14ac:dyDescent="0.25">
      <c r="H1242" s="16">
        <v>41914</v>
      </c>
      <c r="I1242" s="3">
        <v>1.544</v>
      </c>
      <c r="J1242" s="3">
        <v>1.7199733135656043</v>
      </c>
    </row>
    <row r="1243" spans="8:10" ht="12.75" customHeight="1" x14ac:dyDescent="0.25">
      <c r="H1243" s="16">
        <v>41915</v>
      </c>
      <c r="I1243" s="3">
        <v>1.4730000000000001</v>
      </c>
      <c r="J1243" s="3">
        <v>1.7199733135656043</v>
      </c>
    </row>
    <row r="1244" spans="8:10" ht="12.75" customHeight="1" x14ac:dyDescent="0.25">
      <c r="H1244" s="16">
        <v>41918</v>
      </c>
      <c r="I1244" s="3">
        <v>1.5169999999999999</v>
      </c>
      <c r="J1244" s="3">
        <v>1.7199733135656043</v>
      </c>
    </row>
    <row r="1245" spans="8:10" ht="12.75" customHeight="1" x14ac:dyDescent="0.25">
      <c r="H1245" s="16">
        <v>41919</v>
      </c>
      <c r="I1245" s="3">
        <v>1.5</v>
      </c>
      <c r="J1245" s="3">
        <v>1.7199733135656043</v>
      </c>
    </row>
    <row r="1246" spans="8:10" ht="12.75" customHeight="1" x14ac:dyDescent="0.25">
      <c r="H1246" s="16">
        <v>41920</v>
      </c>
      <c r="I1246" s="3">
        <v>1.5740000000000001</v>
      </c>
      <c r="J1246" s="3">
        <v>1.7199733135656043</v>
      </c>
    </row>
    <row r="1247" spans="8:10" ht="12.75" customHeight="1" x14ac:dyDescent="0.25">
      <c r="H1247" s="16">
        <v>41921</v>
      </c>
      <c r="I1247" s="3">
        <v>1.4950000000000001</v>
      </c>
      <c r="J1247" s="3">
        <v>1.7199733135656043</v>
      </c>
    </row>
    <row r="1248" spans="8:10" ht="12.75" customHeight="1" x14ac:dyDescent="0.25">
      <c r="H1248" s="16">
        <v>41922</v>
      </c>
      <c r="I1248" s="3">
        <v>1.494</v>
      </c>
      <c r="J1248" s="3">
        <v>1.7199733135656043</v>
      </c>
    </row>
    <row r="1249" spans="8:10" ht="12.75" customHeight="1" x14ac:dyDescent="0.25">
      <c r="H1249" s="16">
        <v>41925</v>
      </c>
      <c r="I1249" s="3">
        <v>1.494</v>
      </c>
      <c r="J1249" s="3">
        <v>1.7199733135656043</v>
      </c>
    </row>
    <row r="1250" spans="8:10" ht="12.75" customHeight="1" x14ac:dyDescent="0.25">
      <c r="H1250" s="16">
        <v>41926</v>
      </c>
      <c r="I1250" s="3">
        <v>1.573</v>
      </c>
      <c r="J1250" s="3">
        <v>1.7199733135656043</v>
      </c>
    </row>
    <row r="1251" spans="8:10" ht="12.75" customHeight="1" x14ac:dyDescent="0.25">
      <c r="H1251" s="16">
        <v>41927</v>
      </c>
      <c r="I1251" s="3">
        <v>1.6879999999999999</v>
      </c>
      <c r="J1251" s="3">
        <v>1.7199733135656043</v>
      </c>
    </row>
    <row r="1252" spans="8:10" ht="12.75" customHeight="1" x14ac:dyDescent="0.25">
      <c r="H1252" s="16">
        <v>41928</v>
      </c>
      <c r="I1252" s="3">
        <v>1.633</v>
      </c>
      <c r="J1252" s="3">
        <v>1.7199733135656043</v>
      </c>
    </row>
    <row r="1253" spans="8:10" ht="12.75" customHeight="1" x14ac:dyDescent="0.25">
      <c r="H1253" s="16">
        <v>41929</v>
      </c>
      <c r="I1253" s="3">
        <v>1.615</v>
      </c>
      <c r="J1253" s="3">
        <v>1.7199733135656043</v>
      </c>
    </row>
    <row r="1254" spans="8:10" ht="12.75" customHeight="1" x14ac:dyDescent="0.25">
      <c r="H1254" s="16">
        <v>41932</v>
      </c>
      <c r="I1254" s="3">
        <v>1.661</v>
      </c>
      <c r="J1254" s="3">
        <v>1.7199733135656043</v>
      </c>
    </row>
    <row r="1255" spans="8:10" ht="12.75" customHeight="1" x14ac:dyDescent="0.25">
      <c r="H1255" s="16">
        <v>41933</v>
      </c>
      <c r="I1255" s="3">
        <v>1.5469999999999999</v>
      </c>
      <c r="J1255" s="3">
        <v>1.7199733135656043</v>
      </c>
    </row>
    <row r="1256" spans="8:10" ht="12.75" customHeight="1" x14ac:dyDescent="0.25">
      <c r="H1256" s="16">
        <v>41934</v>
      </c>
      <c r="I1256" s="3">
        <v>1.512</v>
      </c>
      <c r="J1256" s="3">
        <v>1.7199733135656043</v>
      </c>
    </row>
    <row r="1257" spans="8:10" ht="12.75" customHeight="1" x14ac:dyDescent="0.25">
      <c r="H1257" s="16">
        <v>41935</v>
      </c>
      <c r="I1257" s="3">
        <v>1.4390000000000001</v>
      </c>
      <c r="J1257" s="3">
        <v>1.7199733135656043</v>
      </c>
    </row>
    <row r="1258" spans="8:10" ht="12.75" customHeight="1" x14ac:dyDescent="0.25">
      <c r="H1258" s="16">
        <v>41936</v>
      </c>
      <c r="I1258" s="3">
        <v>1.4490000000000001</v>
      </c>
      <c r="J1258" s="3">
        <v>1.7199733135656043</v>
      </c>
    </row>
    <row r="1259" spans="8:10" ht="12.75" customHeight="1" x14ac:dyDescent="0.25">
      <c r="H1259" s="16">
        <v>41939</v>
      </c>
      <c r="I1259" s="3">
        <v>1.4870000000000001</v>
      </c>
      <c r="J1259" s="3">
        <v>1.7199733135656043</v>
      </c>
    </row>
    <row r="1260" spans="8:10" ht="12.75" customHeight="1" x14ac:dyDescent="0.25">
      <c r="H1260" s="16">
        <v>41940</v>
      </c>
      <c r="I1260" s="3">
        <v>1.456</v>
      </c>
      <c r="J1260" s="3">
        <v>1.7199733135656043</v>
      </c>
    </row>
    <row r="1261" spans="8:10" ht="12.75" customHeight="1" x14ac:dyDescent="0.25">
      <c r="H1261" s="16">
        <v>41941</v>
      </c>
      <c r="I1261" s="3">
        <v>1.474</v>
      </c>
      <c r="J1261" s="3">
        <v>1.7199733135656043</v>
      </c>
    </row>
    <row r="1262" spans="8:10" ht="12.75" customHeight="1" x14ac:dyDescent="0.25">
      <c r="H1262" s="16">
        <v>41942</v>
      </c>
      <c r="I1262" s="3">
        <v>1.4730000000000001</v>
      </c>
      <c r="J1262" s="3">
        <v>1.7199733135656043</v>
      </c>
    </row>
    <row r="1263" spans="8:10" ht="12.75" customHeight="1" x14ac:dyDescent="0.25">
      <c r="H1263" s="16">
        <v>41943</v>
      </c>
      <c r="I1263" s="3">
        <v>1.4530000000000001</v>
      </c>
      <c r="J1263" s="3">
        <v>1.7199733135656043</v>
      </c>
    </row>
    <row r="1264" spans="8:10" ht="12.75" customHeight="1" x14ac:dyDescent="0.25">
      <c r="H1264" s="16">
        <v>41946</v>
      </c>
      <c r="I1264" s="3">
        <v>1.4</v>
      </c>
      <c r="J1264" s="3">
        <v>1.7199733135656043</v>
      </c>
    </row>
    <row r="1265" spans="8:10" ht="12.75" customHeight="1" x14ac:dyDescent="0.25">
      <c r="H1265" s="16">
        <v>41947</v>
      </c>
      <c r="I1265" s="3">
        <v>1.397</v>
      </c>
      <c r="J1265" s="3">
        <v>1.7199733135656043</v>
      </c>
    </row>
    <row r="1266" spans="8:10" ht="12.75" customHeight="1" x14ac:dyDescent="0.25">
      <c r="H1266" s="16">
        <v>41948</v>
      </c>
      <c r="I1266" s="3">
        <v>1.3620000000000001</v>
      </c>
      <c r="J1266" s="3">
        <v>1.7199733135656043</v>
      </c>
    </row>
    <row r="1267" spans="8:10" ht="12.75" customHeight="1" x14ac:dyDescent="0.25">
      <c r="H1267" s="16">
        <v>41949</v>
      </c>
      <c r="I1267" s="3">
        <v>1.39</v>
      </c>
      <c r="J1267" s="3">
        <v>1.7199733135656043</v>
      </c>
    </row>
    <row r="1268" spans="8:10" ht="12.75" customHeight="1" x14ac:dyDescent="0.25">
      <c r="H1268" s="16">
        <v>41950</v>
      </c>
      <c r="I1268" s="3">
        <v>1.403</v>
      </c>
      <c r="J1268" s="3">
        <v>1.7199733135656043</v>
      </c>
    </row>
    <row r="1269" spans="8:10" ht="12.75" customHeight="1" x14ac:dyDescent="0.25">
      <c r="H1269" s="16">
        <v>41953</v>
      </c>
      <c r="I1269" s="3">
        <v>1.387</v>
      </c>
      <c r="J1269" s="3">
        <v>1.7199733135656043</v>
      </c>
    </row>
    <row r="1270" spans="8:10" ht="12.75" customHeight="1" x14ac:dyDescent="0.25">
      <c r="H1270" s="16">
        <v>41954</v>
      </c>
      <c r="I1270" s="3">
        <v>1.387</v>
      </c>
      <c r="J1270" s="3">
        <v>1.7199733135656043</v>
      </c>
    </row>
    <row r="1271" spans="8:10" ht="12.75" customHeight="1" x14ac:dyDescent="0.25">
      <c r="H1271" s="16">
        <v>41955</v>
      </c>
      <c r="I1271" s="3">
        <v>1.3560000000000001</v>
      </c>
      <c r="J1271" s="3">
        <v>1.7199733135656043</v>
      </c>
    </row>
    <row r="1272" spans="8:10" ht="12.75" customHeight="1" x14ac:dyDescent="0.25">
      <c r="H1272" s="16">
        <v>41956</v>
      </c>
      <c r="I1272" s="3">
        <v>1.3979999999999999</v>
      </c>
      <c r="J1272" s="3">
        <v>1.7199733135656043</v>
      </c>
    </row>
    <row r="1273" spans="8:10" ht="12.75" customHeight="1" x14ac:dyDescent="0.25">
      <c r="H1273" s="16">
        <v>41957</v>
      </c>
      <c r="I1273" s="3">
        <v>1.369</v>
      </c>
      <c r="J1273" s="3">
        <v>1.7199733135656043</v>
      </c>
    </row>
    <row r="1274" spans="8:10" ht="12.75" customHeight="1" x14ac:dyDescent="0.25">
      <c r="H1274" s="16">
        <v>41960</v>
      </c>
      <c r="I1274" s="3">
        <v>1.377</v>
      </c>
      <c r="J1274" s="3">
        <v>1.7199733135656043</v>
      </c>
    </row>
    <row r="1275" spans="8:10" ht="12.75" customHeight="1" x14ac:dyDescent="0.25">
      <c r="H1275" s="16">
        <v>41961</v>
      </c>
      <c r="I1275" s="3">
        <v>1.3660000000000001</v>
      </c>
      <c r="J1275" s="3">
        <v>1.7199733135656043</v>
      </c>
    </row>
    <row r="1276" spans="8:10" ht="12.75" customHeight="1" x14ac:dyDescent="0.25">
      <c r="H1276" s="16">
        <v>41962</v>
      </c>
      <c r="I1276" s="3">
        <v>1.351</v>
      </c>
      <c r="J1276" s="3">
        <v>1.7199733135656043</v>
      </c>
    </row>
    <row r="1277" spans="8:10" ht="12.75" customHeight="1" x14ac:dyDescent="0.25">
      <c r="H1277" s="16">
        <v>41963</v>
      </c>
      <c r="I1277" s="3">
        <v>1.375</v>
      </c>
      <c r="J1277" s="3">
        <v>1.7199733135656043</v>
      </c>
    </row>
    <row r="1278" spans="8:10" ht="12.75" customHeight="1" x14ac:dyDescent="0.25">
      <c r="H1278" s="16">
        <v>41964</v>
      </c>
      <c r="I1278" s="3">
        <v>1.3560000000000001</v>
      </c>
      <c r="J1278" s="3">
        <v>1.7199733135656043</v>
      </c>
    </row>
    <row r="1279" spans="8:10" ht="12.75" customHeight="1" x14ac:dyDescent="0.25">
      <c r="H1279" s="16">
        <v>41967</v>
      </c>
      <c r="I1279" s="3">
        <v>1.304</v>
      </c>
      <c r="J1279" s="3">
        <v>1.7199733135656043</v>
      </c>
    </row>
    <row r="1280" spans="8:10" ht="12.75" customHeight="1" x14ac:dyDescent="0.25">
      <c r="H1280" s="16">
        <v>41968</v>
      </c>
      <c r="I1280" s="3">
        <v>1.3049999999999999</v>
      </c>
      <c r="J1280" s="3">
        <v>1.7199733135656043</v>
      </c>
    </row>
    <row r="1281" spans="8:10" ht="12.75" customHeight="1" x14ac:dyDescent="0.25">
      <c r="H1281" s="16">
        <v>41969</v>
      </c>
      <c r="I1281" s="3">
        <v>1.4279999999999999</v>
      </c>
      <c r="J1281" s="3">
        <v>1.7199733135656043</v>
      </c>
    </row>
    <row r="1282" spans="8:10" ht="12.75" customHeight="1" x14ac:dyDescent="0.25">
      <c r="H1282" s="16">
        <v>41970</v>
      </c>
      <c r="I1282" s="3">
        <v>1.4279999999999999</v>
      </c>
      <c r="J1282" s="3">
        <v>1.7199733135656043</v>
      </c>
    </row>
    <row r="1283" spans="8:10" ht="12.75" customHeight="1" x14ac:dyDescent="0.25">
      <c r="H1283" s="16">
        <v>41971</v>
      </c>
      <c r="I1283" s="3">
        <v>1.423</v>
      </c>
      <c r="J1283" s="3">
        <v>1.7199733135656043</v>
      </c>
    </row>
    <row r="1284" spans="8:10" ht="12.75" customHeight="1" x14ac:dyDescent="0.25">
      <c r="H1284" s="16">
        <v>41974</v>
      </c>
      <c r="I1284" s="3">
        <v>1.4139999999999999</v>
      </c>
      <c r="J1284" s="3">
        <v>1.7199733135656043</v>
      </c>
    </row>
    <row r="1285" spans="8:10" ht="12.75" customHeight="1" x14ac:dyDescent="0.25">
      <c r="H1285" s="16">
        <v>41975</v>
      </c>
      <c r="I1285" s="3">
        <v>1.44</v>
      </c>
      <c r="J1285" s="3">
        <v>1.7199733135656043</v>
      </c>
    </row>
    <row r="1286" spans="8:10" ht="12.75" customHeight="1" x14ac:dyDescent="0.25">
      <c r="H1286" s="16">
        <v>41976</v>
      </c>
      <c r="I1286" s="3">
        <v>1.3979999999999999</v>
      </c>
      <c r="J1286" s="3">
        <v>1.7199733135656043</v>
      </c>
    </row>
    <row r="1287" spans="8:10" ht="12.75" customHeight="1" x14ac:dyDescent="0.25">
      <c r="H1287" s="16">
        <v>41977</v>
      </c>
      <c r="I1287" s="3">
        <v>1.3779999999999999</v>
      </c>
      <c r="J1287" s="3">
        <v>1.7199733135656043</v>
      </c>
    </row>
    <row r="1288" spans="8:10" ht="12.75" customHeight="1" x14ac:dyDescent="0.25">
      <c r="H1288" s="16">
        <v>41978</v>
      </c>
      <c r="I1288" s="3">
        <v>1.4550000000000001</v>
      </c>
      <c r="J1288" s="3">
        <v>1.7199733135656043</v>
      </c>
    </row>
    <row r="1289" spans="8:10" ht="12.75" customHeight="1" x14ac:dyDescent="0.25">
      <c r="H1289" s="16">
        <v>41981</v>
      </c>
      <c r="I1289" s="3">
        <v>1.456</v>
      </c>
      <c r="J1289" s="3">
        <v>1.7199733135656043</v>
      </c>
    </row>
    <row r="1290" spans="8:10" ht="12.75" customHeight="1" x14ac:dyDescent="0.25">
      <c r="H1290" s="16">
        <v>41982</v>
      </c>
      <c r="I1290" s="3">
        <v>1.47</v>
      </c>
      <c r="J1290" s="3">
        <v>1.7199733135656043</v>
      </c>
    </row>
    <row r="1291" spans="8:10" ht="12.75" customHeight="1" x14ac:dyDescent="0.25">
      <c r="H1291" s="16">
        <v>41983</v>
      </c>
      <c r="I1291" s="3">
        <v>1.56</v>
      </c>
      <c r="J1291" s="3">
        <v>1.7199733135656043</v>
      </c>
    </row>
    <row r="1292" spans="8:10" ht="12.75" customHeight="1" x14ac:dyDescent="0.25">
      <c r="H1292" s="16">
        <v>41984</v>
      </c>
      <c r="I1292" s="3">
        <v>1.4910000000000001</v>
      </c>
      <c r="J1292" s="3">
        <v>1.7199733135656043</v>
      </c>
    </row>
    <row r="1293" spans="8:10" ht="12.75" customHeight="1" x14ac:dyDescent="0.25">
      <c r="H1293" s="16">
        <v>41985</v>
      </c>
      <c r="I1293" s="3">
        <v>1.6339999999999999</v>
      </c>
      <c r="J1293" s="3">
        <v>1.7199733135656043</v>
      </c>
    </row>
    <row r="1294" spans="8:10" ht="12.75" customHeight="1" x14ac:dyDescent="0.25">
      <c r="H1294" s="16">
        <v>41988</v>
      </c>
      <c r="I1294" s="3">
        <v>1.617</v>
      </c>
      <c r="J1294" s="3">
        <v>1.7199733135656043</v>
      </c>
    </row>
    <row r="1295" spans="8:10" ht="12.75" customHeight="1" x14ac:dyDescent="0.25">
      <c r="H1295" s="16">
        <v>41989</v>
      </c>
      <c r="I1295" s="3">
        <v>1.704</v>
      </c>
      <c r="J1295" s="3">
        <v>1.7199733135656043</v>
      </c>
    </row>
    <row r="1296" spans="8:10" ht="12.75" customHeight="1" x14ac:dyDescent="0.25">
      <c r="H1296" s="16">
        <v>41990</v>
      </c>
      <c r="I1296" s="3">
        <v>1.6970000000000001</v>
      </c>
      <c r="J1296" s="3">
        <v>1.7199733135656043</v>
      </c>
    </row>
    <row r="1297" spans="8:10" ht="12.75" customHeight="1" x14ac:dyDescent="0.25">
      <c r="H1297" s="16">
        <v>41991</v>
      </c>
      <c r="I1297" s="3">
        <v>1.73</v>
      </c>
      <c r="J1297" s="3">
        <v>1.7199733135656043</v>
      </c>
    </row>
    <row r="1298" spans="8:10" ht="12.75" customHeight="1" x14ac:dyDescent="0.25">
      <c r="H1298" s="16">
        <v>41992</v>
      </c>
      <c r="I1298" s="3">
        <v>1.792</v>
      </c>
      <c r="J1298" s="3">
        <v>1.7199733135656043</v>
      </c>
    </row>
    <row r="1299" spans="8:10" ht="12.75" customHeight="1" x14ac:dyDescent="0.25">
      <c r="H1299" s="16">
        <v>41995</v>
      </c>
      <c r="I1299" s="3">
        <v>1.83</v>
      </c>
      <c r="J1299" s="3">
        <v>1.7199733135656043</v>
      </c>
    </row>
    <row r="1300" spans="8:10" ht="12.75" customHeight="1" x14ac:dyDescent="0.25">
      <c r="H1300" s="16">
        <v>41996</v>
      </c>
      <c r="I1300" s="3">
        <v>1.9179999999999999</v>
      </c>
      <c r="J1300" s="3">
        <v>1.7199733135656043</v>
      </c>
    </row>
    <row r="1301" spans="8:10" ht="12.75" customHeight="1" x14ac:dyDescent="0.25">
      <c r="H1301" s="16">
        <v>41997</v>
      </c>
      <c r="I1301" s="3">
        <v>1.9339999999999999</v>
      </c>
      <c r="J1301" s="3">
        <v>1.7199733135656043</v>
      </c>
    </row>
    <row r="1302" spans="8:10" ht="12.75" customHeight="1" x14ac:dyDescent="0.25">
      <c r="H1302" s="16">
        <v>41998</v>
      </c>
      <c r="I1302" s="3">
        <v>1.9339999999999999</v>
      </c>
      <c r="J1302" s="3">
        <v>1.7199733135656043</v>
      </c>
    </row>
    <row r="1303" spans="8:10" ht="12.75" customHeight="1" x14ac:dyDescent="0.25">
      <c r="H1303" s="16">
        <v>41999</v>
      </c>
      <c r="I1303" s="3">
        <v>1.8939999999999999</v>
      </c>
      <c r="J1303" s="3">
        <v>1.7199733135656043</v>
      </c>
    </row>
    <row r="1304" spans="8:10" ht="12.75" customHeight="1" x14ac:dyDescent="0.25">
      <c r="H1304" s="16">
        <v>42002</v>
      </c>
      <c r="I1304" s="3">
        <v>1.917</v>
      </c>
      <c r="J1304" s="3">
        <v>1.7199733135656043</v>
      </c>
    </row>
    <row r="1305" spans="8:10" ht="12.75" customHeight="1" x14ac:dyDescent="0.25">
      <c r="H1305" s="16">
        <v>42003</v>
      </c>
      <c r="I1305" s="3">
        <v>1.893</v>
      </c>
      <c r="J1305" s="3">
        <v>1.7199733135656043</v>
      </c>
    </row>
    <row r="1306" spans="8:10" ht="12.75" customHeight="1" x14ac:dyDescent="0.25">
      <c r="H1306" s="16">
        <v>42004</v>
      </c>
      <c r="I1306" s="3">
        <v>2.0150000000000001</v>
      </c>
      <c r="J1306" s="3">
        <v>1.7199733135656043</v>
      </c>
    </row>
    <row r="1307" spans="8:10" ht="12.75" customHeight="1" x14ac:dyDescent="0.25">
      <c r="H1307" s="16">
        <v>42005</v>
      </c>
      <c r="I1307" s="3">
        <v>2.0150000000000001</v>
      </c>
      <c r="J1307" s="3">
        <v>1.7199733135656043</v>
      </c>
    </row>
    <row r="1308" spans="8:10" ht="12.75" customHeight="1" x14ac:dyDescent="0.25">
      <c r="H1308" s="16">
        <v>42006</v>
      </c>
      <c r="I1308" s="3">
        <v>1.9570000000000001</v>
      </c>
      <c r="J1308" s="3">
        <v>1.7199733135656043</v>
      </c>
    </row>
    <row r="1309" spans="8:10" ht="12.75" customHeight="1" x14ac:dyDescent="0.25">
      <c r="H1309" s="16">
        <v>42009</v>
      </c>
      <c r="I1309" s="3">
        <v>1.8280000000000001</v>
      </c>
      <c r="J1309" s="3">
        <v>1.7199733135656043</v>
      </c>
    </row>
    <row r="1310" spans="8:10" ht="12.75" customHeight="1" x14ac:dyDescent="0.25">
      <c r="H1310" s="16">
        <v>42010</v>
      </c>
      <c r="I1310" s="3">
        <v>1.8480000000000001</v>
      </c>
      <c r="J1310" s="3">
        <v>1.7199733135656043</v>
      </c>
    </row>
    <row r="1311" spans="8:10" ht="12.75" customHeight="1" x14ac:dyDescent="0.25">
      <c r="H1311" s="16">
        <v>42011</v>
      </c>
      <c r="I1311" s="3">
        <v>1.843</v>
      </c>
      <c r="J1311" s="3">
        <v>1.7199733135656043</v>
      </c>
    </row>
    <row r="1312" spans="8:10" ht="12.75" customHeight="1" x14ac:dyDescent="0.25">
      <c r="H1312" s="16">
        <v>42012</v>
      </c>
      <c r="I1312" s="3">
        <v>1.877</v>
      </c>
      <c r="J1312" s="3">
        <v>1.7199733135656043</v>
      </c>
    </row>
    <row r="1313" spans="8:10" ht="12.75" customHeight="1" x14ac:dyDescent="0.25">
      <c r="H1313" s="16">
        <v>42013</v>
      </c>
      <c r="I1313" s="3">
        <v>1.7909999999999999</v>
      </c>
      <c r="J1313" s="3">
        <v>1.7199733135656043</v>
      </c>
    </row>
    <row r="1314" spans="8:10" ht="12.75" customHeight="1" x14ac:dyDescent="0.25">
      <c r="H1314" s="16">
        <v>42016</v>
      </c>
      <c r="I1314" s="3">
        <v>1.7230000000000001</v>
      </c>
      <c r="J1314" s="3">
        <v>1.7199733135656043</v>
      </c>
    </row>
    <row r="1315" spans="8:10" ht="12.75" customHeight="1" x14ac:dyDescent="0.25">
      <c r="H1315" s="16">
        <v>42017</v>
      </c>
      <c r="I1315" s="3">
        <v>1.6479999999999999</v>
      </c>
      <c r="J1315" s="3">
        <v>1.7199733135656043</v>
      </c>
    </row>
    <row r="1316" spans="8:10" ht="12.75" customHeight="1" x14ac:dyDescent="0.25">
      <c r="H1316" s="16">
        <v>42018</v>
      </c>
      <c r="I1316" s="3">
        <v>1.6559999999999999</v>
      </c>
      <c r="J1316" s="3">
        <v>1.7199733135656043</v>
      </c>
    </row>
    <row r="1317" spans="8:10" ht="12.75" customHeight="1" x14ac:dyDescent="0.25">
      <c r="H1317" s="16">
        <v>42019</v>
      </c>
      <c r="I1317" s="3">
        <v>1.8169999999999999</v>
      </c>
      <c r="J1317" s="3">
        <v>1.7199733135656043</v>
      </c>
    </row>
    <row r="1318" spans="8:10" ht="12.75" customHeight="1" x14ac:dyDescent="0.25">
      <c r="H1318" s="16">
        <v>42020</v>
      </c>
      <c r="I1318" s="3">
        <v>1.7509999999999999</v>
      </c>
      <c r="J1318" s="3">
        <v>1.7199733135656043</v>
      </c>
    </row>
    <row r="1319" spans="8:10" ht="12.75" customHeight="1" x14ac:dyDescent="0.25">
      <c r="H1319" s="16">
        <v>42023</v>
      </c>
      <c r="I1319" s="3">
        <v>1.8080000000000001</v>
      </c>
      <c r="J1319" s="3">
        <v>1.7199733135656043</v>
      </c>
    </row>
    <row r="1320" spans="8:10" ht="12.75" customHeight="1" x14ac:dyDescent="0.25">
      <c r="H1320" s="16">
        <v>42024</v>
      </c>
      <c r="I1320" s="3">
        <v>1.7569999999999999</v>
      </c>
      <c r="J1320" s="3">
        <v>1.7199733135656043</v>
      </c>
    </row>
    <row r="1321" spans="8:10" ht="12.75" customHeight="1" x14ac:dyDescent="0.25">
      <c r="H1321" s="16">
        <v>42025</v>
      </c>
      <c r="I1321" s="3">
        <v>1.788</v>
      </c>
      <c r="J1321" s="3">
        <v>1.7199733135656043</v>
      </c>
    </row>
    <row r="1322" spans="8:10" ht="12.75" customHeight="1" x14ac:dyDescent="0.25">
      <c r="H1322" s="16">
        <v>42026</v>
      </c>
      <c r="I1322" s="3">
        <v>1.837</v>
      </c>
      <c r="J1322" s="3">
        <v>1.7199733135656043</v>
      </c>
    </row>
    <row r="1323" spans="8:10" ht="12.75" customHeight="1" x14ac:dyDescent="0.25">
      <c r="H1323" s="16">
        <v>42027</v>
      </c>
      <c r="I1323" s="3">
        <v>1.9</v>
      </c>
      <c r="J1323" s="3">
        <v>1.7199733135656043</v>
      </c>
    </row>
    <row r="1324" spans="8:10" ht="12.75" customHeight="1" x14ac:dyDescent="0.25">
      <c r="H1324" s="16">
        <v>42030</v>
      </c>
      <c r="I1324" s="3">
        <v>1.968</v>
      </c>
      <c r="J1324" s="3">
        <v>1.7199733135656043</v>
      </c>
    </row>
    <row r="1325" spans="8:10" ht="12.75" customHeight="1" x14ac:dyDescent="0.25">
      <c r="H1325" s="16">
        <v>42031</v>
      </c>
      <c r="I1325" s="3">
        <v>1.9870000000000001</v>
      </c>
      <c r="J1325" s="3">
        <v>1.7199733135656043</v>
      </c>
    </row>
    <row r="1326" spans="8:10" ht="12.75" customHeight="1" x14ac:dyDescent="0.25">
      <c r="H1326" s="16">
        <v>42032</v>
      </c>
      <c r="I1326" s="3">
        <v>1.97</v>
      </c>
      <c r="J1326" s="3">
        <v>1.7199733135656043</v>
      </c>
    </row>
    <row r="1327" spans="8:10" ht="12.75" customHeight="1" x14ac:dyDescent="0.25">
      <c r="H1327" s="16">
        <v>42033</v>
      </c>
      <c r="I1327" s="3">
        <v>1.8740000000000001</v>
      </c>
      <c r="J1327" s="3">
        <v>1.7199733135656043</v>
      </c>
    </row>
    <row r="1328" spans="8:10" ht="12.75" customHeight="1" x14ac:dyDescent="0.25">
      <c r="H1328" s="16">
        <v>42034</v>
      </c>
      <c r="I1328" s="3">
        <v>2</v>
      </c>
      <c r="J1328" s="3">
        <v>1.7199733135656043</v>
      </c>
    </row>
    <row r="1329" spans="8:10" ht="12.75" customHeight="1" x14ac:dyDescent="0.25">
      <c r="H1329" s="16">
        <v>42037</v>
      </c>
      <c r="I1329" s="3">
        <v>1.9019999999999999</v>
      </c>
      <c r="J1329" s="3">
        <v>1.7199733135656043</v>
      </c>
    </row>
    <row r="1330" spans="8:10" ht="12.75" customHeight="1" x14ac:dyDescent="0.25">
      <c r="H1330" s="16">
        <v>42038</v>
      </c>
      <c r="I1330" s="3">
        <v>1.881</v>
      </c>
      <c r="J1330" s="3">
        <v>1.7199733135656043</v>
      </c>
    </row>
    <row r="1331" spans="8:10" ht="12.75" customHeight="1" x14ac:dyDescent="0.25">
      <c r="H1331" s="16">
        <v>42039</v>
      </c>
      <c r="I1331" s="3">
        <v>1.944</v>
      </c>
      <c r="J1331" s="3">
        <v>1.7199733135656043</v>
      </c>
    </row>
    <row r="1332" spans="8:10" ht="12.75" customHeight="1" x14ac:dyDescent="0.25">
      <c r="H1332" s="16">
        <v>42040</v>
      </c>
      <c r="I1332" s="3">
        <v>1.841</v>
      </c>
      <c r="J1332" s="3">
        <v>1.7199733135656043</v>
      </c>
    </row>
    <row r="1333" spans="8:10" ht="12.75" customHeight="1" x14ac:dyDescent="0.25">
      <c r="H1333" s="16">
        <v>42041</v>
      </c>
      <c r="I1333" s="3">
        <v>1.9550000000000001</v>
      </c>
      <c r="J1333" s="3">
        <v>1.7199733135656043</v>
      </c>
    </row>
    <row r="1334" spans="8:10" ht="12.75" customHeight="1" x14ac:dyDescent="0.25">
      <c r="H1334" s="16">
        <v>42044</v>
      </c>
      <c r="I1334" s="3">
        <v>1.9790000000000001</v>
      </c>
      <c r="J1334" s="3">
        <v>1.7199733135656043</v>
      </c>
    </row>
    <row r="1335" spans="8:10" ht="12.75" customHeight="1" x14ac:dyDescent="0.25">
      <c r="H1335" s="16">
        <v>42045</v>
      </c>
      <c r="I1335" s="3">
        <v>1.948</v>
      </c>
      <c r="J1335" s="3">
        <v>1.7199733135656043</v>
      </c>
    </row>
    <row r="1336" spans="8:10" ht="12.75" customHeight="1" x14ac:dyDescent="0.25">
      <c r="H1336" s="16">
        <v>42046</v>
      </c>
      <c r="I1336" s="3">
        <v>2.0099999999999998</v>
      </c>
      <c r="J1336" s="3">
        <v>1.7199733135656043</v>
      </c>
    </row>
    <row r="1337" spans="8:10" ht="12.75" customHeight="1" x14ac:dyDescent="0.25">
      <c r="H1337" s="16">
        <v>42047</v>
      </c>
      <c r="I1337" s="3">
        <v>1.9930000000000001</v>
      </c>
      <c r="J1337" s="3">
        <v>1.7199733135656043</v>
      </c>
    </row>
    <row r="1338" spans="8:10" ht="12.75" customHeight="1" x14ac:dyDescent="0.25">
      <c r="H1338" s="16">
        <v>42048</v>
      </c>
      <c r="I1338" s="3">
        <v>1.946</v>
      </c>
      <c r="J1338" s="3">
        <v>1.7199733135656043</v>
      </c>
    </row>
    <row r="1339" spans="8:10" ht="12.75" customHeight="1" x14ac:dyDescent="0.25">
      <c r="H1339" s="16">
        <v>42051</v>
      </c>
      <c r="I1339" s="3">
        <v>2.0219999999999998</v>
      </c>
      <c r="J1339" s="3">
        <v>1.7199733135656043</v>
      </c>
    </row>
    <row r="1340" spans="8:10" ht="12.75" customHeight="1" x14ac:dyDescent="0.25">
      <c r="H1340" s="16">
        <v>42052</v>
      </c>
      <c r="I1340" s="3">
        <v>2.06</v>
      </c>
      <c r="J1340" s="3">
        <v>1.7199733135656043</v>
      </c>
    </row>
    <row r="1341" spans="8:10" ht="12.75" customHeight="1" x14ac:dyDescent="0.25">
      <c r="H1341" s="16">
        <v>42053</v>
      </c>
      <c r="I1341" s="3">
        <v>2.0510000000000002</v>
      </c>
      <c r="J1341" s="3">
        <v>1.7199733135656043</v>
      </c>
    </row>
    <row r="1342" spans="8:10" ht="12.75" customHeight="1" x14ac:dyDescent="0.25">
      <c r="H1342" s="16">
        <v>42054</v>
      </c>
      <c r="I1342" s="3">
        <v>1.9450000000000001</v>
      </c>
      <c r="J1342" s="3">
        <v>1.7199733135656043</v>
      </c>
    </row>
    <row r="1343" spans="8:10" ht="12.75" customHeight="1" x14ac:dyDescent="0.25">
      <c r="H1343" s="16">
        <v>42055</v>
      </c>
      <c r="I1343" s="3">
        <v>1.9319999999999999</v>
      </c>
      <c r="J1343" s="3">
        <v>1.7199733135656043</v>
      </c>
    </row>
    <row r="1344" spans="8:10" ht="12.75" customHeight="1" x14ac:dyDescent="0.25">
      <c r="H1344" s="16">
        <v>42058</v>
      </c>
      <c r="I1344" s="3">
        <v>1.881</v>
      </c>
      <c r="J1344" s="3">
        <v>1.7199733135656043</v>
      </c>
    </row>
    <row r="1345" spans="8:10" ht="12.75" customHeight="1" x14ac:dyDescent="0.25">
      <c r="H1345" s="16">
        <v>42059</v>
      </c>
      <c r="I1345" s="3">
        <v>1.853</v>
      </c>
      <c r="J1345" s="3">
        <v>1.7199733135656043</v>
      </c>
    </row>
    <row r="1346" spans="8:10" ht="12.75" customHeight="1" x14ac:dyDescent="0.25">
      <c r="H1346" s="16">
        <v>42060</v>
      </c>
      <c r="I1346" s="3">
        <v>1.7949999999999999</v>
      </c>
      <c r="J1346" s="3">
        <v>1.7199733135656043</v>
      </c>
    </row>
    <row r="1347" spans="8:10" ht="12.75" customHeight="1" x14ac:dyDescent="0.25">
      <c r="H1347" s="16">
        <v>42061</v>
      </c>
      <c r="I1347" s="3">
        <v>1.7809999999999999</v>
      </c>
      <c r="J1347" s="3">
        <v>1.7199733135656043</v>
      </c>
    </row>
    <row r="1348" spans="8:10" ht="12.75" customHeight="1" x14ac:dyDescent="0.25">
      <c r="H1348" s="16">
        <v>42062</v>
      </c>
      <c r="I1348" s="3">
        <v>1.754</v>
      </c>
      <c r="J1348" s="3">
        <v>1.7199733135656043</v>
      </c>
    </row>
    <row r="1349" spans="8:10" ht="12.75" customHeight="1" x14ac:dyDescent="0.25">
      <c r="H1349" s="16">
        <v>42065</v>
      </c>
      <c r="I1349" s="3">
        <v>1.675</v>
      </c>
      <c r="J1349" s="3">
        <v>1.7199733135656043</v>
      </c>
    </row>
    <row r="1350" spans="8:10" ht="12.75" customHeight="1" x14ac:dyDescent="0.25">
      <c r="H1350" s="16">
        <v>42066</v>
      </c>
      <c r="I1350" s="3">
        <v>1.849</v>
      </c>
      <c r="J1350" s="3">
        <v>1.7199733135656043</v>
      </c>
    </row>
    <row r="1351" spans="8:10" ht="12.75" customHeight="1" x14ac:dyDescent="0.25">
      <c r="H1351" s="16">
        <v>42067</v>
      </c>
      <c r="I1351" s="3">
        <v>1.865</v>
      </c>
      <c r="J1351" s="3">
        <v>1.7199733135656043</v>
      </c>
    </row>
    <row r="1352" spans="8:10" ht="12.75" customHeight="1" x14ac:dyDescent="0.25">
      <c r="H1352" s="16">
        <v>42068</v>
      </c>
      <c r="I1352" s="3">
        <v>1.77</v>
      </c>
      <c r="J1352" s="3">
        <v>1.7199733135656043</v>
      </c>
    </row>
    <row r="1353" spans="8:10" ht="12.75" customHeight="1" x14ac:dyDescent="0.25">
      <c r="H1353" s="16">
        <v>42069</v>
      </c>
      <c r="I1353" s="3">
        <v>1.7709999999999999</v>
      </c>
      <c r="J1353" s="3">
        <v>1.7199733135656043</v>
      </c>
    </row>
    <row r="1354" spans="8:10" ht="12.75" customHeight="1" x14ac:dyDescent="0.25">
      <c r="H1354" s="16">
        <v>42072</v>
      </c>
      <c r="I1354" s="3">
        <v>1.7629999999999999</v>
      </c>
      <c r="J1354" s="3">
        <v>1.7199733135656043</v>
      </c>
    </row>
    <row r="1355" spans="8:10" ht="12.75" customHeight="1" x14ac:dyDescent="0.25">
      <c r="H1355" s="16">
        <v>42073</v>
      </c>
      <c r="I1355" s="3">
        <v>1.7909999999999999</v>
      </c>
      <c r="J1355" s="3">
        <v>1.7199733135656043</v>
      </c>
    </row>
    <row r="1356" spans="8:10" ht="12.75" customHeight="1" x14ac:dyDescent="0.25">
      <c r="H1356" s="16">
        <v>42074</v>
      </c>
      <c r="I1356" s="3">
        <v>1.829</v>
      </c>
      <c r="J1356" s="3">
        <v>1.7199733135656043</v>
      </c>
    </row>
    <row r="1357" spans="8:10" ht="12.75" customHeight="1" x14ac:dyDescent="0.25">
      <c r="H1357" s="16">
        <v>42075</v>
      </c>
      <c r="I1357" s="3">
        <v>1.8360000000000001</v>
      </c>
      <c r="J1357" s="3">
        <v>1.7199733135656043</v>
      </c>
    </row>
    <row r="1358" spans="8:10" ht="12.75" customHeight="1" x14ac:dyDescent="0.25">
      <c r="H1358" s="16">
        <v>42076</v>
      </c>
      <c r="I1358" s="3">
        <v>1.8839999999999999</v>
      </c>
      <c r="J1358" s="3">
        <v>1.7199733135656043</v>
      </c>
    </row>
    <row r="1359" spans="8:10" ht="12.75" customHeight="1" x14ac:dyDescent="0.25">
      <c r="H1359" s="16">
        <v>42079</v>
      </c>
      <c r="I1359" s="3">
        <v>1.889</v>
      </c>
      <c r="J1359" s="3">
        <v>1.7199733135656043</v>
      </c>
    </row>
    <row r="1360" spans="8:10" ht="12.75" customHeight="1" x14ac:dyDescent="0.25">
      <c r="H1360" s="16">
        <v>42080</v>
      </c>
      <c r="I1360" s="3">
        <v>1.7989999999999999</v>
      </c>
      <c r="J1360" s="3">
        <v>1.7199733135656043</v>
      </c>
    </row>
    <row r="1361" spans="8:10" ht="12.75" customHeight="1" x14ac:dyDescent="0.25">
      <c r="H1361" s="16">
        <v>42081</v>
      </c>
      <c r="I1361" s="3">
        <v>1.903</v>
      </c>
      <c r="J1361" s="3">
        <v>1.7199733135656043</v>
      </c>
    </row>
    <row r="1362" spans="8:10" ht="12.75" customHeight="1" x14ac:dyDescent="0.25">
      <c r="H1362" s="16">
        <v>42082</v>
      </c>
      <c r="I1362" s="3">
        <v>1.7809999999999999</v>
      </c>
      <c r="J1362" s="3">
        <v>1.7199733135656043</v>
      </c>
    </row>
    <row r="1363" spans="8:10" ht="12.75" customHeight="1" x14ac:dyDescent="0.25">
      <c r="H1363" s="16">
        <v>42083</v>
      </c>
      <c r="I1363" s="3">
        <v>1.7669999999999999</v>
      </c>
      <c r="J1363" s="3">
        <v>1.7199733135656043</v>
      </c>
    </row>
    <row r="1364" spans="8:10" ht="12.75" customHeight="1" x14ac:dyDescent="0.25">
      <c r="H1364" s="16">
        <v>42086</v>
      </c>
      <c r="I1364" s="3">
        <v>1.8320000000000001</v>
      </c>
      <c r="J1364" s="3">
        <v>1.7199733135656043</v>
      </c>
    </row>
    <row r="1365" spans="8:10" ht="12.75" customHeight="1" x14ac:dyDescent="0.25">
      <c r="H1365" s="16">
        <v>42087</v>
      </c>
      <c r="I1365" s="3">
        <v>1.8660000000000001</v>
      </c>
      <c r="J1365" s="3">
        <v>1.7199733135656043</v>
      </c>
    </row>
    <row r="1366" spans="8:10" ht="12.75" customHeight="1" x14ac:dyDescent="0.25">
      <c r="H1366" s="16">
        <v>42088</v>
      </c>
      <c r="I1366" s="3">
        <v>1.861</v>
      </c>
      <c r="J1366" s="3">
        <v>1.7199733135656043</v>
      </c>
    </row>
    <row r="1367" spans="8:10" ht="12.75" customHeight="1" x14ac:dyDescent="0.25">
      <c r="H1367" s="16">
        <v>42089</v>
      </c>
      <c r="I1367" s="3">
        <v>1.889</v>
      </c>
      <c r="J1367" s="3">
        <v>1.7199733135656043</v>
      </c>
    </row>
    <row r="1368" spans="8:10" ht="12.75" customHeight="1" x14ac:dyDescent="0.25">
      <c r="H1368" s="16">
        <v>42090</v>
      </c>
      <c r="I1368" s="3">
        <v>1.8859999999999999</v>
      </c>
      <c r="J1368" s="3">
        <v>1.7199733135656043</v>
      </c>
    </row>
    <row r="1369" spans="8:10" ht="12.75" customHeight="1" x14ac:dyDescent="0.25">
      <c r="H1369" s="16">
        <v>42093</v>
      </c>
      <c r="I1369" s="3">
        <v>1.881</v>
      </c>
      <c r="J1369" s="3">
        <v>1.7199733135656043</v>
      </c>
    </row>
    <row r="1370" spans="8:10" ht="12.75" customHeight="1" x14ac:dyDescent="0.25">
      <c r="H1370" s="16">
        <v>42094</v>
      </c>
      <c r="I1370" s="3">
        <v>1.8580000000000001</v>
      </c>
      <c r="J1370" s="3">
        <v>1.7199733135656043</v>
      </c>
    </row>
    <row r="1371" spans="8:10" ht="12.75" customHeight="1" x14ac:dyDescent="0.25">
      <c r="H1371" s="16">
        <v>42095</v>
      </c>
      <c r="I1371" s="3">
        <v>1.821</v>
      </c>
      <c r="J1371" s="3">
        <v>1.7199733135656043</v>
      </c>
    </row>
    <row r="1372" spans="8:10" ht="12.75" customHeight="1" x14ac:dyDescent="0.25">
      <c r="H1372" s="16">
        <v>42096</v>
      </c>
      <c r="I1372" s="3">
        <v>1.8089999999999999</v>
      </c>
      <c r="J1372" s="3">
        <v>1.7199733135656043</v>
      </c>
    </row>
    <row r="1373" spans="8:10" ht="12.75" customHeight="1" x14ac:dyDescent="0.25">
      <c r="H1373" s="16">
        <v>42097</v>
      </c>
      <c r="I1373" s="3">
        <v>1.831</v>
      </c>
      <c r="J1373" s="3">
        <v>1.7199733135656043</v>
      </c>
    </row>
    <row r="1374" spans="8:10" ht="12.75" customHeight="1" x14ac:dyDescent="0.25">
      <c r="H1374" s="16">
        <v>42100</v>
      </c>
      <c r="I1374" s="3">
        <v>1.8089999999999999</v>
      </c>
      <c r="J1374" s="3">
        <v>1.7199733135656043</v>
      </c>
    </row>
    <row r="1375" spans="8:10" ht="12.75" customHeight="1" x14ac:dyDescent="0.25">
      <c r="H1375" s="16">
        <v>42101</v>
      </c>
      <c r="I1375" s="3">
        <v>1.7430000000000001</v>
      </c>
      <c r="J1375" s="3">
        <v>1.7199733135656043</v>
      </c>
    </row>
    <row r="1376" spans="8:10" ht="12.75" customHeight="1" x14ac:dyDescent="0.25">
      <c r="H1376" s="16">
        <v>42102</v>
      </c>
      <c r="I1376" s="3">
        <v>1.71</v>
      </c>
      <c r="J1376" s="3">
        <v>1.7199733135656043</v>
      </c>
    </row>
    <row r="1377" spans="8:10" ht="12.75" customHeight="1" x14ac:dyDescent="0.25">
      <c r="H1377" s="16">
        <v>42103</v>
      </c>
      <c r="I1377" s="3">
        <v>1.679</v>
      </c>
      <c r="J1377" s="3">
        <v>1.7199733135656043</v>
      </c>
    </row>
    <row r="1378" spans="8:10" ht="12.75" customHeight="1" x14ac:dyDescent="0.25">
      <c r="H1378" s="16">
        <v>42104</v>
      </c>
      <c r="I1378" s="3">
        <v>1.67</v>
      </c>
      <c r="J1378" s="3">
        <v>1.7199733135656043</v>
      </c>
    </row>
    <row r="1379" spans="8:10" ht="12.75" customHeight="1" x14ac:dyDescent="0.25">
      <c r="H1379" s="16">
        <v>42107</v>
      </c>
      <c r="I1379" s="3">
        <v>1.7290000000000001</v>
      </c>
      <c r="J1379" s="3">
        <v>1.7199733135656043</v>
      </c>
    </row>
    <row r="1380" spans="8:10" ht="12.75" customHeight="1" x14ac:dyDescent="0.25">
      <c r="H1380" s="16">
        <v>42108</v>
      </c>
      <c r="I1380" s="3">
        <v>1.754</v>
      </c>
      <c r="J1380" s="3">
        <v>1.7199733135656043</v>
      </c>
    </row>
    <row r="1381" spans="8:10" ht="12.75" customHeight="1" x14ac:dyDescent="0.25">
      <c r="H1381" s="16">
        <v>42109</v>
      </c>
      <c r="I1381" s="3">
        <v>1.726</v>
      </c>
      <c r="J1381" s="3">
        <v>1.7199733135656043</v>
      </c>
    </row>
    <row r="1382" spans="8:10" ht="12.75" customHeight="1" x14ac:dyDescent="0.25">
      <c r="H1382" s="16">
        <v>42110</v>
      </c>
      <c r="I1382" s="3">
        <v>1.7370000000000001</v>
      </c>
      <c r="J1382" s="3">
        <v>1.7199733135656043</v>
      </c>
    </row>
    <row r="1383" spans="8:10" ht="12.75" customHeight="1" x14ac:dyDescent="0.25">
      <c r="H1383" s="16">
        <v>42111</v>
      </c>
      <c r="I1383" s="3">
        <v>1.782</v>
      </c>
      <c r="J1383" s="3">
        <v>1.7199733135656043</v>
      </c>
    </row>
    <row r="1384" spans="8:10" ht="12.75" customHeight="1" x14ac:dyDescent="0.25">
      <c r="H1384" s="16">
        <v>42114</v>
      </c>
      <c r="I1384" s="3">
        <v>1.7350000000000001</v>
      </c>
      <c r="J1384" s="3">
        <v>1.7199733135656043</v>
      </c>
    </row>
    <row r="1385" spans="8:10" ht="12.75" customHeight="1" x14ac:dyDescent="0.25">
      <c r="H1385" s="16">
        <v>42115</v>
      </c>
      <c r="I1385" s="3">
        <v>1.7150000000000001</v>
      </c>
      <c r="J1385" s="3">
        <v>1.7199733135656043</v>
      </c>
    </row>
    <row r="1386" spans="8:10" ht="12.75" customHeight="1" x14ac:dyDescent="0.25">
      <c r="H1386" s="16">
        <v>42116</v>
      </c>
      <c r="I1386" s="3">
        <v>1.7310000000000001</v>
      </c>
      <c r="J1386" s="3">
        <v>1.7199733135656043</v>
      </c>
    </row>
    <row r="1387" spans="8:10" ht="12.75" customHeight="1" x14ac:dyDescent="0.25">
      <c r="H1387" s="16">
        <v>42117</v>
      </c>
      <c r="I1387" s="3">
        <v>1.7569999999999999</v>
      </c>
      <c r="J1387" s="3">
        <v>1.7199733135656043</v>
      </c>
    </row>
    <row r="1388" spans="8:10" ht="12.75" customHeight="1" x14ac:dyDescent="0.25">
      <c r="H1388" s="16">
        <v>42118</v>
      </c>
      <c r="I1388" s="3">
        <v>1.7549999999999999</v>
      </c>
      <c r="J1388" s="3">
        <v>1.7199733135656043</v>
      </c>
    </row>
    <row r="1389" spans="8:10" ht="12.75" customHeight="1" x14ac:dyDescent="0.25">
      <c r="H1389" s="16">
        <v>42121</v>
      </c>
      <c r="I1389" s="3">
        <v>1.736</v>
      </c>
      <c r="J1389" s="3">
        <v>1.7199733135656043</v>
      </c>
    </row>
    <row r="1390" spans="8:10" ht="12.75" customHeight="1" x14ac:dyDescent="0.25">
      <c r="H1390" s="16">
        <v>42122</v>
      </c>
      <c r="I1390" s="3">
        <v>1.7609999999999999</v>
      </c>
      <c r="J1390" s="3">
        <v>1.7199733135656043</v>
      </c>
    </row>
    <row r="1391" spans="8:10" ht="12.75" customHeight="1" x14ac:dyDescent="0.25">
      <c r="H1391" s="16">
        <v>42123</v>
      </c>
      <c r="I1391" s="3">
        <v>1.7470000000000001</v>
      </c>
      <c r="J1391" s="3">
        <v>1.7199733135656043</v>
      </c>
    </row>
    <row r="1392" spans="8:10" ht="12.75" customHeight="1" x14ac:dyDescent="0.25">
      <c r="H1392" s="16">
        <v>42124</v>
      </c>
      <c r="I1392" s="3">
        <v>1.7050000000000001</v>
      </c>
      <c r="J1392" s="3">
        <v>1.7199733135656043</v>
      </c>
    </row>
    <row r="1393" spans="8:10" ht="12.75" customHeight="1" x14ac:dyDescent="0.25">
      <c r="H1393" s="16">
        <v>42125</v>
      </c>
      <c r="I1393" s="3">
        <v>1.6739999999999999</v>
      </c>
      <c r="J1393" s="3">
        <v>1.7199733135656043</v>
      </c>
    </row>
    <row r="1394" spans="8:10" ht="12.75" customHeight="1" x14ac:dyDescent="0.25">
      <c r="H1394" s="16">
        <v>42128</v>
      </c>
      <c r="I1394" s="3">
        <v>1.7090000000000001</v>
      </c>
      <c r="J1394" s="3">
        <v>1.7199733135656043</v>
      </c>
    </row>
    <row r="1395" spans="8:10" ht="12.75" customHeight="1" x14ac:dyDescent="0.25">
      <c r="H1395" s="16">
        <v>42129</v>
      </c>
      <c r="I1395" s="3">
        <v>1.69</v>
      </c>
      <c r="J1395" s="3">
        <v>1.7199733135656043</v>
      </c>
    </row>
    <row r="1396" spans="8:10" ht="12.75" customHeight="1" x14ac:dyDescent="0.25">
      <c r="H1396" s="16">
        <v>42130</v>
      </c>
      <c r="I1396" s="3">
        <v>1.6830000000000001</v>
      </c>
      <c r="J1396" s="3">
        <v>1.7199733135656043</v>
      </c>
    </row>
    <row r="1397" spans="8:10" ht="12.75" customHeight="1" x14ac:dyDescent="0.25">
      <c r="H1397" s="16">
        <v>42131</v>
      </c>
      <c r="I1397" s="3">
        <v>1.619</v>
      </c>
      <c r="J1397" s="3">
        <v>1.7199733135656043</v>
      </c>
    </row>
    <row r="1398" spans="8:10" ht="12.75" customHeight="1" x14ac:dyDescent="0.25">
      <c r="H1398" s="16">
        <v>42132</v>
      </c>
      <c r="I1398" s="3">
        <v>1.641</v>
      </c>
      <c r="J1398" s="3">
        <v>1.7199733135656043</v>
      </c>
    </row>
    <row r="1399" spans="8:10" ht="12.75" customHeight="1" x14ac:dyDescent="0.25">
      <c r="H1399" s="16">
        <v>42135</v>
      </c>
      <c r="I1399" s="3">
        <v>1.6220000000000001</v>
      </c>
      <c r="J1399" s="3">
        <v>1.7199733135656043</v>
      </c>
    </row>
    <row r="1400" spans="8:10" ht="12.75" customHeight="1" x14ac:dyDescent="0.25">
      <c r="H1400" s="16">
        <v>42136</v>
      </c>
      <c r="I1400" s="3">
        <v>1.6339999999999999</v>
      </c>
      <c r="J1400" s="3">
        <v>1.7199733135656043</v>
      </c>
    </row>
    <row r="1401" spans="8:10" ht="12.75" customHeight="1" x14ac:dyDescent="0.25">
      <c r="H1401" s="16">
        <v>42137</v>
      </c>
      <c r="I1401" s="3">
        <v>1.724</v>
      </c>
      <c r="J1401" s="3">
        <v>1.7199733135656043</v>
      </c>
    </row>
    <row r="1402" spans="8:10" ht="12.75" customHeight="1" x14ac:dyDescent="0.25">
      <c r="H1402" s="16">
        <v>42138</v>
      </c>
      <c r="I1402" s="3">
        <v>1.732</v>
      </c>
      <c r="J1402" s="3">
        <v>1.7199733135656043</v>
      </c>
    </row>
    <row r="1403" spans="8:10" ht="12.75" customHeight="1" x14ac:dyDescent="0.25">
      <c r="H1403" s="16">
        <v>42139</v>
      </c>
      <c r="I1403" s="3">
        <v>1.63</v>
      </c>
      <c r="J1403" s="3">
        <v>1.7199733135656043</v>
      </c>
    </row>
    <row r="1404" spans="8:10" ht="12.75" customHeight="1" x14ac:dyDescent="0.25">
      <c r="H1404" s="16">
        <v>42142</v>
      </c>
      <c r="I1404" s="3">
        <v>1.647</v>
      </c>
      <c r="J1404" s="3">
        <v>1.7199733135656043</v>
      </c>
    </row>
    <row r="1405" spans="8:10" ht="12.75" customHeight="1" x14ac:dyDescent="0.25">
      <c r="H1405" s="16">
        <v>42143</v>
      </c>
      <c r="I1405" s="3">
        <v>1.617</v>
      </c>
      <c r="J1405" s="3">
        <v>1.7199733135656043</v>
      </c>
    </row>
    <row r="1406" spans="8:10" ht="12.75" customHeight="1" x14ac:dyDescent="0.25">
      <c r="H1406" s="16">
        <v>42144</v>
      </c>
      <c r="I1406" s="3">
        <v>1.5980000000000001</v>
      </c>
      <c r="J1406" s="3">
        <v>1.7199733135656043</v>
      </c>
    </row>
    <row r="1407" spans="8:10" ht="12.75" customHeight="1" x14ac:dyDescent="0.25">
      <c r="H1407" s="16">
        <v>42145</v>
      </c>
      <c r="I1407" s="3">
        <v>1.536</v>
      </c>
      <c r="J1407" s="3">
        <v>1.7199733135656043</v>
      </c>
    </row>
    <row r="1408" spans="8:10" ht="12.75" customHeight="1" x14ac:dyDescent="0.25">
      <c r="H1408" s="16">
        <v>42146</v>
      </c>
      <c r="I1408" s="3">
        <v>1.56</v>
      </c>
      <c r="J1408" s="3">
        <v>1.7199733135656043</v>
      </c>
    </row>
    <row r="1409" spans="8:10" ht="12.75" customHeight="1" x14ac:dyDescent="0.25">
      <c r="H1409" s="16">
        <v>42149</v>
      </c>
      <c r="I1409" s="3">
        <v>1.591</v>
      </c>
      <c r="J1409" s="3">
        <v>1.7199733135656043</v>
      </c>
    </row>
    <row r="1410" spans="8:10" ht="12.75" customHeight="1" x14ac:dyDescent="0.25">
      <c r="H1410" s="16">
        <v>42150</v>
      </c>
      <c r="I1410" s="3">
        <v>1.518</v>
      </c>
      <c r="J1410" s="3">
        <v>1.7199733135656043</v>
      </c>
    </row>
    <row r="1411" spans="8:10" ht="12.75" customHeight="1" x14ac:dyDescent="0.25">
      <c r="H1411" s="16">
        <v>42151</v>
      </c>
      <c r="I1411" s="3">
        <v>1.488</v>
      </c>
      <c r="J1411" s="3">
        <v>1.7199733135656043</v>
      </c>
    </row>
    <row r="1412" spans="8:10" ht="12.75" customHeight="1" x14ac:dyDescent="0.25">
      <c r="H1412" s="16">
        <v>42152</v>
      </c>
      <c r="I1412" s="3">
        <v>1.5189999999999999</v>
      </c>
      <c r="J1412" s="3">
        <v>1.7199733135656043</v>
      </c>
    </row>
    <row r="1413" spans="8:10" ht="12.75" customHeight="1" x14ac:dyDescent="0.25">
      <c r="H1413" s="16">
        <v>42153</v>
      </c>
      <c r="I1413" s="3">
        <v>1.57</v>
      </c>
      <c r="J1413" s="3">
        <v>1.7199733135656043</v>
      </c>
    </row>
    <row r="1414" spans="8:10" ht="12.75" customHeight="1" x14ac:dyDescent="0.25">
      <c r="H1414" s="16">
        <v>42156</v>
      </c>
      <c r="I1414" s="3">
        <v>1.55</v>
      </c>
      <c r="J1414" s="3">
        <v>1.7199733135656043</v>
      </c>
    </row>
    <row r="1415" spans="8:10" ht="12.75" customHeight="1" x14ac:dyDescent="0.25">
      <c r="H1415" s="16">
        <v>42157</v>
      </c>
      <c r="I1415" s="3">
        <v>1.619</v>
      </c>
      <c r="J1415" s="3">
        <v>1.7199733135656043</v>
      </c>
    </row>
    <row r="1416" spans="8:10" ht="12.75" customHeight="1" x14ac:dyDescent="0.25">
      <c r="H1416" s="16">
        <v>42158</v>
      </c>
      <c r="I1416" s="3">
        <v>1.613</v>
      </c>
      <c r="J1416" s="3">
        <v>1.7199733135656043</v>
      </c>
    </row>
    <row r="1417" spans="8:10" ht="12.75" customHeight="1" x14ac:dyDescent="0.25">
      <c r="H1417" s="16">
        <v>42159</v>
      </c>
      <c r="I1417" s="3">
        <v>1.534</v>
      </c>
      <c r="J1417" s="3">
        <v>1.7199733135656043</v>
      </c>
    </row>
    <row r="1418" spans="8:10" ht="12.75" customHeight="1" x14ac:dyDescent="0.25">
      <c r="H1418" s="16">
        <v>42160</v>
      </c>
      <c r="I1418" s="3">
        <v>1.5880000000000001</v>
      </c>
      <c r="J1418" s="3">
        <v>1.7199733135656043</v>
      </c>
    </row>
    <row r="1419" spans="8:10" ht="12.75" customHeight="1" x14ac:dyDescent="0.25">
      <c r="H1419" s="16">
        <v>42163</v>
      </c>
      <c r="I1419" s="3">
        <v>1.524</v>
      </c>
      <c r="J1419" s="3">
        <v>1.7199733135656043</v>
      </c>
    </row>
    <row r="1420" spans="8:10" ht="12.75" customHeight="1" x14ac:dyDescent="0.25">
      <c r="H1420" s="16">
        <v>42164</v>
      </c>
      <c r="I1420" s="3">
        <v>1.546</v>
      </c>
      <c r="J1420" s="3">
        <v>1.7199733135656043</v>
      </c>
    </row>
    <row r="1421" spans="8:10" ht="12.75" customHeight="1" x14ac:dyDescent="0.25">
      <c r="H1421" s="16">
        <v>42165</v>
      </c>
      <c r="I1421" s="3">
        <v>1.5309999999999999</v>
      </c>
      <c r="J1421" s="3">
        <v>1.7199733135656043</v>
      </c>
    </row>
    <row r="1422" spans="8:10" ht="12.75" customHeight="1" x14ac:dyDescent="0.25">
      <c r="H1422" s="16">
        <v>42166</v>
      </c>
      <c r="I1422" s="3">
        <v>1.474</v>
      </c>
      <c r="J1422" s="3">
        <v>1.7199733135656043</v>
      </c>
    </row>
    <row r="1423" spans="8:10" ht="12.75" customHeight="1" x14ac:dyDescent="0.25">
      <c r="H1423" s="16">
        <v>42167</v>
      </c>
      <c r="I1423" s="3">
        <v>1.5049999999999999</v>
      </c>
      <c r="J1423" s="3">
        <v>1.7199733135656043</v>
      </c>
    </row>
    <row r="1424" spans="8:10" ht="12.75" customHeight="1" x14ac:dyDescent="0.25">
      <c r="H1424" s="16">
        <v>42170</v>
      </c>
      <c r="I1424" s="3">
        <v>1.4930000000000001</v>
      </c>
      <c r="J1424" s="3">
        <v>1.7199733135656043</v>
      </c>
    </row>
    <row r="1425" spans="8:10" ht="12.75" customHeight="1" x14ac:dyDescent="0.25">
      <c r="H1425" s="16">
        <v>42171</v>
      </c>
      <c r="I1425" s="3">
        <v>1.5029999999999999</v>
      </c>
      <c r="J1425" s="3">
        <v>1.7199733135656043</v>
      </c>
    </row>
    <row r="1426" spans="8:10" ht="12.75" customHeight="1" x14ac:dyDescent="0.25">
      <c r="H1426" s="16">
        <v>42172</v>
      </c>
      <c r="I1426" s="3">
        <v>1.5680000000000001</v>
      </c>
      <c r="J1426" s="3">
        <v>1.7199733135656043</v>
      </c>
    </row>
    <row r="1427" spans="8:10" ht="12.75" customHeight="1" x14ac:dyDescent="0.25">
      <c r="H1427" s="16">
        <v>42173</v>
      </c>
      <c r="I1427" s="3">
        <v>1.5209999999999999</v>
      </c>
      <c r="J1427" s="3">
        <v>1.7199733135656043</v>
      </c>
    </row>
    <row r="1428" spans="8:10" ht="12.75" customHeight="1" x14ac:dyDescent="0.25">
      <c r="H1428" s="16">
        <v>42174</v>
      </c>
      <c r="I1428" s="3">
        <v>1.583</v>
      </c>
      <c r="J1428" s="3">
        <v>1.7199733135656043</v>
      </c>
    </row>
    <row r="1429" spans="8:10" ht="12.75" customHeight="1" x14ac:dyDescent="0.25">
      <c r="H1429" s="16">
        <v>42177</v>
      </c>
      <c r="I1429" s="3">
        <v>1.637</v>
      </c>
      <c r="J1429" s="3">
        <v>1.7199733135656043</v>
      </c>
    </row>
    <row r="1430" spans="8:10" ht="12.75" customHeight="1" x14ac:dyDescent="0.25">
      <c r="H1430" s="16">
        <v>42178</v>
      </c>
      <c r="I1430" s="3">
        <v>1.6659999999999999</v>
      </c>
      <c r="J1430" s="3">
        <v>1.7199733135656043</v>
      </c>
    </row>
    <row r="1431" spans="8:10" ht="12.75" customHeight="1" x14ac:dyDescent="0.25">
      <c r="H1431" s="16">
        <v>42179</v>
      </c>
      <c r="I1431" s="3">
        <v>1.6779999999999999</v>
      </c>
      <c r="J1431" s="3">
        <v>1.7199733135656043</v>
      </c>
    </row>
    <row r="1432" spans="8:10" ht="12.75" customHeight="1" x14ac:dyDescent="0.25">
      <c r="H1432" s="16">
        <v>42180</v>
      </c>
      <c r="I1432" s="3">
        <v>1.675</v>
      </c>
      <c r="J1432" s="3">
        <v>1.7199733135656043</v>
      </c>
    </row>
    <row r="1433" spans="8:10" ht="12.75" customHeight="1" x14ac:dyDescent="0.25">
      <c r="H1433" s="16">
        <v>42181</v>
      </c>
      <c r="I1433" s="3">
        <v>1.694</v>
      </c>
      <c r="J1433" s="3">
        <v>1.7199733135656043</v>
      </c>
    </row>
    <row r="1434" spans="8:10" ht="12.75" customHeight="1" x14ac:dyDescent="0.25">
      <c r="H1434" s="16">
        <v>42184</v>
      </c>
      <c r="I1434" s="3">
        <v>1.677</v>
      </c>
      <c r="J1434" s="3">
        <v>1.7199733135656043</v>
      </c>
    </row>
    <row r="1435" spans="8:10" ht="12.75" customHeight="1" x14ac:dyDescent="0.25">
      <c r="H1435" s="16">
        <v>42185</v>
      </c>
      <c r="I1435" s="3">
        <v>1.6719999999999999</v>
      </c>
      <c r="J1435" s="3">
        <v>1.7199733135656043</v>
      </c>
    </row>
    <row r="1436" spans="8:10" ht="12.75" customHeight="1" x14ac:dyDescent="0.25">
      <c r="H1436" s="16">
        <v>42186</v>
      </c>
      <c r="I1436" s="3">
        <v>1.659</v>
      </c>
      <c r="J1436" s="3">
        <v>1.7199733135656043</v>
      </c>
    </row>
    <row r="1437" spans="8:10" ht="12.75" customHeight="1" x14ac:dyDescent="0.25">
      <c r="H1437" s="16">
        <v>42187</v>
      </c>
      <c r="I1437" s="3">
        <v>1.653</v>
      </c>
      <c r="J1437" s="3">
        <v>1.7199733135656043</v>
      </c>
    </row>
    <row r="1438" spans="8:10" ht="12.75" customHeight="1" x14ac:dyDescent="0.25">
      <c r="H1438" s="16">
        <v>42188</v>
      </c>
      <c r="I1438" s="3">
        <v>1.653</v>
      </c>
      <c r="J1438" s="3">
        <v>1.7199733135656043</v>
      </c>
    </row>
    <row r="1439" spans="8:10" ht="12.75" customHeight="1" x14ac:dyDescent="0.25">
      <c r="H1439" s="16">
        <v>42191</v>
      </c>
      <c r="I1439" s="3">
        <v>1.7050000000000001</v>
      </c>
      <c r="J1439" s="3">
        <v>1.7199733135656043</v>
      </c>
    </row>
    <row r="1440" spans="8:10" ht="12.75" customHeight="1" x14ac:dyDescent="0.25">
      <c r="H1440" s="16">
        <v>42192</v>
      </c>
      <c r="I1440" s="3">
        <v>1.7290000000000001</v>
      </c>
      <c r="J1440" s="3">
        <v>1.7199733135656043</v>
      </c>
    </row>
    <row r="1441" spans="8:10" ht="12.75" customHeight="1" x14ac:dyDescent="0.25">
      <c r="H1441" s="16">
        <v>42193</v>
      </c>
      <c r="I1441" s="3">
        <v>1.716</v>
      </c>
      <c r="J1441" s="3">
        <v>1.7199733135656043</v>
      </c>
    </row>
    <row r="1442" spans="8:10" ht="12.75" customHeight="1" x14ac:dyDescent="0.25">
      <c r="H1442" s="16">
        <v>42194</v>
      </c>
      <c r="I1442" s="3">
        <v>1.6539999999999999</v>
      </c>
      <c r="J1442" s="3">
        <v>1.7199733135656043</v>
      </c>
    </row>
    <row r="1443" spans="8:10" ht="12.75" customHeight="1" x14ac:dyDescent="0.25">
      <c r="H1443" s="16">
        <v>42195</v>
      </c>
      <c r="I1443" s="3">
        <v>1.6080000000000001</v>
      </c>
      <c r="J1443" s="3">
        <v>1.7199733135656043</v>
      </c>
    </row>
    <row r="1444" spans="8:10" ht="12.75" customHeight="1" x14ac:dyDescent="0.25">
      <c r="H1444" s="16">
        <v>42198</v>
      </c>
      <c r="I1444" s="3">
        <v>1.6779999999999999</v>
      </c>
      <c r="J1444" s="3">
        <v>1.7199733135656043</v>
      </c>
    </row>
    <row r="1445" spans="8:10" ht="12.75" customHeight="1" x14ac:dyDescent="0.25">
      <c r="H1445" s="16">
        <v>42199</v>
      </c>
      <c r="I1445" s="3">
        <v>1.629</v>
      </c>
      <c r="J1445" s="3">
        <v>1.7199733135656043</v>
      </c>
    </row>
    <row r="1446" spans="8:10" ht="12.75" customHeight="1" x14ac:dyDescent="0.25">
      <c r="H1446" s="16">
        <v>42200</v>
      </c>
      <c r="I1446" s="3">
        <v>1.607</v>
      </c>
      <c r="J1446" s="3">
        <v>1.7199733135656043</v>
      </c>
    </row>
    <row r="1447" spans="8:10" ht="12.75" customHeight="1" x14ac:dyDescent="0.25">
      <c r="H1447" s="16">
        <v>42201</v>
      </c>
      <c r="I1447" s="3">
        <v>1.5569999999999999</v>
      </c>
      <c r="J1447" s="3">
        <v>1.7199733135656043</v>
      </c>
    </row>
    <row r="1448" spans="8:10" ht="12.75" customHeight="1" x14ac:dyDescent="0.25">
      <c r="H1448" s="16">
        <v>42202</v>
      </c>
      <c r="I1448" s="3">
        <v>1.542</v>
      </c>
      <c r="J1448" s="3">
        <v>1.7199733135656043</v>
      </c>
    </row>
    <row r="1449" spans="8:10" ht="12.75" customHeight="1" x14ac:dyDescent="0.25">
      <c r="H1449" s="16">
        <v>42205</v>
      </c>
      <c r="I1449" s="3">
        <v>1.6020000000000001</v>
      </c>
      <c r="J1449" s="3">
        <v>1.7199733135656043</v>
      </c>
    </row>
    <row r="1450" spans="8:10" ht="12.75" customHeight="1" x14ac:dyDescent="0.25">
      <c r="H1450" s="16">
        <v>42206</v>
      </c>
      <c r="I1450" s="3">
        <v>1.5940000000000001</v>
      </c>
      <c r="J1450" s="3">
        <v>1.7199733135656043</v>
      </c>
    </row>
    <row r="1451" spans="8:10" ht="12.75" customHeight="1" x14ac:dyDescent="0.25">
      <c r="H1451" s="16">
        <v>42207</v>
      </c>
      <c r="I1451" s="3">
        <v>1.6240000000000001</v>
      </c>
      <c r="J1451" s="3">
        <v>1.7199733135656043</v>
      </c>
    </row>
    <row r="1452" spans="8:10" ht="12.75" customHeight="1" x14ac:dyDescent="0.25">
      <c r="H1452" s="16">
        <v>42208</v>
      </c>
      <c r="I1452" s="3">
        <v>1.532</v>
      </c>
      <c r="J1452" s="3">
        <v>1.7199733135656043</v>
      </c>
    </row>
    <row r="1453" spans="8:10" ht="12.75" customHeight="1" x14ac:dyDescent="0.25">
      <c r="H1453" s="16">
        <v>42209</v>
      </c>
      <c r="I1453" s="3">
        <v>1.5329999999999999</v>
      </c>
      <c r="J1453" s="3">
        <v>1.7199733135656043</v>
      </c>
    </row>
    <row r="1454" spans="8:10" ht="12.75" customHeight="1" x14ac:dyDescent="0.25">
      <c r="H1454" s="16">
        <v>42212</v>
      </c>
      <c r="I1454" s="3">
        <v>1.5429999999999999</v>
      </c>
      <c r="J1454" s="3">
        <v>1.7199733135656043</v>
      </c>
    </row>
    <row r="1455" spans="8:10" ht="12.75" customHeight="1" x14ac:dyDescent="0.25">
      <c r="H1455" s="16">
        <v>42213</v>
      </c>
      <c r="I1455" s="3">
        <v>1.5629999999999999</v>
      </c>
      <c r="J1455" s="3">
        <v>1.7199733135656043</v>
      </c>
    </row>
    <row r="1456" spans="8:10" ht="12.75" customHeight="1" x14ac:dyDescent="0.25">
      <c r="H1456" s="16">
        <v>42214</v>
      </c>
      <c r="I1456" s="3">
        <v>1.5589999999999999</v>
      </c>
      <c r="J1456" s="3">
        <v>1.7199733135656043</v>
      </c>
    </row>
    <row r="1457" spans="8:10" ht="12.75" customHeight="1" x14ac:dyDescent="0.25">
      <c r="H1457" s="16">
        <v>42215</v>
      </c>
      <c r="I1457" s="3">
        <v>1.5529999999999999</v>
      </c>
      <c r="J1457" s="3">
        <v>1.7199733135656043</v>
      </c>
    </row>
    <row r="1458" spans="8:10" ht="12.75" customHeight="1" x14ac:dyDescent="0.25">
      <c r="H1458" s="16">
        <v>42216</v>
      </c>
      <c r="I1458" s="3">
        <v>1.575</v>
      </c>
      <c r="J1458" s="3">
        <v>1.7199733135656043</v>
      </c>
    </row>
    <row r="1459" spans="8:10" ht="12.75" customHeight="1" x14ac:dyDescent="0.25">
      <c r="H1459" s="16">
        <v>42219</v>
      </c>
      <c r="I1459" s="3">
        <v>1.645</v>
      </c>
      <c r="J1459" s="3">
        <v>1.7199733135656043</v>
      </c>
    </row>
    <row r="1460" spans="8:10" ht="12.75" customHeight="1" x14ac:dyDescent="0.25">
      <c r="H1460" s="16">
        <v>42220</v>
      </c>
      <c r="I1460" s="3">
        <v>1.625</v>
      </c>
      <c r="J1460" s="3">
        <v>1.7199733135656043</v>
      </c>
    </row>
    <row r="1461" spans="8:10" ht="12.75" customHeight="1" x14ac:dyDescent="0.25">
      <c r="H1461" s="16">
        <v>42221</v>
      </c>
      <c r="I1461" s="3">
        <v>1.6619999999999999</v>
      </c>
      <c r="J1461" s="3">
        <v>1.7199733135656043</v>
      </c>
    </row>
    <row r="1462" spans="8:10" ht="12.75" customHeight="1" x14ac:dyDescent="0.25">
      <c r="H1462" s="16">
        <v>42222</v>
      </c>
      <c r="I1462" s="3">
        <v>1.736</v>
      </c>
      <c r="J1462" s="3">
        <v>1.7199733135656043</v>
      </c>
    </row>
    <row r="1463" spans="8:10" ht="12.75" customHeight="1" x14ac:dyDescent="0.25">
      <c r="H1463" s="16">
        <v>42223</v>
      </c>
      <c r="I1463" s="3">
        <v>1.698</v>
      </c>
      <c r="J1463" s="3">
        <v>1.7199733135656043</v>
      </c>
    </row>
    <row r="1464" spans="8:10" ht="12.75" customHeight="1" x14ac:dyDescent="0.25">
      <c r="H1464" s="16">
        <v>42226</v>
      </c>
      <c r="I1464" s="3">
        <v>1.698</v>
      </c>
      <c r="J1464" s="3">
        <v>1.7199733135656043</v>
      </c>
    </row>
    <row r="1465" spans="8:10" ht="12.75" customHeight="1" x14ac:dyDescent="0.25">
      <c r="H1465" s="16">
        <v>42227</v>
      </c>
      <c r="I1465" s="3">
        <v>1.722</v>
      </c>
      <c r="J1465" s="3">
        <v>1.7199733135656043</v>
      </c>
    </row>
    <row r="1466" spans="8:10" ht="12.75" customHeight="1" x14ac:dyDescent="0.25">
      <c r="H1466" s="16">
        <v>42228</v>
      </c>
      <c r="I1466" s="3">
        <v>1.748</v>
      </c>
      <c r="J1466" s="3">
        <v>1.7199733135656043</v>
      </c>
    </row>
    <row r="1467" spans="8:10" ht="12.75" customHeight="1" x14ac:dyDescent="0.25">
      <c r="H1467" s="16">
        <v>42229</v>
      </c>
      <c r="I1467" s="3">
        <v>1.754</v>
      </c>
      <c r="J1467" s="3">
        <v>1.7199733135656043</v>
      </c>
    </row>
    <row r="1468" spans="8:10" ht="12.75" customHeight="1" x14ac:dyDescent="0.25">
      <c r="H1468" s="16">
        <v>42230</v>
      </c>
      <c r="I1468" s="3">
        <v>1.79</v>
      </c>
      <c r="J1468" s="3">
        <v>1.7199733135656043</v>
      </c>
    </row>
    <row r="1469" spans="8:10" ht="12.75" customHeight="1" x14ac:dyDescent="0.25">
      <c r="H1469" s="16">
        <v>42233</v>
      </c>
      <c r="I1469" s="3">
        <v>1.8169999999999999</v>
      </c>
      <c r="J1469" s="3">
        <v>1.7199733135656043</v>
      </c>
    </row>
    <row r="1470" spans="8:10" ht="12.75" customHeight="1" x14ac:dyDescent="0.25">
      <c r="H1470" s="16">
        <v>42234</v>
      </c>
      <c r="I1470" s="3">
        <v>1.8720000000000001</v>
      </c>
      <c r="J1470" s="3">
        <v>1.7199733135656043</v>
      </c>
    </row>
    <row r="1471" spans="8:10" ht="12.75" customHeight="1" x14ac:dyDescent="0.25">
      <c r="H1471" s="16">
        <v>42235</v>
      </c>
      <c r="I1471" s="3">
        <v>1.917</v>
      </c>
      <c r="J1471" s="3">
        <v>1.7199733135656043</v>
      </c>
    </row>
    <row r="1472" spans="8:10" ht="12.75" customHeight="1" x14ac:dyDescent="0.25">
      <c r="H1472" s="16">
        <v>42236</v>
      </c>
      <c r="I1472" s="3">
        <v>1.867</v>
      </c>
      <c r="J1472" s="3">
        <v>1.7199733135656043</v>
      </c>
    </row>
    <row r="1473" spans="8:10" ht="12.75" customHeight="1" x14ac:dyDescent="0.25">
      <c r="H1473" s="16">
        <v>42237</v>
      </c>
      <c r="I1473" s="3">
        <v>1.8740000000000001</v>
      </c>
      <c r="J1473" s="3">
        <v>1.7199733135656043</v>
      </c>
    </row>
    <row r="1474" spans="8:10" ht="12.75" customHeight="1" x14ac:dyDescent="0.25">
      <c r="H1474" s="16">
        <v>42240</v>
      </c>
      <c r="I1474" s="3">
        <v>1.96</v>
      </c>
      <c r="J1474" s="3">
        <v>1.7199733135656043</v>
      </c>
    </row>
    <row r="1475" spans="8:10" ht="12.75" customHeight="1" x14ac:dyDescent="0.25">
      <c r="H1475" s="16">
        <v>42241</v>
      </c>
      <c r="I1475" s="3">
        <v>1.976</v>
      </c>
      <c r="J1475" s="3">
        <v>1.7199733135656043</v>
      </c>
    </row>
    <row r="1476" spans="8:10" ht="12.75" customHeight="1" x14ac:dyDescent="0.25">
      <c r="H1476" s="16">
        <v>42242</v>
      </c>
      <c r="I1476" s="3">
        <v>2.1909999999999998</v>
      </c>
      <c r="J1476" s="3">
        <v>1.7199733135656043</v>
      </c>
    </row>
    <row r="1477" spans="8:10" ht="12.75" customHeight="1" x14ac:dyDescent="0.25">
      <c r="H1477" s="16">
        <v>42243</v>
      </c>
      <c r="I1477" s="3">
        <v>2.0619999999999998</v>
      </c>
      <c r="J1477" s="3">
        <v>1.7199733135656043</v>
      </c>
    </row>
    <row r="1478" spans="8:10" ht="12.75" customHeight="1" x14ac:dyDescent="0.25">
      <c r="H1478" s="16">
        <v>42244</v>
      </c>
      <c r="I1478" s="3">
        <v>1.994</v>
      </c>
      <c r="J1478" s="3">
        <v>1.7199733135656043</v>
      </c>
    </row>
    <row r="1479" spans="8:10" ht="12.75" customHeight="1" x14ac:dyDescent="0.25">
      <c r="H1479" s="16">
        <v>42247</v>
      </c>
      <c r="I1479" s="3">
        <v>2.1070000000000002</v>
      </c>
      <c r="J1479" s="3">
        <v>1.7199733135656043</v>
      </c>
    </row>
    <row r="1480" spans="8:10" ht="12.75" customHeight="1" x14ac:dyDescent="0.25">
      <c r="H1480" s="16">
        <v>42248</v>
      </c>
      <c r="I1480" s="3">
        <v>2.0670000000000002</v>
      </c>
      <c r="J1480" s="3">
        <v>1.7199733135656043</v>
      </c>
    </row>
    <row r="1481" spans="8:10" ht="12.75" customHeight="1" x14ac:dyDescent="0.25">
      <c r="H1481" s="16">
        <v>42249</v>
      </c>
      <c r="I1481" s="3">
        <v>2.113</v>
      </c>
      <c r="J1481" s="3">
        <v>1.7199733135656043</v>
      </c>
    </row>
    <row r="1482" spans="8:10" ht="12.75" customHeight="1" x14ac:dyDescent="0.25">
      <c r="H1482" s="16">
        <v>42250</v>
      </c>
      <c r="I1482" s="3">
        <v>2.0329999999999999</v>
      </c>
      <c r="J1482" s="3">
        <v>1.7199733135656043</v>
      </c>
    </row>
    <row r="1483" spans="8:10" ht="12.75" customHeight="1" x14ac:dyDescent="0.25">
      <c r="H1483" s="16">
        <v>42251</v>
      </c>
      <c r="I1483" s="3">
        <v>1.9379999999999999</v>
      </c>
      <c r="J1483" s="3">
        <v>1.7199733135656043</v>
      </c>
    </row>
    <row r="1484" spans="8:10" ht="12.75" customHeight="1" x14ac:dyDescent="0.25">
      <c r="H1484" s="16">
        <v>42254</v>
      </c>
      <c r="I1484" s="3">
        <v>1.9379999999999999</v>
      </c>
      <c r="J1484" s="3">
        <v>1.7199733135656043</v>
      </c>
    </row>
    <row r="1485" spans="8:10" ht="12.75" customHeight="1" x14ac:dyDescent="0.25">
      <c r="H1485" s="16">
        <v>42255</v>
      </c>
      <c r="I1485" s="3">
        <v>1.9339999999999999</v>
      </c>
      <c r="J1485" s="3">
        <v>1.7199733135656043</v>
      </c>
    </row>
    <row r="1486" spans="8:10" ht="12.75" customHeight="1" x14ac:dyDescent="0.25">
      <c r="H1486" s="16">
        <v>42256</v>
      </c>
      <c r="I1486" s="3">
        <v>1.8260000000000001</v>
      </c>
      <c r="J1486" s="3">
        <v>1.7199733135656043</v>
      </c>
    </row>
    <row r="1487" spans="8:10" ht="12.75" customHeight="1" x14ac:dyDescent="0.25">
      <c r="H1487" s="16">
        <v>42257</v>
      </c>
      <c r="I1487" s="3">
        <v>1.7589999999999999</v>
      </c>
      <c r="J1487" s="3">
        <v>1.7199733135656043</v>
      </c>
    </row>
    <row r="1488" spans="8:10" ht="12.75" customHeight="1" x14ac:dyDescent="0.25">
      <c r="H1488" s="16">
        <v>42258</v>
      </c>
      <c r="I1488" s="3">
        <v>1.7030000000000001</v>
      </c>
      <c r="J1488" s="3">
        <v>1.7199733135656043</v>
      </c>
    </row>
    <row r="1489" spans="8:10" ht="12.75" customHeight="1" x14ac:dyDescent="0.25">
      <c r="H1489" s="16">
        <v>42261</v>
      </c>
      <c r="I1489" s="3">
        <v>1.6950000000000001</v>
      </c>
      <c r="J1489" s="3">
        <v>1.7199733135656043</v>
      </c>
    </row>
    <row r="1490" spans="8:10" ht="12.75" customHeight="1" x14ac:dyDescent="0.25">
      <c r="H1490" s="16">
        <v>42262</v>
      </c>
      <c r="I1490" s="3">
        <v>1.762</v>
      </c>
      <c r="J1490" s="3">
        <v>1.7199733135656043</v>
      </c>
    </row>
    <row r="1491" spans="8:10" ht="12.75" customHeight="1" x14ac:dyDescent="0.25">
      <c r="H1491" s="16">
        <v>42263</v>
      </c>
      <c r="I1491" s="3">
        <v>1.7909999999999999</v>
      </c>
      <c r="J1491" s="3">
        <v>1.7199733135656043</v>
      </c>
    </row>
    <row r="1492" spans="8:10" ht="12.75" customHeight="1" x14ac:dyDescent="0.25">
      <c r="H1492" s="16">
        <v>42264</v>
      </c>
      <c r="I1492" s="3">
        <v>1.825</v>
      </c>
      <c r="J1492" s="3">
        <v>1.7199733135656043</v>
      </c>
    </row>
    <row r="1493" spans="8:10" ht="12.75" customHeight="1" x14ac:dyDescent="0.25">
      <c r="H1493" s="16">
        <v>42265</v>
      </c>
      <c r="I1493" s="3">
        <v>1.829</v>
      </c>
      <c r="J1493" s="3">
        <v>1.7199733135656043</v>
      </c>
    </row>
    <row r="1494" spans="8:10" ht="12.75" customHeight="1" x14ac:dyDescent="0.25">
      <c r="H1494" s="16">
        <v>42268</v>
      </c>
      <c r="I1494" s="3">
        <v>1.9019999999999999</v>
      </c>
      <c r="J1494" s="3">
        <v>1.7199733135656043</v>
      </c>
    </row>
    <row r="1495" spans="8:10" ht="12.75" customHeight="1" x14ac:dyDescent="0.25">
      <c r="H1495" s="16">
        <v>42269</v>
      </c>
      <c r="I1495" s="3">
        <v>1.865</v>
      </c>
      <c r="J1495" s="3">
        <v>1.7199733135656043</v>
      </c>
    </row>
    <row r="1496" spans="8:10" ht="12.75" customHeight="1" x14ac:dyDescent="0.25">
      <c r="H1496" s="16">
        <v>42270</v>
      </c>
      <c r="I1496" s="3">
        <v>1.9279999999999999</v>
      </c>
      <c r="J1496" s="3">
        <v>1.7199733135656043</v>
      </c>
    </row>
    <row r="1497" spans="8:10" ht="12.75" customHeight="1" x14ac:dyDescent="0.25">
      <c r="H1497" s="16">
        <v>42271</v>
      </c>
      <c r="I1497" s="3">
        <v>1.905</v>
      </c>
      <c r="J1497" s="3">
        <v>1.7199733135656043</v>
      </c>
    </row>
    <row r="1498" spans="8:10" ht="12.75" customHeight="1" x14ac:dyDescent="0.25">
      <c r="H1498" s="16">
        <v>42272</v>
      </c>
      <c r="I1498" s="3">
        <v>1.8939999999999999</v>
      </c>
      <c r="J1498" s="3">
        <v>1.7199733135656043</v>
      </c>
    </row>
    <row r="1499" spans="8:10" ht="12.75" customHeight="1" x14ac:dyDescent="0.25">
      <c r="H1499" s="16">
        <v>42275</v>
      </c>
      <c r="I1499" s="3">
        <v>1.8779999999999999</v>
      </c>
      <c r="J1499" s="3">
        <v>1.7199733135656043</v>
      </c>
    </row>
    <row r="1500" spans="8:10" ht="12.75" customHeight="1" x14ac:dyDescent="0.25">
      <c r="H1500" s="16">
        <v>42276</v>
      </c>
      <c r="I1500" s="3">
        <v>1.8520000000000001</v>
      </c>
      <c r="J1500" s="3">
        <v>1.7199733135656043</v>
      </c>
    </row>
    <row r="1501" spans="8:10" ht="12.75" customHeight="1" x14ac:dyDescent="0.25">
      <c r="H1501" s="16">
        <v>42277</v>
      </c>
      <c r="I1501" s="3">
        <v>1.8340000000000001</v>
      </c>
      <c r="J1501" s="3">
        <v>1.7199733135656043</v>
      </c>
    </row>
    <row r="1502" spans="8:10" ht="12.75" customHeight="1" x14ac:dyDescent="0.25">
      <c r="H1502" s="16">
        <v>42278</v>
      </c>
      <c r="I1502" s="3">
        <v>1.8440000000000001</v>
      </c>
      <c r="J1502" s="3">
        <v>1.7199733135656043</v>
      </c>
    </row>
    <row r="1503" spans="8:10" ht="12.75" customHeight="1" x14ac:dyDescent="0.25">
      <c r="H1503" s="16">
        <v>42279</v>
      </c>
      <c r="I1503" s="3">
        <v>1.8839999999999999</v>
      </c>
      <c r="J1503" s="3">
        <v>1.7199733135656043</v>
      </c>
    </row>
    <row r="1504" spans="8:10" ht="12.75" customHeight="1" x14ac:dyDescent="0.25">
      <c r="H1504" s="16">
        <v>42282</v>
      </c>
      <c r="I1504" s="3">
        <v>1.9550000000000001</v>
      </c>
      <c r="J1504" s="3">
        <v>1.7199733135656043</v>
      </c>
    </row>
    <row r="1505" spans="8:10" ht="12.75" customHeight="1" x14ac:dyDescent="0.25">
      <c r="H1505" s="16">
        <v>42283</v>
      </c>
      <c r="I1505" s="3">
        <v>1.9470000000000001</v>
      </c>
      <c r="J1505" s="3">
        <v>1.7199733135656043</v>
      </c>
    </row>
    <row r="1506" spans="8:10" ht="12.75" customHeight="1" x14ac:dyDescent="0.25">
      <c r="H1506" s="16">
        <v>42284</v>
      </c>
      <c r="I1506" s="3">
        <v>1.9390000000000001</v>
      </c>
      <c r="J1506" s="3">
        <v>1.7199733135656043</v>
      </c>
    </row>
    <row r="1507" spans="8:10" ht="12.75" customHeight="1" x14ac:dyDescent="0.25">
      <c r="H1507" s="16">
        <v>42285</v>
      </c>
      <c r="I1507" s="3">
        <v>2.0049999999999999</v>
      </c>
      <c r="J1507" s="3">
        <v>1.7199733135656043</v>
      </c>
    </row>
    <row r="1508" spans="8:10" ht="12.75" customHeight="1" x14ac:dyDescent="0.25">
      <c r="H1508" s="16">
        <v>42286</v>
      </c>
      <c r="I1508" s="3">
        <v>1.95</v>
      </c>
      <c r="J1508" s="3">
        <v>1.7199733135656043</v>
      </c>
    </row>
    <row r="1509" spans="8:10" ht="12.75" customHeight="1" x14ac:dyDescent="0.25">
      <c r="H1509" s="16">
        <v>42289</v>
      </c>
      <c r="I1509" s="3">
        <v>1.95</v>
      </c>
      <c r="J1509" s="3">
        <v>1.7199733135656043</v>
      </c>
    </row>
    <row r="1510" spans="8:10" ht="12.75" customHeight="1" x14ac:dyDescent="0.25">
      <c r="H1510" s="16">
        <v>42290</v>
      </c>
      <c r="I1510" s="3">
        <v>2.012</v>
      </c>
      <c r="J1510" s="3">
        <v>1.7199733135656043</v>
      </c>
    </row>
    <row r="1511" spans="8:10" ht="12.75" customHeight="1" x14ac:dyDescent="0.25">
      <c r="H1511" s="16">
        <v>42291</v>
      </c>
      <c r="I1511" s="3">
        <v>1.978</v>
      </c>
      <c r="J1511" s="3">
        <v>1.7199733135656043</v>
      </c>
    </row>
    <row r="1512" spans="8:10" ht="12.75" customHeight="1" x14ac:dyDescent="0.25">
      <c r="H1512" s="16">
        <v>42292</v>
      </c>
      <c r="I1512" s="3">
        <v>1.994</v>
      </c>
      <c r="J1512" s="3">
        <v>1.7199733135656043</v>
      </c>
    </row>
    <row r="1513" spans="8:10" ht="12.75" customHeight="1" x14ac:dyDescent="0.25">
      <c r="H1513" s="16">
        <v>42293</v>
      </c>
      <c r="I1513" s="3">
        <v>2.0019999999999998</v>
      </c>
      <c r="J1513" s="3">
        <v>1.7199733135656043</v>
      </c>
    </row>
    <row r="1514" spans="8:10" ht="12.75" customHeight="1" x14ac:dyDescent="0.25">
      <c r="H1514" s="16">
        <v>42296</v>
      </c>
      <c r="I1514" s="3">
        <v>1.9990000000000001</v>
      </c>
      <c r="J1514" s="3">
        <v>1.7199733135656043</v>
      </c>
    </row>
    <row r="1515" spans="8:10" ht="12.75" customHeight="1" x14ac:dyDescent="0.25">
      <c r="H1515" s="16">
        <v>42297</v>
      </c>
      <c r="I1515" s="3">
        <v>2.0510000000000002</v>
      </c>
      <c r="J1515" s="3">
        <v>1.7199733135656043</v>
      </c>
    </row>
    <row r="1516" spans="8:10" ht="12.75" customHeight="1" x14ac:dyDescent="0.25">
      <c r="H1516" s="16">
        <v>42298</v>
      </c>
      <c r="I1516" s="3">
        <v>1.9970000000000001</v>
      </c>
      <c r="J1516" s="3">
        <v>1.7199733135656043</v>
      </c>
    </row>
    <row r="1517" spans="8:10" ht="12.75" customHeight="1" x14ac:dyDescent="0.25">
      <c r="H1517" s="16">
        <v>42299</v>
      </c>
      <c r="I1517" s="3">
        <v>2.0190000000000001</v>
      </c>
      <c r="J1517" s="3">
        <v>1.7199733135656043</v>
      </c>
    </row>
    <row r="1518" spans="8:10" ht="12.75" customHeight="1" x14ac:dyDescent="0.25">
      <c r="H1518" s="16">
        <v>42300</v>
      </c>
      <c r="I1518" s="3">
        <v>1.9359999999999999</v>
      </c>
      <c r="J1518" s="3">
        <v>1.7199733135656043</v>
      </c>
    </row>
    <row r="1519" spans="8:10" ht="12.75" customHeight="1" x14ac:dyDescent="0.25">
      <c r="H1519" s="16">
        <v>42303</v>
      </c>
      <c r="I1519" s="3">
        <v>1.921</v>
      </c>
      <c r="J1519" s="3">
        <v>1.7199733135656043</v>
      </c>
    </row>
    <row r="1520" spans="8:10" ht="12.75" customHeight="1" x14ac:dyDescent="0.25">
      <c r="H1520" s="16">
        <v>42304</v>
      </c>
      <c r="I1520" s="3">
        <v>1.86</v>
      </c>
      <c r="J1520" s="3">
        <v>1.7199733135656043</v>
      </c>
    </row>
    <row r="1521" spans="8:10" ht="12.75" customHeight="1" x14ac:dyDescent="0.25">
      <c r="H1521" s="16">
        <v>42305</v>
      </c>
      <c r="I1521" s="3">
        <v>2.0150000000000001</v>
      </c>
      <c r="J1521" s="3">
        <v>1.7199733135656043</v>
      </c>
    </row>
    <row r="1522" spans="8:10" ht="12.75" customHeight="1" x14ac:dyDescent="0.25">
      <c r="H1522" s="16">
        <v>42306</v>
      </c>
      <c r="I1522" s="3">
        <v>2.0270000000000001</v>
      </c>
      <c r="J1522" s="3">
        <v>1.7199733135656043</v>
      </c>
    </row>
    <row r="1523" spans="8:10" ht="12.75" customHeight="1" x14ac:dyDescent="0.25">
      <c r="H1523" s="16">
        <v>42307</v>
      </c>
      <c r="I1523" s="3">
        <v>2.0059999999999998</v>
      </c>
      <c r="J1523" s="3">
        <v>1.7199733135656043</v>
      </c>
    </row>
    <row r="1524" spans="8:10" ht="12.75" customHeight="1" x14ac:dyDescent="0.25">
      <c r="H1524" s="16">
        <v>42310</v>
      </c>
      <c r="I1524" s="3">
        <v>1.9970000000000001</v>
      </c>
      <c r="J1524" s="3">
        <v>1.7199733135656043</v>
      </c>
    </row>
    <row r="1525" spans="8:10" ht="12.75" customHeight="1" x14ac:dyDescent="0.25">
      <c r="H1525" s="16">
        <v>42311</v>
      </c>
      <c r="I1525" s="3">
        <v>2.0009999999999999</v>
      </c>
      <c r="J1525" s="3">
        <v>1.7199733135656043</v>
      </c>
    </row>
    <row r="1526" spans="8:10" ht="12.75" customHeight="1" x14ac:dyDescent="0.25">
      <c r="H1526" s="16">
        <v>42312</v>
      </c>
      <c r="I1526" s="3">
        <v>1.9470000000000001</v>
      </c>
      <c r="J1526" s="3">
        <v>1.7199733135656043</v>
      </c>
    </row>
    <row r="1527" spans="8:10" ht="12.75" customHeight="1" x14ac:dyDescent="0.25">
      <c r="H1527" s="16">
        <v>42313</v>
      </c>
      <c r="I1527" s="3">
        <v>1.9510000000000001</v>
      </c>
      <c r="J1527" s="3">
        <v>1.7199733135656043</v>
      </c>
    </row>
    <row r="1528" spans="8:10" ht="12.75" customHeight="1" x14ac:dyDescent="0.25">
      <c r="H1528" s="16">
        <v>42314</v>
      </c>
      <c r="I1528" s="3">
        <v>1.8959999999999999</v>
      </c>
      <c r="J1528" s="3">
        <v>1.7199733135656043</v>
      </c>
    </row>
    <row r="1529" spans="8:10" ht="12.75" customHeight="1" x14ac:dyDescent="0.25">
      <c r="H1529" s="16">
        <v>42317</v>
      </c>
      <c r="I1529" s="3">
        <v>1.8879999999999999</v>
      </c>
      <c r="J1529" s="3">
        <v>1.7199733135656043</v>
      </c>
    </row>
    <row r="1530" spans="8:10" ht="12.75" customHeight="1" x14ac:dyDescent="0.25">
      <c r="H1530" s="16">
        <v>42318</v>
      </c>
      <c r="I1530" s="3">
        <v>1.9370000000000001</v>
      </c>
      <c r="J1530" s="3">
        <v>1.7199733135656043</v>
      </c>
    </row>
    <row r="1531" spans="8:10" ht="12.75" customHeight="1" x14ac:dyDescent="0.25">
      <c r="H1531" s="16">
        <v>42319</v>
      </c>
      <c r="I1531" s="3">
        <v>1.663</v>
      </c>
      <c r="J1531" s="3">
        <v>1.7199733135656043</v>
      </c>
    </row>
    <row r="1532" spans="8:10" ht="12.75" customHeight="1" x14ac:dyDescent="0.25">
      <c r="H1532" s="16">
        <v>42320</v>
      </c>
      <c r="I1532" s="3">
        <v>1.9390000000000001</v>
      </c>
      <c r="J1532" s="3">
        <v>1.7199733135656043</v>
      </c>
    </row>
    <row r="1533" spans="8:10" ht="12.75" customHeight="1" x14ac:dyDescent="0.25">
      <c r="H1533" s="16">
        <v>42321</v>
      </c>
      <c r="I1533" s="3">
        <v>1.9510000000000001</v>
      </c>
      <c r="J1533" s="3">
        <v>1.7199733135656043</v>
      </c>
    </row>
    <row r="1534" spans="8:10" ht="12.75" customHeight="1" x14ac:dyDescent="0.25">
      <c r="H1534" s="16">
        <v>42324</v>
      </c>
      <c r="I1534" s="3">
        <v>1.9430000000000001</v>
      </c>
      <c r="J1534" s="3">
        <v>1.7199733135656043</v>
      </c>
    </row>
    <row r="1535" spans="8:10" ht="12.75" customHeight="1" x14ac:dyDescent="0.25">
      <c r="H1535" s="16">
        <v>42325</v>
      </c>
      <c r="I1535" s="3">
        <v>1.9750000000000001</v>
      </c>
      <c r="J1535" s="3">
        <v>1.7199733135656043</v>
      </c>
    </row>
    <row r="1536" spans="8:10" ht="12.75" customHeight="1" x14ac:dyDescent="0.25">
      <c r="H1536" s="16">
        <v>42326</v>
      </c>
      <c r="I1536" s="3">
        <v>1.9650000000000001</v>
      </c>
      <c r="J1536" s="3">
        <v>1.7199733135656043</v>
      </c>
    </row>
    <row r="1537" spans="8:10" ht="12.75" customHeight="1" x14ac:dyDescent="0.25">
      <c r="H1537" s="16">
        <v>42327</v>
      </c>
      <c r="I1537" s="3">
        <v>2.0089999999999999</v>
      </c>
      <c r="J1537" s="3">
        <v>1.7199733135656043</v>
      </c>
    </row>
    <row r="1538" spans="8:10" ht="12.75" customHeight="1" x14ac:dyDescent="0.25">
      <c r="H1538" s="16">
        <v>42328</v>
      </c>
      <c r="I1538" s="3">
        <v>1.9610000000000001</v>
      </c>
      <c r="J1538" s="3">
        <v>1.7199733135656043</v>
      </c>
    </row>
    <row r="1539" spans="8:10" ht="12.75" customHeight="1" x14ac:dyDescent="0.25">
      <c r="H1539" s="16">
        <v>42331</v>
      </c>
      <c r="I1539" s="3">
        <v>1.921</v>
      </c>
      <c r="J1539" s="3">
        <v>1.7199733135656043</v>
      </c>
    </row>
    <row r="1540" spans="8:10" ht="12.75" customHeight="1" x14ac:dyDescent="0.25">
      <c r="H1540" s="16">
        <v>42332</v>
      </c>
      <c r="I1540" s="3">
        <v>1.968</v>
      </c>
      <c r="J1540" s="3">
        <v>1.7199733135656043</v>
      </c>
    </row>
    <row r="1541" spans="8:10" ht="12.75" customHeight="1" x14ac:dyDescent="0.25">
      <c r="H1541" s="16">
        <v>42333</v>
      </c>
      <c r="I1541" s="3">
        <v>1.9610000000000001</v>
      </c>
      <c r="J1541" s="3">
        <v>1.7199733135656043</v>
      </c>
    </row>
    <row r="1542" spans="8:10" ht="12.75" customHeight="1" x14ac:dyDescent="0.25">
      <c r="H1542" s="16">
        <v>42334</v>
      </c>
      <c r="I1542" s="3">
        <v>1.6919999999999999</v>
      </c>
      <c r="J1542" s="3">
        <v>1.7199733135656043</v>
      </c>
    </row>
    <row r="1543" spans="8:10" ht="12.75" customHeight="1" x14ac:dyDescent="0.25">
      <c r="H1543" s="16">
        <v>42335</v>
      </c>
      <c r="I1543" s="3">
        <v>1.9790000000000001</v>
      </c>
      <c r="J1543" s="3">
        <v>1.7199733135656043</v>
      </c>
    </row>
    <row r="1544" spans="8:10" ht="12.75" customHeight="1" x14ac:dyDescent="0.25">
      <c r="H1544" s="16">
        <v>42338</v>
      </c>
      <c r="I1544" s="3">
        <v>2.0169999999999999</v>
      </c>
      <c r="J1544" s="3">
        <v>1.7199733135656043</v>
      </c>
    </row>
    <row r="1545" spans="8:10" ht="12.75" customHeight="1" x14ac:dyDescent="0.25">
      <c r="H1545" s="16">
        <v>42339</v>
      </c>
      <c r="I1545" s="3">
        <v>2.0649999999999999</v>
      </c>
      <c r="J1545" s="3">
        <v>1.7199733135656043</v>
      </c>
    </row>
    <row r="1546" spans="8:10" ht="12.75" customHeight="1" x14ac:dyDescent="0.25">
      <c r="H1546" s="16">
        <v>42340</v>
      </c>
      <c r="I1546" s="3">
        <v>2.181</v>
      </c>
      <c r="J1546" s="3">
        <v>1.7199733135656043</v>
      </c>
    </row>
    <row r="1547" spans="8:10" ht="12.75" customHeight="1" x14ac:dyDescent="0.25">
      <c r="H1547" s="16">
        <v>42341</v>
      </c>
      <c r="I1547" s="3">
        <v>2.2480000000000002</v>
      </c>
      <c r="J1547" s="3">
        <v>1.7199733135656043</v>
      </c>
    </row>
    <row r="1548" spans="8:10" ht="12.75" customHeight="1" x14ac:dyDescent="0.25">
      <c r="H1548" s="16">
        <v>42342</v>
      </c>
      <c r="I1548" s="3">
        <v>2.2570000000000001</v>
      </c>
      <c r="J1548" s="3">
        <v>1.7199733135656043</v>
      </c>
    </row>
    <row r="1549" spans="8:10" ht="12.75" customHeight="1" x14ac:dyDescent="0.25">
      <c r="H1549" s="16">
        <v>42345</v>
      </c>
      <c r="I1549" s="3">
        <v>2.36</v>
      </c>
      <c r="J1549" s="3">
        <v>1.7199733135656043</v>
      </c>
    </row>
    <row r="1550" spans="8:10" ht="12.75" customHeight="1" x14ac:dyDescent="0.25">
      <c r="H1550" s="16">
        <v>42346</v>
      </c>
      <c r="I1550" s="3">
        <v>2.5059999999999998</v>
      </c>
      <c r="J1550" s="3">
        <v>1.7199733135656043</v>
      </c>
    </row>
    <row r="1551" spans="8:10" ht="12.75" customHeight="1" x14ac:dyDescent="0.25">
      <c r="H1551" s="16">
        <v>42347</v>
      </c>
      <c r="I1551" s="3">
        <v>2.4940000000000002</v>
      </c>
      <c r="J1551" s="3">
        <v>1.7199733135656043</v>
      </c>
    </row>
    <row r="1552" spans="8:10" ht="12.75" customHeight="1" x14ac:dyDescent="0.25">
      <c r="H1552" s="16">
        <v>42348</v>
      </c>
      <c r="I1552" s="3">
        <v>2.504</v>
      </c>
      <c r="J1552" s="3">
        <v>1.7199733135656043</v>
      </c>
    </row>
    <row r="1553" spans="8:10" ht="12.75" customHeight="1" x14ac:dyDescent="0.25">
      <c r="H1553" s="16">
        <v>42349</v>
      </c>
      <c r="I1553" s="3">
        <v>2.496</v>
      </c>
      <c r="J1553" s="3">
        <v>1.7199733135656043</v>
      </c>
    </row>
    <row r="1554" spans="8:10" ht="12.75" customHeight="1" x14ac:dyDescent="0.25">
      <c r="H1554" s="16">
        <v>42352</v>
      </c>
      <c r="I1554" s="3">
        <v>2.4700000000000002</v>
      </c>
      <c r="J1554" s="3">
        <v>1.7199733135656043</v>
      </c>
    </row>
    <row r="1555" spans="8:10" ht="12.75" customHeight="1" x14ac:dyDescent="0.25">
      <c r="H1555" s="16">
        <v>42353</v>
      </c>
      <c r="I1555" s="3">
        <v>2.3759999999999999</v>
      </c>
      <c r="J1555" s="3">
        <v>1.7199733135656043</v>
      </c>
    </row>
    <row r="1556" spans="8:10" ht="12.75" customHeight="1" x14ac:dyDescent="0.25">
      <c r="H1556" s="16">
        <v>42354</v>
      </c>
      <c r="I1556" s="3">
        <v>2.319</v>
      </c>
      <c r="J1556" s="3">
        <v>1.7199733135656043</v>
      </c>
    </row>
    <row r="1557" spans="8:10" ht="12.75" customHeight="1" x14ac:dyDescent="0.25">
      <c r="H1557" s="16">
        <v>42355</v>
      </c>
      <c r="I1557" s="3">
        <v>2.2650000000000001</v>
      </c>
      <c r="J1557" s="3">
        <v>1.7199733135656043</v>
      </c>
    </row>
    <row r="1558" spans="8:10" ht="12.75" customHeight="1" x14ac:dyDescent="0.25">
      <c r="H1558" s="16">
        <v>42356</v>
      </c>
      <c r="I1558" s="3">
        <v>2.2130000000000001</v>
      </c>
      <c r="J1558" s="3">
        <v>1.7199733135656043</v>
      </c>
    </row>
    <row r="1559" spans="8:10" ht="12.75" customHeight="1" x14ac:dyDescent="0.25">
      <c r="H1559" s="16">
        <v>42359</v>
      </c>
      <c r="I1559" s="3">
        <v>2.302</v>
      </c>
      <c r="J1559" s="3">
        <v>1.7199733135656043</v>
      </c>
    </row>
    <row r="1560" spans="8:10" ht="12.75" customHeight="1" x14ac:dyDescent="0.25">
      <c r="H1560" s="16">
        <v>42360</v>
      </c>
      <c r="I1560" s="3">
        <v>2.3809999999999998</v>
      </c>
      <c r="J1560" s="3">
        <v>1.7199733135656043</v>
      </c>
    </row>
    <row r="1561" spans="8:10" ht="12.75" customHeight="1" x14ac:dyDescent="0.25">
      <c r="H1561" s="16">
        <v>42361</v>
      </c>
      <c r="I1561" s="3">
        <v>2.3090000000000002</v>
      </c>
      <c r="J1561" s="3">
        <v>1.7199733135656043</v>
      </c>
    </row>
    <row r="1562" spans="8:10" ht="12.75" customHeight="1" x14ac:dyDescent="0.25">
      <c r="H1562" s="16">
        <v>42362</v>
      </c>
      <c r="I1562" s="3">
        <v>2.286</v>
      </c>
      <c r="J1562" s="3">
        <v>1.7199733135656043</v>
      </c>
    </row>
    <row r="1563" spans="8:10" ht="12.75" customHeight="1" x14ac:dyDescent="0.25">
      <c r="H1563" s="16">
        <v>42363</v>
      </c>
      <c r="I1563" s="3">
        <v>2.286</v>
      </c>
      <c r="J1563" s="3">
        <v>1.7199733135656043</v>
      </c>
    </row>
    <row r="1564" spans="8:10" ht="12.75" customHeight="1" x14ac:dyDescent="0.25">
      <c r="H1564" s="16">
        <v>42366</v>
      </c>
      <c r="I1564" s="3">
        <v>2.2519999999999998</v>
      </c>
      <c r="J1564" s="3">
        <v>1.7199733135656043</v>
      </c>
    </row>
    <row r="1565" spans="8:10" ht="12.75" customHeight="1" x14ac:dyDescent="0.25">
      <c r="H1565" s="16">
        <v>42367</v>
      </c>
      <c r="I1565" s="3">
        <v>2.3140000000000001</v>
      </c>
      <c r="J1565" s="3">
        <v>1.7199733135656043</v>
      </c>
    </row>
    <row r="1566" spans="8:10" ht="12.75" customHeight="1" x14ac:dyDescent="0.25">
      <c r="H1566" s="16">
        <v>42368</v>
      </c>
      <c r="I1566" s="3">
        <v>2.29</v>
      </c>
      <c r="J1566" s="3">
        <v>1.7199733135656043</v>
      </c>
    </row>
    <row r="1567" spans="8:10" ht="12.75" customHeight="1" x14ac:dyDescent="0.25">
      <c r="H1567" s="16">
        <v>42369</v>
      </c>
      <c r="I1567" s="3">
        <v>2.2410000000000001</v>
      </c>
      <c r="J1567" s="3">
        <v>1.7199733135656043</v>
      </c>
    </row>
    <row r="1568" spans="8:10" ht="12.75" customHeight="1" x14ac:dyDescent="0.25">
      <c r="H1568" s="16">
        <v>42370</v>
      </c>
      <c r="I1568" s="3">
        <v>2.2410000000000001</v>
      </c>
      <c r="J1568" s="3">
        <v>1.7199733135656043</v>
      </c>
    </row>
    <row r="1569" spans="8:10" ht="12.75" customHeight="1" x14ac:dyDescent="0.25">
      <c r="H1569" s="16">
        <v>42373</v>
      </c>
      <c r="I1569" s="3">
        <v>2.2759999999999998</v>
      </c>
      <c r="J1569" s="3">
        <v>1.7199733135656043</v>
      </c>
    </row>
    <row r="1570" spans="8:10" ht="12.75" customHeight="1" x14ac:dyDescent="0.25">
      <c r="H1570" s="16">
        <v>42374</v>
      </c>
      <c r="I1570" s="3">
        <v>2.2370000000000001</v>
      </c>
      <c r="J1570" s="3">
        <v>1.7199733135656043</v>
      </c>
    </row>
    <row r="1571" spans="8:10" ht="12.75" customHeight="1" x14ac:dyDescent="0.25">
      <c r="H1571" s="16">
        <v>42375</v>
      </c>
      <c r="I1571" s="3">
        <v>2.2090000000000001</v>
      </c>
      <c r="J1571" s="3">
        <v>1.7199733135656043</v>
      </c>
    </row>
    <row r="1572" spans="8:10" ht="12.75" customHeight="1" x14ac:dyDescent="0.25">
      <c r="H1572" s="16">
        <v>42376</v>
      </c>
      <c r="I1572" s="3">
        <v>2.2360000000000002</v>
      </c>
      <c r="J1572" s="3">
        <v>1.7199733135656043</v>
      </c>
    </row>
    <row r="1573" spans="8:10" ht="12.75" customHeight="1" x14ac:dyDescent="0.25">
      <c r="H1573" s="16">
        <v>42377</v>
      </c>
      <c r="I1573" s="3">
        <v>2.177</v>
      </c>
      <c r="J1573" s="3">
        <v>1.7199733135656043</v>
      </c>
    </row>
    <row r="1574" spans="8:10" ht="12.75" customHeight="1" x14ac:dyDescent="0.25">
      <c r="H1574" s="16">
        <v>42380</v>
      </c>
      <c r="I1574" s="3">
        <v>2.12</v>
      </c>
      <c r="J1574" s="3">
        <v>1.7199733135656043</v>
      </c>
    </row>
    <row r="1575" spans="8:10" ht="12.75" customHeight="1" x14ac:dyDescent="0.25">
      <c r="H1575" s="16">
        <v>42381</v>
      </c>
      <c r="I1575" s="3">
        <v>2.0129999999999999</v>
      </c>
      <c r="J1575" s="3">
        <v>1.7199733135656043</v>
      </c>
    </row>
    <row r="1576" spans="8:10" ht="12.75" customHeight="1" x14ac:dyDescent="0.25">
      <c r="H1576" s="16">
        <v>42382</v>
      </c>
      <c r="I1576" s="3">
        <v>1.968</v>
      </c>
      <c r="J1576" s="3">
        <v>1.7199733135656043</v>
      </c>
    </row>
    <row r="1577" spans="8:10" ht="12.75" customHeight="1" x14ac:dyDescent="0.25">
      <c r="H1577" s="16">
        <v>42383</v>
      </c>
      <c r="I1577" s="3">
        <v>1.9970000000000001</v>
      </c>
      <c r="J1577" s="3">
        <v>1.7199733135656043</v>
      </c>
    </row>
    <row r="1578" spans="8:10" ht="12.75" customHeight="1" x14ac:dyDescent="0.25">
      <c r="H1578" s="16">
        <v>42384</v>
      </c>
      <c r="I1578" s="3">
        <v>1.9359999999999999</v>
      </c>
      <c r="J1578" s="3">
        <v>1.7199733135656043</v>
      </c>
    </row>
    <row r="1579" spans="8:10" ht="12.75" customHeight="1" x14ac:dyDescent="0.25">
      <c r="H1579" s="16">
        <v>42387</v>
      </c>
      <c r="I1579" s="3">
        <v>1.7829999999999999</v>
      </c>
      <c r="J1579" s="3">
        <v>1.7199733135656043</v>
      </c>
    </row>
    <row r="1580" spans="8:10" ht="12.75" customHeight="1" x14ac:dyDescent="0.25">
      <c r="H1580" s="16">
        <v>42388</v>
      </c>
      <c r="I1580" s="3">
        <v>1.978</v>
      </c>
      <c r="J1580" s="3">
        <v>1.7199733135656043</v>
      </c>
    </row>
    <row r="1581" spans="8:10" ht="12.75" customHeight="1" x14ac:dyDescent="0.25">
      <c r="H1581" s="16">
        <v>42389</v>
      </c>
      <c r="I1581" s="3">
        <v>1.9350000000000001</v>
      </c>
      <c r="J1581" s="3">
        <v>1.7199733135656043</v>
      </c>
    </row>
    <row r="1582" spans="8:10" ht="12.75" customHeight="1" x14ac:dyDescent="0.25">
      <c r="H1582" s="16">
        <v>42390</v>
      </c>
      <c r="I1582" s="3">
        <v>1.9770000000000001</v>
      </c>
      <c r="J1582" s="3">
        <v>1.7199733135656043</v>
      </c>
    </row>
    <row r="1583" spans="8:10" ht="12.75" customHeight="1" x14ac:dyDescent="0.25">
      <c r="H1583" s="16">
        <v>42391</v>
      </c>
      <c r="I1583" s="3">
        <v>1.8839999999999999</v>
      </c>
      <c r="J1583" s="3">
        <v>1.7199733135656043</v>
      </c>
    </row>
    <row r="1584" spans="8:10" ht="12.75" customHeight="1" x14ac:dyDescent="0.25">
      <c r="H1584" s="16">
        <v>42394</v>
      </c>
      <c r="I1584" s="3">
        <v>1.9039999999999999</v>
      </c>
      <c r="J1584" s="3">
        <v>1.7199733135656043</v>
      </c>
    </row>
    <row r="1585" spans="8:10" ht="12.75" customHeight="1" x14ac:dyDescent="0.25">
      <c r="H1585" s="16">
        <v>42395</v>
      </c>
      <c r="I1585" s="3">
        <v>1.885</v>
      </c>
      <c r="J1585" s="3">
        <v>1.7199733135656043</v>
      </c>
    </row>
    <row r="1586" spans="8:10" ht="12.75" customHeight="1" x14ac:dyDescent="0.25">
      <c r="H1586" s="16">
        <v>42396</v>
      </c>
      <c r="I1586" s="3">
        <v>1.8740000000000001</v>
      </c>
      <c r="J1586" s="3">
        <v>1.7199733135656043</v>
      </c>
    </row>
    <row r="1587" spans="8:10" ht="12.75" customHeight="1" x14ac:dyDescent="0.25">
      <c r="H1587" s="16">
        <v>42397</v>
      </c>
      <c r="I1587" s="3">
        <v>1.855</v>
      </c>
      <c r="J1587" s="3">
        <v>1.7199733135656043</v>
      </c>
    </row>
    <row r="1588" spans="8:10" ht="12.75" customHeight="1" x14ac:dyDescent="0.25">
      <c r="H1588" s="16">
        <v>42398</v>
      </c>
      <c r="I1588" s="3">
        <v>1.75</v>
      </c>
      <c r="J1588" s="3">
        <v>1.7199733135656043</v>
      </c>
    </row>
    <row r="1589" spans="8:10" ht="12.75" customHeight="1" x14ac:dyDescent="0.25">
      <c r="H1589" s="16">
        <v>42401</v>
      </c>
      <c r="I1589" s="3">
        <v>1.768</v>
      </c>
      <c r="J1589" s="3">
        <v>1.7199733135656043</v>
      </c>
    </row>
    <row r="1590" spans="8:10" ht="12.75" customHeight="1" x14ac:dyDescent="0.25">
      <c r="H1590" s="16">
        <v>42402</v>
      </c>
      <c r="I1590" s="3">
        <v>1.835</v>
      </c>
      <c r="J1590" s="3">
        <v>1.7199733135656043</v>
      </c>
    </row>
    <row r="1591" spans="8:10" ht="12.75" customHeight="1" x14ac:dyDescent="0.25">
      <c r="H1591" s="16">
        <v>42403</v>
      </c>
      <c r="I1591" s="3">
        <v>1.8779999999999999</v>
      </c>
      <c r="J1591" s="3">
        <v>1.7199733135656043</v>
      </c>
    </row>
    <row r="1592" spans="8:10" ht="12.75" customHeight="1" x14ac:dyDescent="0.25">
      <c r="H1592" s="16">
        <v>42404</v>
      </c>
      <c r="I1592" s="3">
        <v>1.8680000000000001</v>
      </c>
      <c r="J1592" s="3">
        <v>1.7199733135656043</v>
      </c>
    </row>
    <row r="1593" spans="8:10" ht="12.75" customHeight="1" x14ac:dyDescent="0.25">
      <c r="H1593" s="16">
        <v>42405</v>
      </c>
      <c r="I1593" s="3">
        <v>1.8540000000000001</v>
      </c>
      <c r="J1593" s="3">
        <v>1.7199733135656043</v>
      </c>
    </row>
    <row r="1594" spans="8:10" ht="12.75" customHeight="1" x14ac:dyDescent="0.25">
      <c r="H1594" s="16">
        <v>42408</v>
      </c>
      <c r="I1594" s="3">
        <v>1.95</v>
      </c>
      <c r="J1594" s="3">
        <v>1.7199733135656043</v>
      </c>
    </row>
    <row r="1595" spans="8:10" ht="12.75" customHeight="1" x14ac:dyDescent="0.25">
      <c r="H1595" s="16">
        <v>42409</v>
      </c>
      <c r="I1595" s="3">
        <v>2.0339999999999998</v>
      </c>
      <c r="J1595" s="3">
        <v>1.7199733135656043</v>
      </c>
    </row>
    <row r="1596" spans="8:10" ht="12.75" customHeight="1" x14ac:dyDescent="0.25">
      <c r="H1596" s="16">
        <v>42410</v>
      </c>
      <c r="I1596" s="3">
        <v>2.0139999999999998</v>
      </c>
      <c r="J1596" s="3">
        <v>1.7199733135656043</v>
      </c>
    </row>
    <row r="1597" spans="8:10" ht="12.75" customHeight="1" x14ac:dyDescent="0.25">
      <c r="H1597" s="16">
        <v>42411</v>
      </c>
      <c r="I1597" s="3">
        <v>2.0670000000000002</v>
      </c>
      <c r="J1597" s="3">
        <v>1.7199733135656043</v>
      </c>
    </row>
    <row r="1598" spans="8:10" ht="12.75" customHeight="1" x14ac:dyDescent="0.25">
      <c r="H1598" s="16">
        <v>42412</v>
      </c>
      <c r="I1598" s="3">
        <v>2.004</v>
      </c>
      <c r="J1598" s="3">
        <v>1.7199733135656043</v>
      </c>
    </row>
    <row r="1599" spans="8:10" ht="12.75" customHeight="1" x14ac:dyDescent="0.25">
      <c r="H1599" s="16">
        <v>42415</v>
      </c>
      <c r="I1599" s="3">
        <v>1.7310000000000001</v>
      </c>
      <c r="J1599" s="3">
        <v>1.7199733135656043</v>
      </c>
    </row>
    <row r="1600" spans="8:10" ht="12.75" customHeight="1" x14ac:dyDescent="0.25">
      <c r="H1600" s="16">
        <v>42416</v>
      </c>
      <c r="I1600" s="3">
        <v>2.0550000000000002</v>
      </c>
      <c r="J1600" s="3">
        <v>1.7199733135656043</v>
      </c>
    </row>
    <row r="1601" spans="8:10" ht="12.75" customHeight="1" x14ac:dyDescent="0.25">
      <c r="H1601" s="16">
        <v>42417</v>
      </c>
      <c r="I1601" s="3">
        <v>2.08</v>
      </c>
      <c r="J1601" s="3">
        <v>1.7199733135656043</v>
      </c>
    </row>
    <row r="1602" spans="8:10" ht="12.75" customHeight="1" x14ac:dyDescent="0.25">
      <c r="H1602" s="16">
        <v>42418</v>
      </c>
      <c r="I1602" s="3">
        <v>2.032</v>
      </c>
      <c r="J1602" s="3">
        <v>1.7199733135656043</v>
      </c>
    </row>
    <row r="1603" spans="8:10" ht="12.75" customHeight="1" x14ac:dyDescent="0.25">
      <c r="H1603" s="16">
        <v>42419</v>
      </c>
      <c r="I1603" s="3">
        <v>1.93</v>
      </c>
      <c r="J1603" s="3">
        <v>1.7199733135656043</v>
      </c>
    </row>
    <row r="1604" spans="8:10" ht="12.75" customHeight="1" x14ac:dyDescent="0.25">
      <c r="H1604" s="16">
        <v>42422</v>
      </c>
      <c r="I1604" s="3">
        <v>1.851</v>
      </c>
      <c r="J1604" s="3">
        <v>1.7199733135656043</v>
      </c>
    </row>
    <row r="1605" spans="8:10" ht="12.75" customHeight="1" x14ac:dyDescent="0.25">
      <c r="H1605" s="16">
        <v>42423</v>
      </c>
      <c r="I1605" s="3">
        <v>1.917</v>
      </c>
      <c r="J1605" s="3">
        <v>1.7199733135656043</v>
      </c>
    </row>
    <row r="1606" spans="8:10" ht="12.75" customHeight="1" x14ac:dyDescent="0.25">
      <c r="H1606" s="16">
        <v>42424</v>
      </c>
      <c r="I1606" s="3">
        <v>1.948</v>
      </c>
      <c r="J1606" s="3">
        <v>1.7199733135656043</v>
      </c>
    </row>
    <row r="1607" spans="8:10" ht="12.75" customHeight="1" x14ac:dyDescent="0.25">
      <c r="H1607" s="16">
        <v>42425</v>
      </c>
      <c r="I1607" s="3">
        <v>1.986</v>
      </c>
      <c r="J1607" s="3">
        <v>1.7199733135656043</v>
      </c>
    </row>
    <row r="1608" spans="8:10" ht="12.75" customHeight="1" x14ac:dyDescent="0.25">
      <c r="H1608" s="16">
        <v>42426</v>
      </c>
      <c r="I1608" s="3">
        <v>1.9790000000000001</v>
      </c>
      <c r="J1608" s="3">
        <v>1.7199733135656043</v>
      </c>
    </row>
    <row r="1609" spans="8:10" ht="12.75" customHeight="1" x14ac:dyDescent="0.25">
      <c r="H1609" s="16">
        <v>42429</v>
      </c>
      <c r="I1609" s="3">
        <v>2.0760000000000001</v>
      </c>
      <c r="J1609" s="3">
        <v>1.7199733135656043</v>
      </c>
    </row>
    <row r="1610" spans="8:10" ht="12.75" customHeight="1" x14ac:dyDescent="0.25">
      <c r="H1610" s="16">
        <v>42430</v>
      </c>
      <c r="I1610" s="3">
        <v>2.1469999999999998</v>
      </c>
      <c r="J1610" s="3">
        <v>1.7199733135656043</v>
      </c>
    </row>
    <row r="1611" spans="8:10" ht="12.75" customHeight="1" x14ac:dyDescent="0.25">
      <c r="H1611" s="16">
        <v>42431</v>
      </c>
      <c r="I1611" s="3">
        <v>2.1549999999999998</v>
      </c>
      <c r="J1611" s="3">
        <v>1.7199733135656043</v>
      </c>
    </row>
    <row r="1612" spans="8:10" ht="12.75" customHeight="1" x14ac:dyDescent="0.25">
      <c r="H1612" s="16">
        <v>42432</v>
      </c>
      <c r="I1612" s="3">
        <v>2.1030000000000002</v>
      </c>
      <c r="J1612" s="3">
        <v>1.7199733135656043</v>
      </c>
    </row>
    <row r="1613" spans="8:10" ht="12.75" customHeight="1" x14ac:dyDescent="0.25">
      <c r="H1613" s="16">
        <v>42433</v>
      </c>
      <c r="I1613" s="3">
        <v>2.0390000000000001</v>
      </c>
      <c r="J1613" s="3">
        <v>1.7199733135656043</v>
      </c>
    </row>
    <row r="1614" spans="8:10" ht="12.75" customHeight="1" x14ac:dyDescent="0.25">
      <c r="H1614" s="16">
        <v>42436</v>
      </c>
      <c r="I1614" s="3">
        <v>2.004</v>
      </c>
      <c r="J1614" s="3">
        <v>1.7199733135656043</v>
      </c>
    </row>
    <row r="1615" spans="8:10" ht="12.75" customHeight="1" x14ac:dyDescent="0.25">
      <c r="H1615" s="16">
        <v>42437</v>
      </c>
      <c r="I1615" s="3">
        <v>2.052</v>
      </c>
      <c r="J1615" s="3">
        <v>1.7199733135656043</v>
      </c>
    </row>
    <row r="1616" spans="8:10" ht="12.75" customHeight="1" x14ac:dyDescent="0.25">
      <c r="H1616" s="16">
        <v>42438</v>
      </c>
      <c r="I1616" s="3">
        <v>2.0099999999999998</v>
      </c>
      <c r="J1616" s="3">
        <v>1.7199733135656043</v>
      </c>
    </row>
    <row r="1617" spans="8:10" ht="12.75" customHeight="1" x14ac:dyDescent="0.25">
      <c r="H1617" s="16">
        <v>42439</v>
      </c>
      <c r="I1617" s="3">
        <v>2.1110000000000002</v>
      </c>
      <c r="J1617" s="3">
        <v>1.7199733135656043</v>
      </c>
    </row>
    <row r="1618" spans="8:10" ht="12.75" customHeight="1" x14ac:dyDescent="0.25">
      <c r="H1618" s="16">
        <v>42440</v>
      </c>
      <c r="I1618" s="3">
        <v>2.0270000000000001</v>
      </c>
      <c r="J1618" s="3">
        <v>1.7199733135656043</v>
      </c>
    </row>
    <row r="1619" spans="8:10" ht="12.75" customHeight="1" x14ac:dyDescent="0.25">
      <c r="H1619" s="16">
        <v>42443</v>
      </c>
      <c r="I1619" s="3">
        <v>2.0329999999999999</v>
      </c>
      <c r="J1619" s="3">
        <v>1.7199733135656043</v>
      </c>
    </row>
    <row r="1620" spans="8:10" ht="12.75" customHeight="1" x14ac:dyDescent="0.25">
      <c r="H1620" s="16">
        <v>42444</v>
      </c>
      <c r="I1620" s="3">
        <v>1.966</v>
      </c>
      <c r="J1620" s="3">
        <v>1.7199733135656043</v>
      </c>
    </row>
    <row r="1621" spans="8:10" ht="12.75" customHeight="1" x14ac:dyDescent="0.25">
      <c r="H1621" s="16">
        <v>42445</v>
      </c>
      <c r="I1621" s="3">
        <v>2.137</v>
      </c>
      <c r="J1621" s="3">
        <v>1.7199733135656043</v>
      </c>
    </row>
    <row r="1622" spans="8:10" ht="12.75" customHeight="1" x14ac:dyDescent="0.25">
      <c r="H1622" s="16">
        <v>42446</v>
      </c>
      <c r="I1622" s="3">
        <v>1.978</v>
      </c>
      <c r="J1622" s="3">
        <v>1.7199733135656043</v>
      </c>
    </row>
    <row r="1623" spans="8:10" ht="12.75" customHeight="1" x14ac:dyDescent="0.25">
      <c r="H1623" s="16">
        <v>42447</v>
      </c>
      <c r="I1623" s="3">
        <v>2.0910000000000002</v>
      </c>
      <c r="J1623" s="3">
        <v>1.7199733135656043</v>
      </c>
    </row>
    <row r="1624" spans="8:10" ht="12.75" customHeight="1" x14ac:dyDescent="0.25">
      <c r="H1624" s="16">
        <v>42450</v>
      </c>
      <c r="I1624" s="3">
        <v>2.1360000000000001</v>
      </c>
      <c r="J1624" s="3">
        <v>1.7199733135656043</v>
      </c>
    </row>
    <row r="1625" spans="8:10" ht="12.75" customHeight="1" x14ac:dyDescent="0.25">
      <c r="H1625" s="16">
        <v>42451</v>
      </c>
      <c r="I1625" s="3">
        <v>2.1360000000000001</v>
      </c>
      <c r="J1625" s="3">
        <v>1.7199733135656043</v>
      </c>
    </row>
    <row r="1626" spans="8:10" ht="12.75" customHeight="1" x14ac:dyDescent="0.25">
      <c r="H1626" s="16">
        <v>42452</v>
      </c>
      <c r="I1626" s="3">
        <v>2.1480000000000001</v>
      </c>
      <c r="J1626" s="3">
        <v>1.7199733135656043</v>
      </c>
    </row>
    <row r="1627" spans="8:10" ht="12.75" customHeight="1" x14ac:dyDescent="0.25">
      <c r="H1627" s="16">
        <v>42453</v>
      </c>
      <c r="I1627" s="3">
        <v>1.9750000000000001</v>
      </c>
      <c r="J1627" s="3">
        <v>1.7199733135656043</v>
      </c>
    </row>
    <row r="1628" spans="8:10" ht="12.75" customHeight="1" x14ac:dyDescent="0.25">
      <c r="H1628" s="16">
        <v>42454</v>
      </c>
      <c r="I1628" s="3">
        <v>1.9750000000000001</v>
      </c>
      <c r="J1628" s="3">
        <v>1.7199733135656043</v>
      </c>
    </row>
    <row r="1629" spans="8:10" ht="12.75" customHeight="1" x14ac:dyDescent="0.25">
      <c r="H1629" s="16">
        <v>42457</v>
      </c>
      <c r="I1629" s="3">
        <v>1.744</v>
      </c>
      <c r="J1629" s="3">
        <v>1.7199733135656043</v>
      </c>
    </row>
    <row r="1630" spans="8:10" ht="12.75" customHeight="1" x14ac:dyDescent="0.25">
      <c r="H1630" s="16">
        <v>42458</v>
      </c>
      <c r="I1630" s="3">
        <v>1.8169999999999999</v>
      </c>
      <c r="J1630" s="3">
        <v>1.7199733135656043</v>
      </c>
    </row>
    <row r="1631" spans="8:10" ht="12.75" customHeight="1" x14ac:dyDescent="0.25">
      <c r="H1631" s="16">
        <v>42459</v>
      </c>
      <c r="I1631" s="3">
        <v>1.8520000000000001</v>
      </c>
      <c r="J1631" s="3">
        <v>1.7199733135656043</v>
      </c>
    </row>
    <row r="1632" spans="8:10" ht="12.75" customHeight="1" x14ac:dyDescent="0.25">
      <c r="H1632" s="16">
        <v>42460</v>
      </c>
      <c r="I1632" s="3">
        <v>1.9410000000000001</v>
      </c>
      <c r="J1632" s="3">
        <v>1.7199733135656043</v>
      </c>
    </row>
    <row r="1633" spans="8:10" ht="12.75" customHeight="1" x14ac:dyDescent="0.25">
      <c r="H1633" s="16">
        <v>42461</v>
      </c>
      <c r="I1633" s="3">
        <v>1.9790000000000001</v>
      </c>
      <c r="J1633" s="3">
        <v>1.7199733135656043</v>
      </c>
    </row>
    <row r="1634" spans="8:10" ht="12.75" customHeight="1" x14ac:dyDescent="0.25">
      <c r="H1634" s="16">
        <v>42464</v>
      </c>
      <c r="I1634" s="3">
        <v>1.8129999999999999</v>
      </c>
      <c r="J1634" s="3">
        <v>1.7199733135656043</v>
      </c>
    </row>
    <row r="1635" spans="8:10" ht="12.75" customHeight="1" x14ac:dyDescent="0.25">
      <c r="H1635" s="16">
        <v>42465</v>
      </c>
      <c r="I1635" s="3">
        <v>1.796</v>
      </c>
      <c r="J1635" s="3">
        <v>1.7199733135656043</v>
      </c>
    </row>
    <row r="1636" spans="8:10" ht="12.75" customHeight="1" x14ac:dyDescent="0.25">
      <c r="H1636" s="16">
        <v>42466</v>
      </c>
      <c r="I1636" s="3">
        <v>1.835</v>
      </c>
      <c r="J1636" s="3">
        <v>1.7199733135656043</v>
      </c>
    </row>
    <row r="1637" spans="8:10" ht="12.75" customHeight="1" x14ac:dyDescent="0.25">
      <c r="H1637" s="16">
        <v>42467</v>
      </c>
      <c r="I1637" s="3">
        <v>1.744</v>
      </c>
      <c r="J1637" s="3">
        <v>1.7199733135656043</v>
      </c>
    </row>
    <row r="1638" spans="8:10" ht="12.75" customHeight="1" x14ac:dyDescent="0.25">
      <c r="H1638" s="16">
        <v>42468</v>
      </c>
      <c r="I1638" s="3">
        <v>1.841</v>
      </c>
      <c r="J1638" s="3">
        <v>1.7199733135656043</v>
      </c>
    </row>
    <row r="1639" spans="8:10" ht="12.75" customHeight="1" x14ac:dyDescent="0.25">
      <c r="H1639" s="16">
        <v>42471</v>
      </c>
      <c r="I1639" s="3">
        <v>1.758</v>
      </c>
      <c r="J1639" s="3">
        <v>1.7199733135656043</v>
      </c>
    </row>
    <row r="1640" spans="8:10" ht="12.75" customHeight="1" x14ac:dyDescent="0.25">
      <c r="H1640" s="16">
        <v>42472</v>
      </c>
      <c r="I1640" s="3">
        <v>1.7609999999999999</v>
      </c>
      <c r="J1640" s="3">
        <v>1.7199733135656043</v>
      </c>
    </row>
    <row r="1641" spans="8:10" ht="12.75" customHeight="1" x14ac:dyDescent="0.25">
      <c r="H1641" s="16">
        <v>42473</v>
      </c>
      <c r="I1641" s="3">
        <v>1.72</v>
      </c>
      <c r="J1641" s="3">
        <v>1.7199733135656043</v>
      </c>
    </row>
    <row r="1642" spans="8:10" ht="12.75" customHeight="1" x14ac:dyDescent="0.25">
      <c r="H1642" s="16">
        <v>42474</v>
      </c>
      <c r="I1642" s="3">
        <v>1.772</v>
      </c>
      <c r="J1642" s="3">
        <v>1.7199733135656043</v>
      </c>
    </row>
    <row r="1643" spans="8:10" ht="12.75" customHeight="1" x14ac:dyDescent="0.25">
      <c r="H1643" s="16">
        <v>42475</v>
      </c>
      <c r="I1643" s="3">
        <v>1.75</v>
      </c>
      <c r="J1643" s="3">
        <v>1.7199733135656043</v>
      </c>
    </row>
    <row r="1644" spans="8:10" ht="12.75" customHeight="1" x14ac:dyDescent="0.25">
      <c r="H1644" s="16">
        <v>42478</v>
      </c>
      <c r="I1644" s="3">
        <v>1.6839999999999999</v>
      </c>
      <c r="J1644" s="3">
        <v>1.7199733135656043</v>
      </c>
    </row>
    <row r="1645" spans="8:10" ht="12.75" customHeight="1" x14ac:dyDescent="0.25">
      <c r="H1645" s="16">
        <v>42479</v>
      </c>
      <c r="I1645" s="3">
        <v>1.6319999999999999</v>
      </c>
      <c r="J1645" s="3">
        <v>1.7199733135656043</v>
      </c>
    </row>
    <row r="1646" spans="8:10" ht="12.75" customHeight="1" x14ac:dyDescent="0.25">
      <c r="H1646" s="16">
        <v>42480</v>
      </c>
      <c r="I1646" s="3">
        <v>1.6060000000000001</v>
      </c>
      <c r="J1646" s="3">
        <v>1.7199733135656043</v>
      </c>
    </row>
    <row r="1647" spans="8:10" ht="12.75" customHeight="1" x14ac:dyDescent="0.25">
      <c r="H1647" s="16">
        <v>42481</v>
      </c>
      <c r="I1647" s="3">
        <v>1.6240000000000001</v>
      </c>
      <c r="J1647" s="3">
        <v>1.7199733135656043</v>
      </c>
    </row>
    <row r="1648" spans="8:10" ht="12.75" customHeight="1" x14ac:dyDescent="0.25">
      <c r="H1648" s="16">
        <v>42482</v>
      </c>
      <c r="I1648" s="3">
        <v>1.6950000000000001</v>
      </c>
      <c r="J1648" s="3">
        <v>1.7199733135656043</v>
      </c>
    </row>
    <row r="1649" spans="8:10" ht="12.75" customHeight="1" x14ac:dyDescent="0.25">
      <c r="H1649" s="16">
        <v>42485</v>
      </c>
      <c r="I1649" s="3">
        <v>1.635</v>
      </c>
      <c r="J1649" s="3">
        <v>1.7199733135656043</v>
      </c>
    </row>
    <row r="1650" spans="8:10" ht="12.75" customHeight="1" x14ac:dyDescent="0.25">
      <c r="H1650" s="16">
        <v>42486</v>
      </c>
      <c r="I1650" s="3">
        <v>1.669</v>
      </c>
      <c r="J1650" s="3">
        <v>1.7199733135656043</v>
      </c>
    </row>
    <row r="1651" spans="8:10" ht="12.75" customHeight="1" x14ac:dyDescent="0.25">
      <c r="H1651" s="16">
        <v>42487</v>
      </c>
      <c r="I1651" s="3">
        <v>1.675</v>
      </c>
      <c r="J1651" s="3">
        <v>1.7199733135656043</v>
      </c>
    </row>
    <row r="1652" spans="8:10" ht="12.75" customHeight="1" x14ac:dyDescent="0.25">
      <c r="H1652" s="16">
        <v>42488</v>
      </c>
      <c r="I1652" s="3">
        <v>1.7629999999999999</v>
      </c>
      <c r="J1652" s="3">
        <v>1.7199733135656043</v>
      </c>
    </row>
    <row r="1653" spans="8:10" ht="12.75" customHeight="1" x14ac:dyDescent="0.25">
      <c r="H1653" s="16">
        <v>42489</v>
      </c>
      <c r="I1653" s="3">
        <v>1.7</v>
      </c>
      <c r="J1653" s="3">
        <v>1.7199733135656043</v>
      </c>
    </row>
    <row r="1654" spans="8:10" ht="12.75" customHeight="1" x14ac:dyDescent="0.25">
      <c r="H1654" s="16">
        <v>42492</v>
      </c>
      <c r="I1654" s="3">
        <v>1.786</v>
      </c>
      <c r="J1654" s="3">
        <v>1.7199733135656043</v>
      </c>
    </row>
    <row r="1655" spans="8:10" ht="12.75" customHeight="1" x14ac:dyDescent="0.25">
      <c r="H1655" s="16">
        <v>42493</v>
      </c>
      <c r="I1655" s="17">
        <v>1.7270000000000001</v>
      </c>
      <c r="J1655" s="3">
        <v>1.7199733135656043</v>
      </c>
    </row>
    <row r="1656" spans="8:10" ht="12.75" customHeight="1" x14ac:dyDescent="0.25">
      <c r="H1656" s="16">
        <v>42494</v>
      </c>
      <c r="I1656" s="17">
        <v>1.73</v>
      </c>
      <c r="J1656" s="3">
        <v>1.7199733135656043</v>
      </c>
    </row>
    <row r="1657" spans="8:10" ht="12.75" customHeight="1" x14ac:dyDescent="0.25">
      <c r="H1657" s="16">
        <v>42495</v>
      </c>
      <c r="I1657" s="17">
        <v>1.51</v>
      </c>
      <c r="J1657" s="3">
        <v>1.7199733135656043</v>
      </c>
    </row>
    <row r="1658" spans="8:10" ht="12.75" customHeight="1" x14ac:dyDescent="0.25">
      <c r="H1658" s="16">
        <v>42496</v>
      </c>
      <c r="I1658" s="17">
        <v>1.677</v>
      </c>
      <c r="J1658" s="3">
        <v>1.7199733135656043</v>
      </c>
    </row>
    <row r="1659" spans="8:10" ht="12.75" customHeight="1" x14ac:dyDescent="0.25">
      <c r="H1659" s="16">
        <v>42499</v>
      </c>
      <c r="I1659" s="3">
        <v>1.603</v>
      </c>
      <c r="J1659" s="3">
        <v>1.7199733135656043</v>
      </c>
    </row>
    <row r="1660" spans="8:10" ht="12.75" customHeight="1" x14ac:dyDescent="0.25">
      <c r="H1660" s="16">
        <v>42500</v>
      </c>
      <c r="I1660" s="3">
        <v>1.597</v>
      </c>
      <c r="J1660" s="3">
        <v>1.7199733135656043</v>
      </c>
    </row>
    <row r="1661" spans="8:10" ht="12.75" customHeight="1" x14ac:dyDescent="0.25">
      <c r="H1661" s="16">
        <v>42501</v>
      </c>
      <c r="I1661" s="3">
        <v>1.698</v>
      </c>
      <c r="J1661" s="3">
        <v>1.7199733135656043</v>
      </c>
    </row>
    <row r="1662" spans="8:10" ht="12.75" customHeight="1" x14ac:dyDescent="0.25">
      <c r="H1662" s="16">
        <v>42502</v>
      </c>
      <c r="I1662" s="3">
        <v>1.5589999999999999</v>
      </c>
      <c r="J1662" s="3">
        <v>1.7199733135656043</v>
      </c>
    </row>
    <row r="1663" spans="8:10" ht="12.75" customHeight="1" x14ac:dyDescent="0.25">
      <c r="H1663" s="16">
        <v>42503</v>
      </c>
      <c r="I1663" s="3">
        <v>1.7669999999999999</v>
      </c>
      <c r="J1663" s="3">
        <v>1.7199733135656043</v>
      </c>
    </row>
    <row r="1664" spans="8:10" ht="12.75" customHeight="1" x14ac:dyDescent="0.25">
      <c r="H1664" s="16">
        <v>42506</v>
      </c>
      <c r="I1664" s="3">
        <v>1.607</v>
      </c>
      <c r="J1664" s="3">
        <v>1.7199733135656043</v>
      </c>
    </row>
    <row r="1665" spans="8:10" ht="12.75" customHeight="1" x14ac:dyDescent="0.25">
      <c r="H1665" s="16">
        <v>42507</v>
      </c>
      <c r="I1665" s="3">
        <v>1.603</v>
      </c>
      <c r="J1665" s="3">
        <v>1.7199733135656043</v>
      </c>
    </row>
    <row r="1666" spans="8:10" ht="12.75" customHeight="1" x14ac:dyDescent="0.25">
      <c r="H1666" s="16">
        <v>42508</v>
      </c>
      <c r="I1666" s="3">
        <v>1.629</v>
      </c>
      <c r="J1666" s="3">
        <v>1.7199733135656043</v>
      </c>
    </row>
    <row r="1667" spans="8:10" ht="12.75" customHeight="1" x14ac:dyDescent="0.25">
      <c r="H1667" s="16">
        <v>42509</v>
      </c>
      <c r="I1667" s="3">
        <v>1.5509999999999999</v>
      </c>
      <c r="J1667" s="3">
        <v>1.7199733135656043</v>
      </c>
    </row>
    <row r="1668" spans="8:10" ht="12.75" customHeight="1" x14ac:dyDescent="0.25">
      <c r="H1668" s="16">
        <v>42510</v>
      </c>
      <c r="I1668" s="3">
        <v>1.73</v>
      </c>
      <c r="J1668" s="3">
        <v>1.7199733135656043</v>
      </c>
    </row>
    <row r="1669" spans="8:10" ht="12.75" customHeight="1" x14ac:dyDescent="0.25">
      <c r="H1669" s="16">
        <v>42513</v>
      </c>
      <c r="I1669" s="3">
        <v>1.609</v>
      </c>
      <c r="J1669" s="3">
        <v>1.7199733135656043</v>
      </c>
    </row>
    <row r="1670" spans="8:10" ht="12.75" customHeight="1" x14ac:dyDescent="0.25">
      <c r="H1670" s="16">
        <v>42514</v>
      </c>
      <c r="I1670" s="3">
        <v>1.619</v>
      </c>
      <c r="J1670" s="3">
        <v>1.7199733135656043</v>
      </c>
    </row>
    <row r="1671" spans="8:10" ht="12.75" customHeight="1" x14ac:dyDescent="0.25">
      <c r="H1671" s="16">
        <v>42515</v>
      </c>
      <c r="I1671" s="3">
        <v>1.6539999999999999</v>
      </c>
      <c r="J1671" s="3">
        <v>1.7199733135656043</v>
      </c>
    </row>
    <row r="1672" spans="8:10" ht="12.75" customHeight="1" x14ac:dyDescent="0.25">
      <c r="H1672" s="16">
        <v>42516</v>
      </c>
      <c r="I1672" s="3">
        <v>1.5880000000000001</v>
      </c>
      <c r="J1672" s="3">
        <v>1.7199733135656043</v>
      </c>
    </row>
    <row r="1673" spans="8:10" ht="12.75" customHeight="1" x14ac:dyDescent="0.25">
      <c r="H1673" s="16">
        <v>42517</v>
      </c>
      <c r="I1673" s="3">
        <v>1.7050000000000001</v>
      </c>
      <c r="J1673" s="3">
        <v>1.7199733135656043</v>
      </c>
    </row>
    <row r="1674" spans="8:10" ht="12.75" customHeight="1" x14ac:dyDescent="0.25">
      <c r="H1674" s="16">
        <v>42520</v>
      </c>
      <c r="I1674" s="3">
        <v>1.655</v>
      </c>
      <c r="J1674" s="3">
        <v>1.7199733135656043</v>
      </c>
    </row>
    <row r="1675" spans="8:10" ht="12.75" customHeight="1" x14ac:dyDescent="0.25">
      <c r="H1675" s="16">
        <v>42521</v>
      </c>
      <c r="I1675" s="3">
        <v>1.681</v>
      </c>
      <c r="J1675" s="3">
        <v>1.7199733135656043</v>
      </c>
    </row>
    <row r="1676" spans="8:10" ht="12.75" customHeight="1" x14ac:dyDescent="0.25">
      <c r="H1676" s="16">
        <v>42522</v>
      </c>
      <c r="I1676" s="3">
        <v>1.706</v>
      </c>
      <c r="J1676" s="3">
        <v>1.7199733135656043</v>
      </c>
    </row>
    <row r="1677" spans="8:10" ht="12.75" customHeight="1" x14ac:dyDescent="0.25">
      <c r="H1677" s="16">
        <v>42523</v>
      </c>
      <c r="I1677" s="3">
        <v>1.5920000000000001</v>
      </c>
      <c r="J1677" s="3">
        <v>1.7199733135656043</v>
      </c>
    </row>
    <row r="1678" spans="8:10" ht="12.75" customHeight="1" x14ac:dyDescent="0.25">
      <c r="H1678" s="16">
        <v>42524</v>
      </c>
      <c r="I1678" s="3">
        <v>1.74</v>
      </c>
      <c r="J1678" s="3">
        <v>1.7199733135656043</v>
      </c>
    </row>
    <row r="1679" spans="8:10" ht="12.75" customHeight="1" x14ac:dyDescent="0.25">
      <c r="H1679" s="16">
        <v>42527</v>
      </c>
      <c r="I1679" s="3">
        <v>1.679</v>
      </c>
      <c r="J1679" s="3">
        <v>1.7199733135656043</v>
      </c>
    </row>
    <row r="1680" spans="8:10" ht="12.75" customHeight="1" x14ac:dyDescent="0.25">
      <c r="H1680" s="16">
        <v>42528</v>
      </c>
      <c r="I1680" s="3">
        <v>1.702</v>
      </c>
      <c r="J1680" s="3">
        <v>1.7199733135656043</v>
      </c>
    </row>
    <row r="1681" spans="8:10" ht="12.75" customHeight="1" x14ac:dyDescent="0.25">
      <c r="H1681" s="16">
        <v>42529</v>
      </c>
      <c r="I1681" s="3">
        <v>1.657</v>
      </c>
      <c r="J1681" s="3">
        <v>1.7199733135656043</v>
      </c>
    </row>
    <row r="1682" spans="8:10" ht="12.75" customHeight="1" x14ac:dyDescent="0.25">
      <c r="H1682" s="16">
        <v>42530</v>
      </c>
      <c r="I1682" s="3">
        <v>1.52</v>
      </c>
      <c r="J1682" s="3">
        <v>1.7199733135656043</v>
      </c>
    </row>
    <row r="1683" spans="8:10" ht="12.75" customHeight="1" x14ac:dyDescent="0.25">
      <c r="H1683" s="16">
        <v>42531</v>
      </c>
      <c r="I1683" s="3">
        <v>1.7110000000000001</v>
      </c>
      <c r="J1683" s="3">
        <v>1.7199733135656043</v>
      </c>
    </row>
    <row r="1684" spans="8:10" ht="12.75" customHeight="1" x14ac:dyDescent="0.25">
      <c r="H1684" s="16">
        <v>42534</v>
      </c>
      <c r="I1684" s="3">
        <v>1.6220000000000001</v>
      </c>
      <c r="J1684" s="3">
        <v>1.7199733135656043</v>
      </c>
    </row>
    <row r="1685" spans="8:10" ht="12.75" customHeight="1" x14ac:dyDescent="0.25">
      <c r="H1685" s="16">
        <v>42535</v>
      </c>
      <c r="I1685" s="3">
        <v>1.649</v>
      </c>
      <c r="J1685" s="3">
        <v>1.7199733135656043</v>
      </c>
    </row>
    <row r="1686" spans="8:10" ht="12.75" customHeight="1" x14ac:dyDescent="0.25">
      <c r="H1686" s="16">
        <v>42536</v>
      </c>
      <c r="I1686" s="3">
        <v>1.649</v>
      </c>
      <c r="J1686" s="3">
        <v>1.7199733135656043</v>
      </c>
    </row>
    <row r="1687" spans="8:10" ht="12.75" customHeight="1" x14ac:dyDescent="0.25">
      <c r="H1687" s="16">
        <v>42537</v>
      </c>
      <c r="I1687" s="3">
        <v>1.544</v>
      </c>
      <c r="J1687" s="3">
        <v>1.7199733135656043</v>
      </c>
    </row>
    <row r="1688" spans="8:10" ht="12.75" customHeight="1" x14ac:dyDescent="0.25">
      <c r="H1688" s="16">
        <v>42538</v>
      </c>
      <c r="I1688" s="3">
        <v>1.754</v>
      </c>
      <c r="J1688" s="3">
        <v>1.7199733135656043</v>
      </c>
    </row>
    <row r="1689" spans="8:10" ht="12.75" customHeight="1" x14ac:dyDescent="0.25">
      <c r="H1689" s="16">
        <v>42541</v>
      </c>
      <c r="I1689" s="3">
        <v>1.623</v>
      </c>
      <c r="J1689" s="3">
        <v>1.7199733135656043</v>
      </c>
    </row>
    <row r="1690" spans="8:10" ht="12.75" customHeight="1" x14ac:dyDescent="0.25">
      <c r="H1690" s="16">
        <v>42542</v>
      </c>
      <c r="I1690" s="3">
        <v>1.6120000000000001</v>
      </c>
      <c r="J1690" s="3">
        <v>1.7199733135656043</v>
      </c>
    </row>
    <row r="1691" spans="8:10" ht="12.75" customHeight="1" x14ac:dyDescent="0.25">
      <c r="H1691" s="16">
        <v>42543</v>
      </c>
      <c r="I1691" s="3">
        <v>1.591</v>
      </c>
      <c r="J1691" s="3">
        <v>1.7199733135656043</v>
      </c>
    </row>
    <row r="1692" spans="8:10" ht="12.75" customHeight="1" x14ac:dyDescent="0.25">
      <c r="H1692" s="16">
        <v>42544</v>
      </c>
      <c r="I1692" s="3">
        <v>2.1829999999999998</v>
      </c>
      <c r="J1692" s="3">
        <v>1.7199733135656043</v>
      </c>
    </row>
    <row r="1693" spans="8:10" ht="12.75" customHeight="1" x14ac:dyDescent="0.25">
      <c r="H1693" s="16">
        <v>42545</v>
      </c>
      <c r="I1693" s="3">
        <v>1.704</v>
      </c>
      <c r="J1693" s="3">
        <v>1.7199733135656043</v>
      </c>
    </row>
    <row r="1694" spans="8:10" ht="12.75" customHeight="1" x14ac:dyDescent="0.25">
      <c r="H1694" s="16">
        <v>42548</v>
      </c>
      <c r="I1694" s="3">
        <v>1.661</v>
      </c>
      <c r="J1694" s="3">
        <v>1.7199733135656043</v>
      </c>
    </row>
    <row r="1695" spans="8:10" ht="12.75" customHeight="1" x14ac:dyDescent="0.25">
      <c r="H1695" s="16">
        <v>42549</v>
      </c>
      <c r="I1695" s="3">
        <v>1.5940000000000001</v>
      </c>
      <c r="J1695" s="3">
        <v>1.7199733135656043</v>
      </c>
    </row>
    <row r="1696" spans="8:10" ht="12.75" customHeight="1" x14ac:dyDescent="0.25">
      <c r="H1696" s="16">
        <v>42550</v>
      </c>
      <c r="I1696" s="3">
        <v>1.6930000000000001</v>
      </c>
      <c r="J1696" s="3">
        <v>1.7199733135656043</v>
      </c>
    </row>
    <row r="1697" spans="8:10" ht="12.75" customHeight="1" x14ac:dyDescent="0.25">
      <c r="H1697" s="16">
        <v>42551</v>
      </c>
      <c r="I1697" s="3">
        <v>1.552</v>
      </c>
      <c r="J1697" s="3">
        <v>1.7199733135656043</v>
      </c>
    </row>
    <row r="1698" spans="8:10" ht="12.75" customHeight="1" x14ac:dyDescent="0.25">
      <c r="H1698" s="16">
        <v>42552</v>
      </c>
      <c r="I1698" s="3">
        <v>1.698</v>
      </c>
      <c r="J1698" s="3">
        <v>1.7199733135656043</v>
      </c>
    </row>
    <row r="1699" spans="8:10" ht="12.75" customHeight="1" x14ac:dyDescent="0.25">
      <c r="H1699" s="16">
        <v>42555</v>
      </c>
      <c r="I1699" s="3">
        <v>1.65</v>
      </c>
      <c r="J1699" s="3">
        <v>1.7199733135656043</v>
      </c>
    </row>
    <row r="1700" spans="8:10" ht="12.75" customHeight="1" x14ac:dyDescent="0.25">
      <c r="H1700" s="16">
        <v>42556</v>
      </c>
      <c r="I1700" s="3">
        <v>1.603</v>
      </c>
      <c r="J1700" s="3">
        <v>1.7199733135656043</v>
      </c>
    </row>
    <row r="1701" spans="8:10" ht="12.75" customHeight="1" x14ac:dyDescent="0.25">
      <c r="H1701" s="16">
        <v>42557</v>
      </c>
      <c r="I1701" s="3">
        <v>1.5649999999999999</v>
      </c>
      <c r="J1701" s="3">
        <v>1.7199733135656043</v>
      </c>
    </row>
    <row r="1702" spans="8:10" ht="12.75" customHeight="1" x14ac:dyDescent="0.25">
      <c r="H1702" s="16">
        <v>42558</v>
      </c>
      <c r="I1702" s="3">
        <v>1.5209999999999999</v>
      </c>
      <c r="J1702" s="3">
        <v>1.7199733135656043</v>
      </c>
    </row>
    <row r="1703" spans="8:10" ht="12.75" customHeight="1" x14ac:dyDescent="0.25">
      <c r="H1703" s="16">
        <v>42559</v>
      </c>
      <c r="I1703" s="3">
        <v>1.6160000000000001</v>
      </c>
      <c r="J1703" s="3">
        <v>1.7199733135656043</v>
      </c>
    </row>
    <row r="1704" spans="8:10" ht="12.75" customHeight="1" x14ac:dyDescent="0.25">
      <c r="H1704" s="16">
        <v>42562</v>
      </c>
      <c r="I1704" s="3">
        <v>1.5569999999999999</v>
      </c>
      <c r="J1704" s="3">
        <v>1.7199733135656043</v>
      </c>
    </row>
    <row r="1705" spans="8:10" ht="12.75" customHeight="1" x14ac:dyDescent="0.25">
      <c r="H1705" s="16">
        <v>42563</v>
      </c>
      <c r="I1705" s="3">
        <v>1.617</v>
      </c>
      <c r="J1705" s="3">
        <v>1.7199733135656043</v>
      </c>
    </row>
    <row r="1706" spans="8:10" ht="12.75" customHeight="1" x14ac:dyDescent="0.25">
      <c r="H1706" s="16">
        <v>42564</v>
      </c>
      <c r="I1706" s="3">
        <v>1.5760000000000001</v>
      </c>
      <c r="J1706" s="3">
        <v>1.7199733135656043</v>
      </c>
    </row>
    <row r="1707" spans="8:10" ht="12.75" customHeight="1" x14ac:dyDescent="0.25">
      <c r="H1707" s="16">
        <v>42565</v>
      </c>
      <c r="I1707" s="3">
        <v>1.5269999999999999</v>
      </c>
      <c r="J1707" s="3">
        <v>1.7199733135656043</v>
      </c>
    </row>
    <row r="1708" spans="8:10" ht="12.75" customHeight="1" x14ac:dyDescent="0.25">
      <c r="H1708" s="16">
        <v>42566</v>
      </c>
      <c r="I1708" s="3">
        <v>1.7350000000000001</v>
      </c>
      <c r="J1708" s="3">
        <v>1.7199733135656043</v>
      </c>
    </row>
    <row r="1709" spans="8:10" ht="12.75" customHeight="1" x14ac:dyDescent="0.25">
      <c r="H1709" s="16">
        <v>42569</v>
      </c>
      <c r="I1709" s="3">
        <v>1.67</v>
      </c>
      <c r="J1709" s="3">
        <v>1.7199733135656043</v>
      </c>
    </row>
    <row r="1710" spans="8:10" ht="12.75" customHeight="1" x14ac:dyDescent="0.25">
      <c r="H1710" s="16">
        <v>42570</v>
      </c>
      <c r="I1710" s="3">
        <v>1.657</v>
      </c>
      <c r="J1710" s="3">
        <v>1.7199733135656043</v>
      </c>
    </row>
    <row r="1711" spans="8:10" ht="12.75" customHeight="1" x14ac:dyDescent="0.25">
      <c r="H1711" s="16">
        <v>42571</v>
      </c>
      <c r="I1711" s="3">
        <v>1.621</v>
      </c>
      <c r="J1711" s="3">
        <v>1.7199733135656043</v>
      </c>
    </row>
    <row r="1712" spans="8:10" ht="12.75" customHeight="1" x14ac:dyDescent="0.25">
      <c r="H1712" s="16">
        <v>42572</v>
      </c>
      <c r="I1712" s="3">
        <v>1.492</v>
      </c>
      <c r="J1712" s="3">
        <v>1.7199733135656043</v>
      </c>
    </row>
    <row r="1713" spans="8:10" ht="12.75" customHeight="1" x14ac:dyDescent="0.25">
      <c r="H1713" s="16">
        <v>42573</v>
      </c>
      <c r="I1713" s="3">
        <v>1.6950000000000001</v>
      </c>
      <c r="J1713" s="3">
        <v>1.7199733135656043</v>
      </c>
    </row>
    <row r="1714" spans="8:10" ht="12.75" customHeight="1" x14ac:dyDescent="0.25">
      <c r="H1714" s="16">
        <v>42576</v>
      </c>
      <c r="I1714" s="3">
        <v>1.589</v>
      </c>
      <c r="J1714" s="3">
        <v>1.7199733135656043</v>
      </c>
    </row>
    <row r="1715" spans="8:10" ht="12.75" customHeight="1" x14ac:dyDescent="0.25">
      <c r="H1715" s="16">
        <v>42577</v>
      </c>
      <c r="I1715" s="3">
        <v>1.6379999999999999</v>
      </c>
      <c r="J1715" s="3">
        <v>1.7199733135656043</v>
      </c>
    </row>
    <row r="1716" spans="8:10" ht="12.75" customHeight="1" x14ac:dyDescent="0.25">
      <c r="H1716" s="16">
        <v>42578</v>
      </c>
      <c r="I1716" s="3">
        <v>1.5660000000000001</v>
      </c>
      <c r="J1716" s="3">
        <v>1.7199733135656043</v>
      </c>
    </row>
    <row r="1717" spans="8:10" ht="12.75" customHeight="1" x14ac:dyDescent="0.25">
      <c r="H1717" s="16">
        <v>42579</v>
      </c>
      <c r="I1717" s="3">
        <v>1.4970000000000001</v>
      </c>
      <c r="J1717" s="3">
        <v>1.7199733135656043</v>
      </c>
    </row>
    <row r="1718" spans="8:10" ht="12.75" customHeight="1" x14ac:dyDescent="0.25">
      <c r="H1718" s="16">
        <v>42580</v>
      </c>
      <c r="I1718" s="3">
        <v>1.6679999999999999</v>
      </c>
      <c r="J1718" s="3">
        <v>1.7199733135656043</v>
      </c>
    </row>
    <row r="1719" spans="8:10" ht="12.75" customHeight="1" x14ac:dyDescent="0.25">
      <c r="H1719" s="16">
        <v>42583</v>
      </c>
      <c r="I1719" s="3">
        <v>1.597</v>
      </c>
      <c r="J1719" s="3">
        <v>1.7199733135656043</v>
      </c>
    </row>
    <row r="1720" spans="8:10" ht="12.75" customHeight="1" x14ac:dyDescent="0.25">
      <c r="H1720" s="16">
        <v>42584</v>
      </c>
      <c r="I1720" s="3">
        <v>1.57</v>
      </c>
      <c r="J1720" s="3">
        <v>1.7199733135656043</v>
      </c>
    </row>
    <row r="1721" spans="8:10" ht="12.75" customHeight="1" x14ac:dyDescent="0.25">
      <c r="H1721" s="16">
        <v>42585</v>
      </c>
      <c r="I1721" s="3">
        <v>1.5469999999999999</v>
      </c>
      <c r="J1721" s="3">
        <v>1.7199733135656043</v>
      </c>
    </row>
    <row r="1722" spans="8:10" ht="12.75" customHeight="1" x14ac:dyDescent="0.25">
      <c r="H1722" s="16">
        <v>42586</v>
      </c>
      <c r="I1722" s="3">
        <v>1.52</v>
      </c>
      <c r="J1722" s="3">
        <v>1.7199733135656043</v>
      </c>
    </row>
    <row r="1723" spans="8:10" ht="12.75" customHeight="1" x14ac:dyDescent="0.25">
      <c r="H1723" s="16">
        <v>42587</v>
      </c>
      <c r="I1723" s="3">
        <v>1.6180000000000001</v>
      </c>
      <c r="J1723" s="3">
        <v>1.7199733135656043</v>
      </c>
    </row>
    <row r="1724" spans="8:10" ht="12.75" customHeight="1" x14ac:dyDescent="0.25">
      <c r="H1724" s="16">
        <v>42590</v>
      </c>
      <c r="I1724" s="3">
        <v>1.552</v>
      </c>
      <c r="J1724" s="3">
        <v>1.7199733135656043</v>
      </c>
    </row>
    <row r="1725" spans="8:10" ht="12.75" customHeight="1" x14ac:dyDescent="0.25">
      <c r="H1725" s="16">
        <v>42591</v>
      </c>
      <c r="I1725" s="3">
        <v>1.59</v>
      </c>
      <c r="J1725" s="3">
        <v>1.7199733135656043</v>
      </c>
    </row>
    <row r="1726" spans="8:10" ht="12.75" customHeight="1" x14ac:dyDescent="0.25">
      <c r="H1726" s="16">
        <v>42592</v>
      </c>
      <c r="I1726" s="3">
        <v>1.663</v>
      </c>
      <c r="J1726" s="3">
        <v>1.7199733135656043</v>
      </c>
    </row>
    <row r="1727" spans="8:10" ht="12.75" customHeight="1" x14ac:dyDescent="0.25">
      <c r="H1727" s="16">
        <v>42593</v>
      </c>
      <c r="I1727" s="3">
        <v>1.5189999999999999</v>
      </c>
      <c r="J1727" s="3">
        <v>1.7199733135656043</v>
      </c>
    </row>
    <row r="1728" spans="8:10" ht="12.75" customHeight="1" x14ac:dyDescent="0.25">
      <c r="H1728" s="16">
        <v>42594</v>
      </c>
      <c r="I1728" s="3">
        <v>1.667</v>
      </c>
      <c r="J1728" s="3">
        <v>1.7199733135656043</v>
      </c>
    </row>
    <row r="1729" spans="8:10" ht="12.75" customHeight="1" x14ac:dyDescent="0.25">
      <c r="H1729" s="16">
        <v>42597</v>
      </c>
      <c r="I1729" s="3">
        <v>1.57</v>
      </c>
      <c r="J1729" s="3">
        <v>1.7199733135656043</v>
      </c>
    </row>
    <row r="1730" spans="8:10" ht="12.75" customHeight="1" x14ac:dyDescent="0.25">
      <c r="H1730" s="16">
        <v>42598</v>
      </c>
      <c r="I1730" s="3">
        <v>1.657</v>
      </c>
      <c r="J1730" s="3">
        <v>1.7199733135656043</v>
      </c>
    </row>
    <row r="1731" spans="8:10" ht="12.75" customHeight="1" x14ac:dyDescent="0.25">
      <c r="H1731" s="16">
        <v>42599</v>
      </c>
      <c r="I1731" s="3">
        <v>1.625</v>
      </c>
      <c r="J1731" s="3">
        <v>1.7199733135656043</v>
      </c>
    </row>
    <row r="1732" spans="8:10" ht="12.75" customHeight="1" x14ac:dyDescent="0.25">
      <c r="H1732" s="16">
        <v>42600</v>
      </c>
      <c r="I1732" s="3">
        <v>1.5169999999999999</v>
      </c>
      <c r="J1732" s="3">
        <v>1.7199733135656043</v>
      </c>
    </row>
    <row r="1733" spans="8:10" ht="12.75" customHeight="1" x14ac:dyDescent="0.25">
      <c r="H1733" s="16">
        <v>42601</v>
      </c>
      <c r="I1733" s="3">
        <v>1.681</v>
      </c>
      <c r="J1733" s="3">
        <v>1.7199733135656043</v>
      </c>
    </row>
    <row r="1734" spans="8:10" ht="12.75" customHeight="1" x14ac:dyDescent="0.25">
      <c r="H1734" s="16">
        <v>42604</v>
      </c>
      <c r="I1734" s="3">
        <v>1.702</v>
      </c>
      <c r="J1734" s="3">
        <v>1.7199733135656043</v>
      </c>
    </row>
    <row r="1735" spans="8:10" ht="12.75" customHeight="1" x14ac:dyDescent="0.25">
      <c r="H1735" s="16">
        <v>42605</v>
      </c>
      <c r="I1735" s="3">
        <v>1.702</v>
      </c>
      <c r="J1735" s="3">
        <v>1.7199733135656043</v>
      </c>
    </row>
    <row r="1736" spans="8:10" ht="12.75" customHeight="1" x14ac:dyDescent="0.25">
      <c r="H1736" s="16">
        <v>42606</v>
      </c>
      <c r="I1736" s="3">
        <v>1.6919999999999999</v>
      </c>
      <c r="J1736" s="3">
        <v>1.7199733135656043</v>
      </c>
    </row>
    <row r="1737" spans="8:10" ht="12.75" customHeight="1" x14ac:dyDescent="0.25">
      <c r="H1737" s="16">
        <v>42607</v>
      </c>
      <c r="I1737" s="3">
        <v>1.554</v>
      </c>
      <c r="J1737" s="3">
        <v>1.7199733135656043</v>
      </c>
    </row>
    <row r="1738" spans="8:10" ht="12.75" customHeight="1" x14ac:dyDescent="0.25">
      <c r="H1738" s="16">
        <v>42608</v>
      </c>
      <c r="I1738" s="3">
        <v>1.752</v>
      </c>
      <c r="J1738" s="3">
        <v>1.7199733135656043</v>
      </c>
    </row>
    <row r="1739" spans="8:10" ht="12.75" customHeight="1" x14ac:dyDescent="0.25">
      <c r="H1739" s="16">
        <v>42611</v>
      </c>
      <c r="I1739" s="3">
        <v>1.724</v>
      </c>
      <c r="J1739" s="3">
        <v>1.7199733135656043</v>
      </c>
    </row>
    <row r="1740" spans="8:10" ht="12.75" customHeight="1" x14ac:dyDescent="0.25">
      <c r="H1740" s="16">
        <v>42612</v>
      </c>
      <c r="I1740" s="3">
        <v>1.766</v>
      </c>
      <c r="J1740" s="3">
        <v>1.7199733135656043</v>
      </c>
    </row>
    <row r="1741" spans="8:10" ht="12.75" customHeight="1" x14ac:dyDescent="0.25">
      <c r="H1741" s="16">
        <v>42613</v>
      </c>
      <c r="I1741" s="3">
        <v>1.8169999999999999</v>
      </c>
      <c r="J1741" s="3">
        <v>1.7199733135656043</v>
      </c>
    </row>
    <row r="1742" spans="8:10" ht="12.75" customHeight="1" x14ac:dyDescent="0.25">
      <c r="H1742" s="16">
        <v>42614</v>
      </c>
      <c r="I1742" s="3">
        <v>1.6759999999999999</v>
      </c>
      <c r="J1742" s="3">
        <v>1.7199733135656043</v>
      </c>
    </row>
    <row r="1743" spans="8:10" ht="12.75" customHeight="1" x14ac:dyDescent="0.25">
      <c r="H1743" s="16">
        <v>42615</v>
      </c>
      <c r="I1743" s="3">
        <v>1.8520000000000001</v>
      </c>
      <c r="J1743" s="3">
        <v>1.7199733135656043</v>
      </c>
    </row>
    <row r="1744" spans="8:10" ht="12.75" customHeight="1" x14ac:dyDescent="0.25">
      <c r="H1744" s="16">
        <v>42618</v>
      </c>
      <c r="I1744" s="3">
        <v>1.794</v>
      </c>
      <c r="J1744" s="3">
        <v>1.7199733135656043</v>
      </c>
    </row>
    <row r="1745" spans="8:10" ht="12.75" customHeight="1" x14ac:dyDescent="0.25">
      <c r="H1745" s="16">
        <v>42619</v>
      </c>
      <c r="I1745" s="3">
        <v>1.786</v>
      </c>
      <c r="J1745" s="3">
        <v>1.7199733135656043</v>
      </c>
    </row>
    <row r="1746" spans="8:10" ht="12.75" customHeight="1" x14ac:dyDescent="0.25">
      <c r="H1746" s="16">
        <v>42620</v>
      </c>
      <c r="I1746" s="3">
        <v>1.7569999999999999</v>
      </c>
      <c r="J1746" s="3">
        <v>1.7199733135656043</v>
      </c>
    </row>
    <row r="1747" spans="8:10" ht="12.75" customHeight="1" x14ac:dyDescent="0.25">
      <c r="H1747" s="16">
        <v>42621</v>
      </c>
      <c r="I1747" s="3">
        <v>1.639</v>
      </c>
      <c r="J1747" s="3">
        <v>1.7199733135656043</v>
      </c>
    </row>
    <row r="1748" spans="8:10" ht="12.75" customHeight="1" x14ac:dyDescent="0.25">
      <c r="H1748" s="16">
        <v>42622</v>
      </c>
      <c r="I1748" s="3">
        <v>1.8260000000000001</v>
      </c>
      <c r="J1748" s="3">
        <v>1.7199733135656043</v>
      </c>
    </row>
    <row r="1749" spans="8:10" ht="12.75" customHeight="1" x14ac:dyDescent="0.25">
      <c r="H1749" s="16">
        <v>42625</v>
      </c>
      <c r="I1749" s="3">
        <v>1.806</v>
      </c>
      <c r="J1749" s="3">
        <v>1.7199733135656043</v>
      </c>
    </row>
    <row r="1750" spans="8:10" ht="12.75" customHeight="1" x14ac:dyDescent="0.25">
      <c r="H1750" s="16">
        <v>42626</v>
      </c>
      <c r="I1750" s="3">
        <v>1.7609999999999999</v>
      </c>
      <c r="J1750" s="3">
        <v>1.7199733135656043</v>
      </c>
    </row>
    <row r="1751" spans="8:10" ht="12.75" customHeight="1" x14ac:dyDescent="0.25">
      <c r="H1751" s="16">
        <v>42627</v>
      </c>
      <c r="I1751" s="3">
        <v>1.74</v>
      </c>
      <c r="J1751" s="3">
        <v>1.7199733135656043</v>
      </c>
    </row>
    <row r="1752" spans="8:10" ht="12.75" customHeight="1" x14ac:dyDescent="0.25">
      <c r="H1752" s="16">
        <v>42628</v>
      </c>
      <c r="I1752" s="3">
        <v>1.61</v>
      </c>
      <c r="J1752" s="3">
        <v>1.7199733135656043</v>
      </c>
    </row>
    <row r="1753" spans="8:10" ht="12.75" customHeight="1" x14ac:dyDescent="0.25">
      <c r="H1753" s="16">
        <v>42629</v>
      </c>
      <c r="I1753" s="3">
        <v>1.825</v>
      </c>
      <c r="J1753" s="3">
        <v>1.7199733135656043</v>
      </c>
    </row>
    <row r="1754" spans="8:10" ht="12.75" customHeight="1" x14ac:dyDescent="0.25">
      <c r="H1754" s="16">
        <v>42632</v>
      </c>
      <c r="I1754" s="3">
        <v>1.782</v>
      </c>
      <c r="J1754" s="3">
        <v>1.7199733135656043</v>
      </c>
    </row>
    <row r="1755" spans="8:10" ht="12.75" customHeight="1" x14ac:dyDescent="0.25">
      <c r="H1755" s="16">
        <v>42633</v>
      </c>
      <c r="I1755" s="3">
        <v>1.7929999999999999</v>
      </c>
      <c r="J1755" s="3">
        <v>1.7199733135656043</v>
      </c>
    </row>
    <row r="1756" spans="8:10" ht="12.75" customHeight="1" x14ac:dyDescent="0.25">
      <c r="H1756" s="16">
        <v>42634</v>
      </c>
      <c r="I1756" s="3">
        <v>1.829</v>
      </c>
      <c r="J1756" s="3">
        <v>1.7199733135656043</v>
      </c>
    </row>
    <row r="1757" spans="8:10" ht="12.75" customHeight="1" x14ac:dyDescent="0.25">
      <c r="H1757" s="16">
        <v>42635</v>
      </c>
      <c r="I1757" s="3">
        <v>1.667</v>
      </c>
      <c r="J1757" s="3">
        <v>1.7199733135656043</v>
      </c>
    </row>
    <row r="1758" spans="8:10" ht="12.75" customHeight="1" x14ac:dyDescent="0.25">
      <c r="H1758" s="16">
        <v>42636</v>
      </c>
      <c r="I1758" s="3">
        <v>1.8480000000000001</v>
      </c>
      <c r="J1758" s="3">
        <v>1.7199733135656043</v>
      </c>
    </row>
    <row r="1759" spans="8:10" ht="12.75" customHeight="1" x14ac:dyDescent="0.25">
      <c r="H1759" s="16">
        <v>42639</v>
      </c>
      <c r="I1759" s="3">
        <v>1.7130000000000001</v>
      </c>
      <c r="J1759" s="3">
        <v>1.7199733135656043</v>
      </c>
    </row>
    <row r="1760" spans="8:10" ht="12.75" customHeight="1" x14ac:dyDescent="0.25">
      <c r="H1760" s="16">
        <v>42640</v>
      </c>
      <c r="I1760" s="3">
        <v>1.6719999999999999</v>
      </c>
      <c r="J1760" s="3">
        <v>1.7199733135656043</v>
      </c>
    </row>
    <row r="1761" spans="8:10" ht="12.75" customHeight="1" x14ac:dyDescent="0.25">
      <c r="H1761" s="16">
        <v>42641</v>
      </c>
      <c r="I1761" s="3">
        <v>1.651</v>
      </c>
      <c r="J1761" s="3">
        <v>1.7199733135656043</v>
      </c>
    </row>
    <row r="1762" spans="8:10" ht="12.75" customHeight="1" x14ac:dyDescent="0.25">
      <c r="H1762" s="16">
        <v>42642</v>
      </c>
      <c r="I1762" s="3">
        <v>1.5649999999999999</v>
      </c>
      <c r="J1762" s="3">
        <v>1.7199733135656043</v>
      </c>
    </row>
    <row r="1763" spans="8:10" ht="12.75" customHeight="1" x14ac:dyDescent="0.25">
      <c r="H1763" s="16">
        <v>42643</v>
      </c>
      <c r="I1763" s="3">
        <v>1.6160000000000001</v>
      </c>
      <c r="J1763" s="3">
        <v>1.7199733135656043</v>
      </c>
    </row>
    <row r="1764" spans="8:10" ht="12.75" customHeight="1" x14ac:dyDescent="0.25">
      <c r="H1764" s="16">
        <v>42646</v>
      </c>
      <c r="I1764" s="3">
        <v>1.6180000000000001</v>
      </c>
      <c r="J1764" s="3">
        <v>1.7199733135656043</v>
      </c>
    </row>
    <row r="1765" spans="8:10" ht="12.75" customHeight="1" x14ac:dyDescent="0.25">
      <c r="H1765" s="16">
        <v>42647</v>
      </c>
      <c r="I1765" s="3">
        <v>1.609</v>
      </c>
      <c r="J1765" s="3">
        <v>1.7199733135656043</v>
      </c>
    </row>
    <row r="1766" spans="8:10" ht="12.75" customHeight="1" x14ac:dyDescent="0.25">
      <c r="H1766" s="16">
        <v>42648</v>
      </c>
      <c r="I1766" s="3">
        <v>1.611</v>
      </c>
      <c r="J1766" s="3">
        <v>1.7199733135656043</v>
      </c>
    </row>
    <row r="1767" spans="8:10" ht="12.75" customHeight="1" x14ac:dyDescent="0.25">
      <c r="H1767" s="16">
        <v>42649</v>
      </c>
      <c r="I1767" s="3">
        <v>1.536</v>
      </c>
      <c r="J1767" s="3">
        <v>1.7199733135656043</v>
      </c>
    </row>
    <row r="1768" spans="8:10" ht="12.75" customHeight="1" x14ac:dyDescent="0.25">
      <c r="H1768" s="16">
        <v>42650</v>
      </c>
      <c r="I1768" s="3">
        <v>1.65</v>
      </c>
      <c r="J1768" s="3">
        <v>1.7199733135656043</v>
      </c>
    </row>
    <row r="1769" spans="8:10" ht="12.75" customHeight="1" x14ac:dyDescent="0.25">
      <c r="H1769" s="16">
        <v>42653</v>
      </c>
      <c r="I1769" s="3">
        <v>1.601</v>
      </c>
      <c r="J1769" s="3">
        <v>1.7199733135656043</v>
      </c>
    </row>
    <row r="1770" spans="8:10" ht="12.75" customHeight="1" x14ac:dyDescent="0.25">
      <c r="H1770" s="16">
        <v>42654</v>
      </c>
      <c r="I1770" s="3">
        <v>1.6279999999999999</v>
      </c>
      <c r="J1770" s="3">
        <v>1.7199733135656043</v>
      </c>
    </row>
    <row r="1771" spans="8:10" ht="12.75" customHeight="1" x14ac:dyDescent="0.25">
      <c r="H1771" s="16">
        <v>42655</v>
      </c>
      <c r="I1771" s="3">
        <v>1.665</v>
      </c>
      <c r="J1771" s="3">
        <v>1.7199733135656043</v>
      </c>
    </row>
    <row r="1772" spans="8:10" ht="12.75" customHeight="1" x14ac:dyDescent="0.25">
      <c r="H1772" s="16">
        <v>42656</v>
      </c>
      <c r="I1772" s="3">
        <v>1.5880000000000001</v>
      </c>
      <c r="J1772" s="3">
        <v>1.7199733135656043</v>
      </c>
    </row>
    <row r="1773" spans="8:10" ht="12.75" customHeight="1" x14ac:dyDescent="0.25">
      <c r="H1773" s="16">
        <v>42657</v>
      </c>
      <c r="I1773" s="3">
        <v>1.7110000000000001</v>
      </c>
      <c r="J1773" s="3">
        <v>1.7199733135656043</v>
      </c>
    </row>
    <row r="1774" spans="8:10" ht="12.75" customHeight="1" x14ac:dyDescent="0.25">
      <c r="H1774" s="16">
        <v>42660</v>
      </c>
      <c r="I1774" s="3">
        <v>1.67</v>
      </c>
      <c r="J1774" s="3">
        <v>1.7199733135656043</v>
      </c>
    </row>
    <row r="1775" spans="8:10" ht="12.75" customHeight="1" x14ac:dyDescent="0.25">
      <c r="H1775" s="16">
        <v>42661</v>
      </c>
      <c r="I1775" s="3">
        <v>1.6950000000000001</v>
      </c>
      <c r="J1775" s="3">
        <v>1.7199733135656043</v>
      </c>
    </row>
    <row r="1776" spans="8:10" ht="12.75" customHeight="1" x14ac:dyDescent="0.25">
      <c r="H1776" s="16">
        <v>42662</v>
      </c>
      <c r="I1776" s="3">
        <v>1.6479999999999999</v>
      </c>
      <c r="J1776" s="3">
        <v>1.7199733135656043</v>
      </c>
    </row>
    <row r="1777" spans="8:10" ht="12.75" customHeight="1" x14ac:dyDescent="0.25">
      <c r="H1777" s="16">
        <v>42663</v>
      </c>
      <c r="I1777" s="3">
        <v>1.502</v>
      </c>
      <c r="J1777" s="3">
        <v>1.7199733135656043</v>
      </c>
    </row>
    <row r="1778" spans="8:10" ht="12.75" customHeight="1" x14ac:dyDescent="0.25">
      <c r="H1778" s="16">
        <v>42664</v>
      </c>
      <c r="I1778" s="3">
        <v>1.623</v>
      </c>
      <c r="J1778" s="3">
        <v>1.7199733135656043</v>
      </c>
    </row>
    <row r="1779" spans="8:10" ht="12.75" customHeight="1" x14ac:dyDescent="0.25">
      <c r="H1779" s="16">
        <v>42667</v>
      </c>
      <c r="I1779" s="3">
        <v>1.5760000000000001</v>
      </c>
      <c r="J1779" s="3">
        <v>1.7199733135656043</v>
      </c>
    </row>
    <row r="1780" spans="8:10" ht="12.75" customHeight="1" x14ac:dyDescent="0.25">
      <c r="H1780" s="16">
        <v>42668</v>
      </c>
      <c r="I1780" s="3">
        <v>1.5249999999999999</v>
      </c>
      <c r="J1780" s="3">
        <v>1.7199733135656043</v>
      </c>
    </row>
    <row r="1781" spans="8:10" ht="12.75" customHeight="1" x14ac:dyDescent="0.25">
      <c r="H1781" s="16">
        <v>42669</v>
      </c>
      <c r="I1781" s="3">
        <v>1.4870000000000001</v>
      </c>
      <c r="J1781" s="3">
        <v>1.7199733135656043</v>
      </c>
    </row>
    <row r="1782" spans="8:10" ht="12.75" customHeight="1" x14ac:dyDescent="0.25">
      <c r="H1782" s="16">
        <v>42670</v>
      </c>
      <c r="I1782" s="3">
        <v>1.4750000000000001</v>
      </c>
      <c r="J1782" s="3">
        <v>1.7199733135656043</v>
      </c>
    </row>
    <row r="1783" spans="8:10" ht="12.75" customHeight="1" x14ac:dyDescent="0.25">
      <c r="H1783" s="16">
        <v>42671</v>
      </c>
      <c r="I1783" s="3">
        <v>1.5609999999999999</v>
      </c>
      <c r="J1783" s="3">
        <v>1.7199733135656043</v>
      </c>
    </row>
    <row r="1784" spans="8:10" ht="12.75" customHeight="1" x14ac:dyDescent="0.25">
      <c r="H1784" s="16">
        <v>42674</v>
      </c>
      <c r="I1784" s="3">
        <v>1.504</v>
      </c>
      <c r="J1784" s="3">
        <v>1.7199733135656043</v>
      </c>
    </row>
    <row r="1785" spans="8:10" ht="12.75" customHeight="1" x14ac:dyDescent="0.25">
      <c r="H1785" s="16">
        <v>42675</v>
      </c>
      <c r="I1785" s="3">
        <v>1.5409999999999999</v>
      </c>
      <c r="J1785" s="3">
        <v>1.7199733135656043</v>
      </c>
    </row>
    <row r="1786" spans="8:10" ht="12.75" customHeight="1" x14ac:dyDescent="0.25">
      <c r="H1786" s="16">
        <v>42676</v>
      </c>
      <c r="I1786" s="3">
        <v>1.5569999999999999</v>
      </c>
      <c r="J1786" s="3">
        <v>1.7199733135656043</v>
      </c>
    </row>
    <row r="1787" spans="8:10" ht="12.75" customHeight="1" x14ac:dyDescent="0.25">
      <c r="H1787" s="16">
        <v>42677</v>
      </c>
      <c r="I1787" s="3">
        <v>1.4530000000000001</v>
      </c>
      <c r="J1787" s="3">
        <v>1.7199733135656043</v>
      </c>
    </row>
    <row r="1788" spans="8:10" ht="12.75" customHeight="1" x14ac:dyDescent="0.25">
      <c r="H1788" s="16">
        <v>42678</v>
      </c>
      <c r="I1788" s="3">
        <v>1.49</v>
      </c>
      <c r="J1788" s="3">
        <v>1.7199733135656043</v>
      </c>
    </row>
    <row r="1789" spans="8:10" ht="12.75" customHeight="1" x14ac:dyDescent="0.25">
      <c r="H1789" s="16">
        <v>42681</v>
      </c>
      <c r="I1789" s="3">
        <v>1.464</v>
      </c>
      <c r="J1789" s="3">
        <v>1.7199733135656043</v>
      </c>
    </row>
    <row r="1790" spans="8:10" ht="12.75" customHeight="1" x14ac:dyDescent="0.25">
      <c r="H1790" s="16">
        <v>42682</v>
      </c>
      <c r="I1790" s="3">
        <v>1.429</v>
      </c>
      <c r="J1790" s="3">
        <v>1.7199733135656043</v>
      </c>
    </row>
    <row r="1791" spans="8:10" ht="12.75" customHeight="1" x14ac:dyDescent="0.25">
      <c r="H1791" s="16">
        <v>42683</v>
      </c>
      <c r="I1791" s="3">
        <v>1.544</v>
      </c>
      <c r="J1791" s="3">
        <v>1.7199733135656043</v>
      </c>
    </row>
    <row r="1792" spans="8:10" ht="12.75" customHeight="1" x14ac:dyDescent="0.25">
      <c r="H1792" s="16">
        <v>42684</v>
      </c>
      <c r="I1792" s="3">
        <v>1.611</v>
      </c>
      <c r="J1792" s="3">
        <v>1.7199733135656043</v>
      </c>
    </row>
    <row r="1793" spans="8:10" ht="12.75" customHeight="1" x14ac:dyDescent="0.25">
      <c r="H1793" s="16">
        <v>42685</v>
      </c>
      <c r="I1793" s="3">
        <v>1.611</v>
      </c>
      <c r="J1793" s="3">
        <v>1.7199733135656043</v>
      </c>
    </row>
    <row r="1794" spans="8:10" ht="12.75" customHeight="1" x14ac:dyDescent="0.25">
      <c r="H1794" s="16">
        <v>42688</v>
      </c>
      <c r="I1794" s="3">
        <v>1.6519999999999999</v>
      </c>
      <c r="J1794" s="3">
        <v>1.7199733135656043</v>
      </c>
    </row>
    <row r="1795" spans="8:10" ht="12.75" customHeight="1" x14ac:dyDescent="0.25">
      <c r="H1795" s="16">
        <v>42689</v>
      </c>
      <c r="I1795" s="3">
        <v>1.754</v>
      </c>
      <c r="J1795" s="3">
        <v>1.7199733135656043</v>
      </c>
    </row>
    <row r="1796" spans="8:10" ht="12.75" customHeight="1" x14ac:dyDescent="0.25">
      <c r="H1796" s="16">
        <v>42690</v>
      </c>
      <c r="I1796" s="3">
        <v>1.7709999999999999</v>
      </c>
      <c r="J1796" s="3">
        <v>1.7199733135656043</v>
      </c>
    </row>
    <row r="1797" spans="8:10" ht="12.75" customHeight="1" x14ac:dyDescent="0.25">
      <c r="H1797" s="16">
        <v>42691</v>
      </c>
      <c r="I1797" s="3">
        <v>1.7110000000000001</v>
      </c>
      <c r="J1797" s="3">
        <v>1.7199733135656043</v>
      </c>
    </row>
    <row r="1798" spans="8:10" ht="12.75" customHeight="1" x14ac:dyDescent="0.25">
      <c r="H1798" s="16">
        <v>42692</v>
      </c>
      <c r="I1798" s="3">
        <v>1.825</v>
      </c>
      <c r="J1798" s="3">
        <v>1.7199733135656043</v>
      </c>
    </row>
    <row r="1799" spans="8:10" ht="12.75" customHeight="1" x14ac:dyDescent="0.25">
      <c r="H1799" s="16">
        <v>42695</v>
      </c>
      <c r="I1799" s="3">
        <v>1.7150000000000001</v>
      </c>
      <c r="J1799" s="3">
        <v>1.7199733135656043</v>
      </c>
    </row>
    <row r="1800" spans="8:10" ht="12.75" customHeight="1" x14ac:dyDescent="0.25">
      <c r="H1800" s="16">
        <v>42696</v>
      </c>
      <c r="I1800" s="3">
        <v>1.742</v>
      </c>
      <c r="J1800" s="3">
        <v>1.7199733135656043</v>
      </c>
    </row>
    <row r="1801" spans="8:10" ht="12.75" customHeight="1" x14ac:dyDescent="0.25">
      <c r="H1801" s="16">
        <v>42697</v>
      </c>
      <c r="I1801" s="3">
        <v>1.7150000000000001</v>
      </c>
      <c r="J1801" s="3">
        <v>1.7199733135656043</v>
      </c>
    </row>
    <row r="1802" spans="8:10" ht="12.75" customHeight="1" x14ac:dyDescent="0.25">
      <c r="H1802" s="16">
        <v>42698</v>
      </c>
      <c r="I1802" s="3">
        <v>1.657</v>
      </c>
      <c r="J1802" s="3">
        <v>1.7199733135656043</v>
      </c>
    </row>
    <row r="1803" spans="8:10" ht="12.75" customHeight="1" x14ac:dyDescent="0.25">
      <c r="H1803" s="16">
        <v>42699</v>
      </c>
      <c r="I1803" s="3">
        <v>1.67</v>
      </c>
      <c r="J1803" s="3">
        <v>1.7199733135656043</v>
      </c>
    </row>
    <row r="1804" spans="8:10" ht="12.75" customHeight="1" x14ac:dyDescent="0.25">
      <c r="H1804" s="16">
        <v>42702</v>
      </c>
      <c r="I1804" s="3">
        <v>1.593</v>
      </c>
      <c r="J1804" s="3">
        <v>1.7199733135656043</v>
      </c>
    </row>
    <row r="1805" spans="8:10" ht="12.75" customHeight="1" x14ac:dyDescent="0.25">
      <c r="H1805" s="16">
        <v>42703</v>
      </c>
      <c r="I1805" s="3">
        <v>1.597</v>
      </c>
      <c r="J1805" s="3">
        <v>1.7199733135656043</v>
      </c>
    </row>
    <row r="1806" spans="8:10" ht="12.75" customHeight="1" x14ac:dyDescent="0.25">
      <c r="H1806" s="16">
        <v>42704</v>
      </c>
      <c r="I1806" s="3">
        <v>1.633</v>
      </c>
      <c r="J1806" s="3">
        <v>1.7199733135656043</v>
      </c>
    </row>
    <row r="1807" spans="8:10" ht="12.75" customHeight="1" x14ac:dyDescent="0.25">
      <c r="H1807" s="16">
        <v>42705</v>
      </c>
      <c r="I1807" s="3">
        <v>1.6240000000000001</v>
      </c>
      <c r="J1807" s="3">
        <v>1.7199733135656043</v>
      </c>
    </row>
    <row r="1808" spans="8:10" ht="12.75" customHeight="1" x14ac:dyDescent="0.25">
      <c r="H1808" s="16">
        <v>42706</v>
      </c>
      <c r="I1808" s="3">
        <v>1.6739999999999999</v>
      </c>
      <c r="J1808" s="3">
        <v>1.7199733135656043</v>
      </c>
    </row>
    <row r="1809" spans="8:10" ht="12.75" customHeight="1" x14ac:dyDescent="0.25">
      <c r="H1809" s="16">
        <v>42709</v>
      </c>
      <c r="I1809" s="3">
        <v>1.6479999999999999</v>
      </c>
      <c r="J1809" s="3">
        <v>1.7199733135656043</v>
      </c>
    </row>
    <row r="1810" spans="8:10" ht="12.75" customHeight="1" x14ac:dyDescent="0.25">
      <c r="H1810" s="16">
        <v>42710</v>
      </c>
      <c r="I1810" s="3">
        <v>1.7649999999999999</v>
      </c>
      <c r="J1810" s="3">
        <v>1.7199733135656043</v>
      </c>
    </row>
    <row r="1811" spans="8:10" ht="12.75" customHeight="1" x14ac:dyDescent="0.25">
      <c r="H1811" s="16">
        <v>42711</v>
      </c>
      <c r="I1811" s="3">
        <v>1.734</v>
      </c>
      <c r="J1811" s="3">
        <v>1.7199733135656043</v>
      </c>
    </row>
    <row r="1812" spans="8:10" ht="12.75" customHeight="1" x14ac:dyDescent="0.25">
      <c r="H1812" s="16">
        <v>42712</v>
      </c>
      <c r="I1812" s="3">
        <v>1.722</v>
      </c>
      <c r="J1812" s="3">
        <v>1.7199733135656043</v>
      </c>
    </row>
    <row r="1813" spans="8:10" ht="12.75" customHeight="1" x14ac:dyDescent="0.25">
      <c r="H1813" s="16">
        <v>42713</v>
      </c>
      <c r="I1813" s="3">
        <v>1.7569999999999999</v>
      </c>
      <c r="J1813" s="3">
        <v>1.7199733135656043</v>
      </c>
    </row>
    <row r="1814" spans="8:10" ht="12.75" customHeight="1" x14ac:dyDescent="0.25">
      <c r="H1814" s="16">
        <v>42716</v>
      </c>
      <c r="I1814" s="3">
        <v>1.6990000000000001</v>
      </c>
      <c r="J1814" s="3">
        <v>1.7199733135656043</v>
      </c>
    </row>
    <row r="1815" spans="8:10" ht="12.75" customHeight="1" x14ac:dyDescent="0.25">
      <c r="H1815" s="16">
        <v>42717</v>
      </c>
      <c r="I1815" s="3">
        <v>1.7150000000000001</v>
      </c>
      <c r="J1815" s="3">
        <v>1.7199733135656043</v>
      </c>
    </row>
    <row r="1816" spans="8:10" ht="12.75" customHeight="1" x14ac:dyDescent="0.25">
      <c r="H1816" s="16">
        <v>42718</v>
      </c>
      <c r="I1816" s="3">
        <v>1.736</v>
      </c>
      <c r="J1816" s="3">
        <v>1.7199733135656043</v>
      </c>
    </row>
    <row r="1817" spans="8:10" ht="12.75" customHeight="1" x14ac:dyDescent="0.25">
      <c r="H1817" s="16">
        <v>42719</v>
      </c>
      <c r="I1817" s="3">
        <v>1.7010000000000001</v>
      </c>
      <c r="J1817" s="3">
        <v>1.7199733135656043</v>
      </c>
    </row>
    <row r="1818" spans="8:10" ht="12.75" customHeight="1" x14ac:dyDescent="0.25">
      <c r="H1818" s="16">
        <v>42720</v>
      </c>
      <c r="I1818" s="3">
        <v>1.7609999999999999</v>
      </c>
      <c r="J1818" s="3">
        <v>1.7199733135656043</v>
      </c>
    </row>
    <row r="1819" spans="8:10" ht="12.75" customHeight="1" x14ac:dyDescent="0.25">
      <c r="H1819" s="16">
        <v>42723</v>
      </c>
      <c r="I1819" s="3">
        <v>1.7370000000000001</v>
      </c>
      <c r="J1819" s="3">
        <v>1.7199733135656043</v>
      </c>
    </row>
    <row r="1820" spans="8:10" ht="12.75" customHeight="1" x14ac:dyDescent="0.25">
      <c r="H1820" s="16">
        <v>42724</v>
      </c>
      <c r="I1820" s="3">
        <v>1.7709999999999999</v>
      </c>
      <c r="J1820" s="3">
        <v>1.7199733135656043</v>
      </c>
    </row>
    <row r="1821" spans="8:10" ht="12.75" customHeight="1" x14ac:dyDescent="0.25">
      <c r="H1821" s="16">
        <v>42725</v>
      </c>
      <c r="I1821" s="3">
        <v>1.7769999999999999</v>
      </c>
      <c r="J1821" s="3">
        <v>1.7199733135656043</v>
      </c>
    </row>
    <row r="1822" spans="8:10" ht="12.75" customHeight="1" x14ac:dyDescent="0.25">
      <c r="H1822" s="16">
        <v>42726</v>
      </c>
      <c r="I1822" s="3">
        <v>1.7849999999999999</v>
      </c>
      <c r="J1822" s="3">
        <v>1.7199733135656043</v>
      </c>
    </row>
    <row r="1823" spans="8:10" ht="12.75" customHeight="1" x14ac:dyDescent="0.25">
      <c r="H1823" s="16">
        <v>42727</v>
      </c>
      <c r="I1823" s="3">
        <v>1.774</v>
      </c>
      <c r="J1823" s="3">
        <v>1.7199733135656043</v>
      </c>
    </row>
    <row r="1824" spans="8:10" ht="12.75" customHeight="1" x14ac:dyDescent="0.25">
      <c r="H1824" s="16">
        <v>42730</v>
      </c>
      <c r="I1824" s="3">
        <v>1.7629999999999999</v>
      </c>
      <c r="J1824" s="3">
        <v>1.7199733135656043</v>
      </c>
    </row>
    <row r="1825" spans="8:10" ht="12.75" customHeight="1" x14ac:dyDescent="0.25">
      <c r="H1825" s="16">
        <v>42731</v>
      </c>
      <c r="I1825" s="3">
        <v>1.696</v>
      </c>
      <c r="J1825" s="3">
        <v>1.7199733135656043</v>
      </c>
    </row>
    <row r="1826" spans="8:10" ht="12.75" customHeight="1" x14ac:dyDescent="0.25">
      <c r="H1826" s="16">
        <v>42732</v>
      </c>
      <c r="I1826" s="3">
        <v>1.75</v>
      </c>
      <c r="J1826" s="3">
        <v>1.7199733135656043</v>
      </c>
    </row>
    <row r="1827" spans="8:10" ht="12.75" customHeight="1" x14ac:dyDescent="0.25">
      <c r="H1827" s="16">
        <v>42733</v>
      </c>
      <c r="I1827" s="3">
        <v>1.7529999999999999</v>
      </c>
      <c r="J1827" s="3">
        <v>1.7199733135656043</v>
      </c>
    </row>
    <row r="1828" spans="8:10" ht="12.75" customHeight="1" x14ac:dyDescent="0.25">
      <c r="H1828" s="16">
        <v>42734</v>
      </c>
      <c r="I1828" s="3">
        <v>1.659</v>
      </c>
      <c r="J1828" s="3">
        <v>1.7199733135656043</v>
      </c>
    </row>
    <row r="1829" spans="8:10" ht="12.75" customHeight="1" x14ac:dyDescent="0.25">
      <c r="H1829" s="16">
        <v>42737</v>
      </c>
      <c r="I1829" s="3">
        <v>1.659</v>
      </c>
      <c r="J1829" s="3">
        <v>1.7199733135656043</v>
      </c>
    </row>
    <row r="1830" spans="8:10" ht="12.75" customHeight="1" x14ac:dyDescent="0.25">
      <c r="H1830" s="16">
        <v>42738</v>
      </c>
      <c r="I1830" s="3">
        <v>1.5860000000000001</v>
      </c>
      <c r="J1830" s="3">
        <v>1.7199733135656043</v>
      </c>
    </row>
    <row r="1831" spans="8:10" ht="12.75" customHeight="1" x14ac:dyDescent="0.25">
      <c r="H1831" s="16">
        <v>42739</v>
      </c>
      <c r="I1831" s="3">
        <v>1.5760000000000001</v>
      </c>
      <c r="J1831" s="3">
        <v>1.7199733135656043</v>
      </c>
    </row>
    <row r="1832" spans="8:10" ht="12.75" customHeight="1" x14ac:dyDescent="0.25">
      <c r="H1832" s="16">
        <v>42740</v>
      </c>
      <c r="I1832" s="3">
        <v>1.5189999999999999</v>
      </c>
      <c r="J1832" s="3">
        <v>1.7199733135656043</v>
      </c>
    </row>
    <row r="1833" spans="8:10" ht="12.75" customHeight="1" x14ac:dyDescent="0.25">
      <c r="H1833" s="16">
        <v>42741</v>
      </c>
      <c r="I1833" s="3">
        <v>1.5589999999999999</v>
      </c>
      <c r="J1833" s="3">
        <v>1.7199733135656043</v>
      </c>
    </row>
    <row r="1834" spans="8:10" ht="12.75" customHeight="1" x14ac:dyDescent="0.25">
      <c r="H1834" s="16">
        <v>42744</v>
      </c>
      <c r="I1834" s="3">
        <v>1.494</v>
      </c>
      <c r="J1834" s="3">
        <v>1.7199733135656043</v>
      </c>
    </row>
    <row r="1835" spans="8:10" ht="12.75" customHeight="1" x14ac:dyDescent="0.25">
      <c r="H1835" s="16">
        <v>42745</v>
      </c>
      <c r="I1835" s="3">
        <v>1.4810000000000001</v>
      </c>
      <c r="J1835" s="3">
        <v>1.7199733135656043</v>
      </c>
    </row>
    <row r="1836" spans="8:10" ht="12.75" customHeight="1" x14ac:dyDescent="0.25">
      <c r="H1836" s="16">
        <v>42746</v>
      </c>
      <c r="I1836" s="3">
        <v>1.47</v>
      </c>
      <c r="J1836" s="3">
        <v>1.7199733135656043</v>
      </c>
    </row>
    <row r="1837" spans="8:10" ht="12.75" customHeight="1" x14ac:dyDescent="0.25">
      <c r="H1837" s="16">
        <v>42747</v>
      </c>
      <c r="I1837" s="3">
        <v>1.4870000000000001</v>
      </c>
      <c r="J1837" s="3">
        <v>1.7199733135656043</v>
      </c>
    </row>
    <row r="1838" spans="8:10" ht="12.75" customHeight="1" x14ac:dyDescent="0.25">
      <c r="H1838" s="16">
        <v>42748</v>
      </c>
      <c r="I1838" s="3">
        <v>1.482</v>
      </c>
      <c r="J1838" s="3">
        <v>1.7199733135656043</v>
      </c>
    </row>
    <row r="1839" spans="8:10" ht="12.75" customHeight="1" x14ac:dyDescent="0.25">
      <c r="H1839" s="16">
        <v>42751</v>
      </c>
      <c r="I1839" s="3">
        <v>1.454</v>
      </c>
      <c r="J1839" s="3">
        <v>1.7199733135656043</v>
      </c>
    </row>
    <row r="1840" spans="8:10" ht="12.75" customHeight="1" x14ac:dyDescent="0.25">
      <c r="H1840" s="16">
        <v>42752</v>
      </c>
      <c r="I1840" s="3">
        <v>1.494</v>
      </c>
      <c r="J1840" s="3">
        <v>1.7199733135656043</v>
      </c>
    </row>
    <row r="1841" spans="8:10" ht="12.75" customHeight="1" x14ac:dyDescent="0.25">
      <c r="H1841" s="16">
        <v>42753</v>
      </c>
      <c r="I1841" s="3">
        <v>1.514</v>
      </c>
      <c r="J1841" s="3">
        <v>1.7199733135656043</v>
      </c>
    </row>
    <row r="1842" spans="8:10" ht="12.75" customHeight="1" x14ac:dyDescent="0.25">
      <c r="H1842" s="16">
        <v>42754</v>
      </c>
      <c r="I1842" s="3">
        <v>1.5009999999999999</v>
      </c>
      <c r="J1842" s="3">
        <v>1.7199733135656043</v>
      </c>
    </row>
    <row r="1843" spans="8:10" ht="12.75" customHeight="1" x14ac:dyDescent="0.25">
      <c r="H1843" s="16">
        <v>42755</v>
      </c>
      <c r="I1843" s="3">
        <v>1.629</v>
      </c>
      <c r="J1843" s="3">
        <v>1.7199733135656043</v>
      </c>
    </row>
    <row r="1844" spans="8:10" ht="12.75" customHeight="1" x14ac:dyDescent="0.25">
      <c r="H1844" s="16">
        <v>42758</v>
      </c>
      <c r="I1844" s="3">
        <v>1.5649999999999999</v>
      </c>
      <c r="J1844" s="3">
        <v>1.7199733135656043</v>
      </c>
    </row>
    <row r="1845" spans="8:10" ht="12.75" customHeight="1" x14ac:dyDescent="0.25">
      <c r="H1845" s="16">
        <v>42759</v>
      </c>
      <c r="I1845" s="3">
        <v>1.583</v>
      </c>
      <c r="J1845" s="3">
        <v>1.7199733135656043</v>
      </c>
    </row>
    <row r="1846" spans="8:10" ht="12.75" customHeight="1" x14ac:dyDescent="0.25">
      <c r="H1846" s="16">
        <v>42760</v>
      </c>
      <c r="I1846" s="3">
        <v>1.673</v>
      </c>
      <c r="J1846" s="3">
        <v>1.7199733135656043</v>
      </c>
    </row>
    <row r="1847" spans="8:10" ht="12.75" customHeight="1" x14ac:dyDescent="0.25">
      <c r="H1847" s="16">
        <v>42761</v>
      </c>
      <c r="I1847" s="3">
        <v>1.637</v>
      </c>
      <c r="J1847" s="3">
        <v>1.7199733135656043</v>
      </c>
    </row>
    <row r="1848" spans="8:10" ht="12.75" customHeight="1" x14ac:dyDescent="0.25">
      <c r="H1848" s="16">
        <v>42762</v>
      </c>
      <c r="I1848" s="3">
        <v>1.6060000000000001</v>
      </c>
      <c r="J1848" s="3">
        <v>1.7199733135656043</v>
      </c>
    </row>
    <row r="1849" spans="8:10" ht="12.75" customHeight="1" x14ac:dyDescent="0.25">
      <c r="H1849" s="16">
        <v>42765</v>
      </c>
      <c r="I1849" s="3">
        <v>1.5960000000000001</v>
      </c>
      <c r="J1849" s="3">
        <v>1.7199733135656043</v>
      </c>
    </row>
    <row r="1850" spans="8:10" ht="12.75" customHeight="1" x14ac:dyDescent="0.25">
      <c r="H1850" s="16">
        <v>42766</v>
      </c>
      <c r="I1850" s="3">
        <v>1.597</v>
      </c>
      <c r="J1850" s="3">
        <v>1.7199733135656043</v>
      </c>
    </row>
    <row r="1851" spans="8:10" ht="12.75" customHeight="1" x14ac:dyDescent="0.25">
      <c r="H1851" s="16">
        <v>42767</v>
      </c>
      <c r="I1851" s="3">
        <v>1.5840000000000001</v>
      </c>
      <c r="J1851" s="3">
        <v>1.7199733135656043</v>
      </c>
    </row>
    <row r="1852" spans="8:10" ht="12.75" customHeight="1" x14ac:dyDescent="0.25">
      <c r="H1852" s="16">
        <v>42768</v>
      </c>
      <c r="I1852" s="3">
        <v>1.58</v>
      </c>
      <c r="J1852" s="3">
        <v>1.7199733135656043</v>
      </c>
    </row>
    <row r="1853" spans="8:10" ht="12.75" customHeight="1" x14ac:dyDescent="0.25">
      <c r="H1853" s="16">
        <v>42769</v>
      </c>
      <c r="I1853" s="3">
        <v>1.5609999999999999</v>
      </c>
      <c r="J1853" s="3">
        <v>1.7199733135656043</v>
      </c>
    </row>
    <row r="1854" spans="8:10" ht="12.75" customHeight="1" x14ac:dyDescent="0.25">
      <c r="H1854" s="16">
        <v>42772</v>
      </c>
      <c r="I1854" s="3">
        <v>1.536</v>
      </c>
      <c r="J1854" s="3">
        <v>1.7199733135656043</v>
      </c>
    </row>
    <row r="1855" spans="8:10" ht="12.75" customHeight="1" x14ac:dyDescent="0.25">
      <c r="H1855" s="16">
        <v>42773</v>
      </c>
      <c r="I1855" s="3">
        <v>1.5189999999999999</v>
      </c>
      <c r="J1855" s="3">
        <v>1.7199733135656043</v>
      </c>
    </row>
    <row r="1856" spans="8:10" ht="12.75" customHeight="1" x14ac:dyDescent="0.25">
      <c r="H1856" s="16">
        <v>42774</v>
      </c>
      <c r="I1856" s="3">
        <v>1.58</v>
      </c>
      <c r="J1856" s="3">
        <v>1.7199733135656043</v>
      </c>
    </row>
    <row r="1857" spans="8:10" ht="12.75" customHeight="1" x14ac:dyDescent="0.25">
      <c r="H1857" s="16">
        <v>42775</v>
      </c>
      <c r="I1857" s="3">
        <v>1.544</v>
      </c>
      <c r="J1857" s="3">
        <v>1.7199733135656043</v>
      </c>
    </row>
    <row r="1858" spans="8:10" ht="12.75" customHeight="1" x14ac:dyDescent="0.25">
      <c r="H1858" s="16">
        <v>42776</v>
      </c>
      <c r="I1858" s="3">
        <v>1.6020000000000001</v>
      </c>
      <c r="J1858" s="3">
        <v>1.7199733135656043</v>
      </c>
    </row>
    <row r="1859" spans="8:10" ht="12.75" customHeight="1" x14ac:dyDescent="0.25">
      <c r="H1859" s="16">
        <v>42779</v>
      </c>
      <c r="I1859" s="3">
        <v>1.5529999999999999</v>
      </c>
      <c r="J1859" s="3">
        <v>1.7199733135656043</v>
      </c>
    </row>
    <row r="1860" spans="8:10" ht="12.75" customHeight="1" x14ac:dyDescent="0.25">
      <c r="H1860" s="16">
        <v>42780</v>
      </c>
      <c r="I1860" s="3">
        <v>1.5629999999999999</v>
      </c>
      <c r="J1860" s="3">
        <v>1.7199733135656043</v>
      </c>
    </row>
    <row r="1861" spans="8:10" ht="12.75" customHeight="1" x14ac:dyDescent="0.25">
      <c r="H1861" s="16">
        <v>42781</v>
      </c>
      <c r="I1861" s="3">
        <v>1.534</v>
      </c>
      <c r="J1861" s="3">
        <v>1.7199733135656043</v>
      </c>
    </row>
    <row r="1862" spans="8:10" ht="12.75" customHeight="1" x14ac:dyDescent="0.25">
      <c r="H1862" s="16">
        <v>42782</v>
      </c>
      <c r="I1862" s="3">
        <v>1.409</v>
      </c>
      <c r="J1862" s="3">
        <v>1.7199733135656043</v>
      </c>
    </row>
    <row r="1863" spans="8:10" ht="12.75" customHeight="1" x14ac:dyDescent="0.25">
      <c r="H1863" s="16">
        <v>42783</v>
      </c>
      <c r="I1863" s="3">
        <v>1.5429999999999999</v>
      </c>
      <c r="J1863" s="3">
        <v>1.7199733135656043</v>
      </c>
    </row>
    <row r="1864" spans="8:10" ht="12.75" customHeight="1" x14ac:dyDescent="0.25">
      <c r="H1864" s="16">
        <v>42786</v>
      </c>
      <c r="I1864" s="3">
        <v>1.48</v>
      </c>
      <c r="J1864" s="3">
        <v>1.7199733135656043</v>
      </c>
    </row>
    <row r="1865" spans="8:10" ht="12.75" customHeight="1" x14ac:dyDescent="0.25">
      <c r="H1865" s="16">
        <v>42787</v>
      </c>
      <c r="I1865" s="3">
        <v>1.4359999999999999</v>
      </c>
      <c r="J1865" s="3">
        <v>1.7199733135656043</v>
      </c>
    </row>
    <row r="1866" spans="8:10" ht="12.75" customHeight="1" x14ac:dyDescent="0.25">
      <c r="H1866" s="16">
        <v>42788</v>
      </c>
      <c r="I1866" s="3">
        <v>1.478</v>
      </c>
      <c r="J1866" s="3">
        <v>1.7199733135656043</v>
      </c>
    </row>
    <row r="1867" spans="8:10" ht="12.75" customHeight="1" x14ac:dyDescent="0.25">
      <c r="H1867" s="16">
        <v>42789</v>
      </c>
      <c r="I1867" s="3">
        <v>1.403</v>
      </c>
      <c r="J1867" s="3">
        <v>1.7199733135656043</v>
      </c>
    </row>
    <row r="1868" spans="8:10" ht="12.75" customHeight="1" x14ac:dyDescent="0.25">
      <c r="H1868" s="16">
        <v>42790</v>
      </c>
      <c r="I1868" s="3">
        <v>1.571</v>
      </c>
      <c r="J1868" s="3">
        <v>1.7199733135656043</v>
      </c>
    </row>
    <row r="1869" spans="8:10" ht="12.75" customHeight="1" x14ac:dyDescent="0.25">
      <c r="H1869" s="16">
        <v>42793</v>
      </c>
      <c r="I1869" s="3">
        <v>1.4510000000000001</v>
      </c>
      <c r="J1869" s="3">
        <v>1.7199733135656043</v>
      </c>
    </row>
    <row r="1870" spans="8:10" ht="12.75" customHeight="1" x14ac:dyDescent="0.25">
      <c r="H1870" s="16">
        <v>42794</v>
      </c>
      <c r="I1870" s="3">
        <v>1.4630000000000001</v>
      </c>
      <c r="J1870" s="3">
        <v>1.7199733135656043</v>
      </c>
    </row>
    <row r="1871" spans="8:10" ht="12.75" customHeight="1" x14ac:dyDescent="0.25">
      <c r="H1871" s="16">
        <v>42795</v>
      </c>
      <c r="I1871" s="3">
        <v>1.4530000000000001</v>
      </c>
      <c r="J1871" s="3">
        <v>1.7199733135656043</v>
      </c>
    </row>
    <row r="1872" spans="8:10" ht="12.75" customHeight="1" x14ac:dyDescent="0.25">
      <c r="H1872" s="16">
        <v>42796</v>
      </c>
      <c r="I1872" s="3">
        <v>1.3779999999999999</v>
      </c>
      <c r="J1872" s="3">
        <v>1.7199733135656043</v>
      </c>
    </row>
    <row r="1873" spans="8:10" ht="12.75" customHeight="1" x14ac:dyDescent="0.25">
      <c r="H1873" s="16">
        <v>42797</v>
      </c>
      <c r="I1873" s="3">
        <v>1.5509999999999999</v>
      </c>
      <c r="J1873" s="3">
        <v>1.7199733135656043</v>
      </c>
    </row>
    <row r="1874" spans="8:10" ht="12.75" customHeight="1" x14ac:dyDescent="0.25">
      <c r="H1874" s="16">
        <v>42800</v>
      </c>
      <c r="I1874" s="3">
        <v>1.458</v>
      </c>
      <c r="J1874" s="3">
        <v>1.7199733135656043</v>
      </c>
    </row>
    <row r="1875" spans="8:10" ht="12.75" customHeight="1" x14ac:dyDescent="0.25">
      <c r="H1875" s="16">
        <v>42801</v>
      </c>
      <c r="I1875" s="3">
        <v>1.518</v>
      </c>
      <c r="J1875" s="3">
        <v>1.7199733135656043</v>
      </c>
    </row>
    <row r="1876" spans="8:10" ht="12.75" customHeight="1" x14ac:dyDescent="0.25">
      <c r="H1876" s="16">
        <v>42802</v>
      </c>
      <c r="I1876" s="3">
        <v>1.5069999999999999</v>
      </c>
      <c r="J1876" s="3">
        <v>1.7199733135656043</v>
      </c>
    </row>
    <row r="1877" spans="8:10" ht="12.75" customHeight="1" x14ac:dyDescent="0.25">
      <c r="H1877" s="16">
        <v>42803</v>
      </c>
      <c r="I1877" s="3">
        <v>1.407</v>
      </c>
      <c r="J1877" s="3">
        <v>1.7199733135656043</v>
      </c>
    </row>
    <row r="1878" spans="8:10" ht="12.75" customHeight="1" x14ac:dyDescent="0.25">
      <c r="H1878" s="16">
        <v>42804</v>
      </c>
      <c r="I1878" s="3">
        <v>1.583</v>
      </c>
      <c r="J1878" s="3">
        <v>1.7199733135656043</v>
      </c>
    </row>
    <row r="1879" spans="8:10" ht="12.75" customHeight="1" x14ac:dyDescent="0.25">
      <c r="H1879" s="16">
        <v>42807</v>
      </c>
      <c r="I1879" s="3">
        <v>1.5149999999999999</v>
      </c>
      <c r="J1879" s="3">
        <v>1.7199733135656043</v>
      </c>
    </row>
    <row r="1880" spans="8:10" ht="12.75" customHeight="1" x14ac:dyDescent="0.25">
      <c r="H1880" s="16">
        <v>42808</v>
      </c>
      <c r="I1880" s="3">
        <v>1.4650000000000001</v>
      </c>
      <c r="J1880" s="3">
        <v>1.7199733135656043</v>
      </c>
    </row>
    <row r="1881" spans="8:10" ht="12.75" customHeight="1" x14ac:dyDescent="0.25">
      <c r="H1881" s="16">
        <v>42809</v>
      </c>
      <c r="I1881" s="3">
        <v>1.5089999999999999</v>
      </c>
      <c r="J1881" s="3">
        <v>1.7199733135656043</v>
      </c>
    </row>
    <row r="1882" spans="8:10" ht="12.75" customHeight="1" x14ac:dyDescent="0.25">
      <c r="H1882" s="16">
        <v>42810</v>
      </c>
      <c r="I1882" s="3">
        <v>1.3520000000000001</v>
      </c>
      <c r="J1882" s="3">
        <v>1.7199733135656043</v>
      </c>
    </row>
    <row r="1883" spans="8:10" ht="12.75" customHeight="1" x14ac:dyDescent="0.25">
      <c r="H1883" s="16">
        <v>42811</v>
      </c>
      <c r="I1883" s="3">
        <v>1.575</v>
      </c>
      <c r="J1883" s="3">
        <v>1.7199733135656043</v>
      </c>
    </row>
    <row r="1884" spans="8:10" ht="12.75" customHeight="1" x14ac:dyDescent="0.25">
      <c r="H1884" s="16">
        <v>42814</v>
      </c>
      <c r="I1884" s="3">
        <v>1.446</v>
      </c>
      <c r="J1884" s="3">
        <v>1.7199733135656043</v>
      </c>
    </row>
    <row r="1885" spans="8:10" ht="12.75" customHeight="1" x14ac:dyDescent="0.25">
      <c r="H1885" s="16">
        <v>42815</v>
      </c>
      <c r="I1885" s="3">
        <v>1.5569999999999999</v>
      </c>
      <c r="J1885" s="3">
        <v>1.7199733135656043</v>
      </c>
    </row>
    <row r="1886" spans="8:10" ht="12.75" customHeight="1" x14ac:dyDescent="0.25">
      <c r="H1886" s="16">
        <v>42816</v>
      </c>
      <c r="I1886" s="3">
        <v>1.5640000000000001</v>
      </c>
      <c r="J1886" s="3">
        <v>1.7199733135656043</v>
      </c>
    </row>
    <row r="1887" spans="8:10" ht="12.75" customHeight="1" x14ac:dyDescent="0.25">
      <c r="H1887" s="16">
        <v>42817</v>
      </c>
      <c r="I1887" s="3">
        <v>1.385</v>
      </c>
      <c r="J1887" s="3">
        <v>1.7199733135656043</v>
      </c>
    </row>
    <row r="1888" spans="8:10" ht="12.75" customHeight="1" x14ac:dyDescent="0.25">
      <c r="H1888" s="16">
        <v>42818</v>
      </c>
      <c r="I1888" s="3">
        <v>1.665</v>
      </c>
      <c r="J1888" s="3">
        <v>1.7199733135656043</v>
      </c>
    </row>
    <row r="1889" spans="8:10" ht="12.75" customHeight="1" x14ac:dyDescent="0.25">
      <c r="H1889" s="16">
        <v>42821</v>
      </c>
      <c r="I1889" s="3">
        <v>1.669</v>
      </c>
      <c r="J1889" s="3">
        <v>1.7199733135656043</v>
      </c>
    </row>
    <row r="1890" spans="8:10" ht="12.75" customHeight="1" x14ac:dyDescent="0.25">
      <c r="H1890" s="16">
        <v>42822</v>
      </c>
      <c r="I1890" s="3">
        <v>1.6559999999999999</v>
      </c>
      <c r="J1890" s="3">
        <v>1.7199733135656043</v>
      </c>
    </row>
    <row r="1891" spans="8:10" ht="12.75" customHeight="1" x14ac:dyDescent="0.25">
      <c r="H1891" s="16">
        <v>42823</v>
      </c>
      <c r="I1891" s="3">
        <v>1.647</v>
      </c>
      <c r="J1891" s="3">
        <v>1.7199733135656043</v>
      </c>
    </row>
    <row r="1892" spans="8:10" ht="12.75" customHeight="1" x14ac:dyDescent="0.25">
      <c r="H1892" s="16">
        <v>42824</v>
      </c>
      <c r="I1892" s="3">
        <v>1.43</v>
      </c>
      <c r="J1892" s="3">
        <v>1.7199733135656043</v>
      </c>
    </row>
    <row r="1893" spans="8:10" ht="12.75" customHeight="1" x14ac:dyDescent="0.25">
      <c r="H1893" s="16">
        <v>42825</v>
      </c>
      <c r="I1893" s="3">
        <v>1.696</v>
      </c>
      <c r="J1893" s="3">
        <v>1.7199733135656043</v>
      </c>
    </row>
    <row r="1894" spans="8:10" ht="12.75" customHeight="1" x14ac:dyDescent="0.25">
      <c r="H1894" s="16">
        <v>42828</v>
      </c>
      <c r="I1894" s="3">
        <v>1.65</v>
      </c>
      <c r="J1894" s="3">
        <v>1.7199733135656043</v>
      </c>
    </row>
    <row r="1895" spans="8:10" ht="12.75" customHeight="1" x14ac:dyDescent="0.25">
      <c r="H1895" s="16">
        <v>42829</v>
      </c>
      <c r="I1895" s="3">
        <v>1.5820000000000001</v>
      </c>
      <c r="J1895" s="3">
        <v>1.7199733135656043</v>
      </c>
    </row>
    <row r="1896" spans="8:10" ht="12.75" customHeight="1" x14ac:dyDescent="0.25">
      <c r="H1896" s="16">
        <v>42830</v>
      </c>
      <c r="I1896" s="3">
        <v>1.405</v>
      </c>
      <c r="J1896" s="3">
        <v>1.7199733135656043</v>
      </c>
    </row>
    <row r="1897" spans="8:10" ht="12.75" customHeight="1" x14ac:dyDescent="0.25">
      <c r="H1897" s="16">
        <v>42831</v>
      </c>
      <c r="I1897" s="3">
        <v>1.3129999999999999</v>
      </c>
      <c r="J1897" s="3">
        <v>1.7199733135656043</v>
      </c>
    </row>
    <row r="1898" spans="8:10" ht="12.75" customHeight="1" x14ac:dyDescent="0.25">
      <c r="H1898" s="16">
        <v>42832</v>
      </c>
      <c r="I1898" s="3">
        <v>1.43</v>
      </c>
      <c r="J1898" s="3">
        <v>1.7199733135656043</v>
      </c>
    </row>
    <row r="1899" spans="8:10" ht="12.75" customHeight="1" x14ac:dyDescent="0.25">
      <c r="H1899" s="16">
        <v>42835</v>
      </c>
      <c r="I1899" s="3">
        <v>1.323</v>
      </c>
      <c r="J1899" s="3">
        <v>1.7199733135656043</v>
      </c>
    </row>
    <row r="1900" spans="8:10" ht="12.75" customHeight="1" x14ac:dyDescent="0.25">
      <c r="H1900" s="16">
        <v>42836</v>
      </c>
      <c r="I1900" s="3">
        <v>1.345</v>
      </c>
      <c r="J1900" s="3">
        <v>1.7199733135656043</v>
      </c>
    </row>
    <row r="1901" spans="8:10" ht="12.75" customHeight="1" x14ac:dyDescent="0.25">
      <c r="H1901" s="16">
        <v>42837</v>
      </c>
      <c r="I1901" s="3">
        <v>1.3280000000000001</v>
      </c>
      <c r="J1901" s="3">
        <v>1.7199733135656043</v>
      </c>
    </row>
    <row r="1902" spans="8:10" ht="12.75" customHeight="1" x14ac:dyDescent="0.25">
      <c r="H1902" s="16">
        <v>42838</v>
      </c>
      <c r="I1902" s="3">
        <v>1.4630000000000001</v>
      </c>
      <c r="J1902" s="3">
        <v>1.7199733135656043</v>
      </c>
    </row>
    <row r="1903" spans="8:10" ht="12.75" customHeight="1" x14ac:dyDescent="0.25">
      <c r="H1903" s="16">
        <v>42839</v>
      </c>
      <c r="I1903" s="3">
        <v>1.4630000000000001</v>
      </c>
      <c r="J1903" s="3">
        <v>1.7199733135656043</v>
      </c>
    </row>
    <row r="1904" spans="8:10" ht="12.75" customHeight="1" x14ac:dyDescent="0.25">
      <c r="H1904" s="16">
        <v>42842</v>
      </c>
      <c r="I1904" s="3">
        <v>1.367</v>
      </c>
      <c r="J1904" s="3">
        <v>1.7199733135656043</v>
      </c>
    </row>
    <row r="1905" spans="8:10" ht="12.75" customHeight="1" x14ac:dyDescent="0.25">
      <c r="H1905" s="16">
        <v>42843</v>
      </c>
      <c r="I1905" s="3">
        <v>1.2569999999999999</v>
      </c>
      <c r="J1905" s="3">
        <v>1.7199733135656043</v>
      </c>
    </row>
    <row r="1906" spans="8:10" ht="12.75" customHeight="1" x14ac:dyDescent="0.25">
      <c r="H1906" s="16">
        <v>42844</v>
      </c>
      <c r="I1906" s="3">
        <v>1.2210000000000001</v>
      </c>
      <c r="J1906" s="3">
        <v>1.7199733135656043</v>
      </c>
    </row>
    <row r="1907" spans="8:10" ht="12.75" customHeight="1" x14ac:dyDescent="0.25">
      <c r="H1907" s="16">
        <v>42845</v>
      </c>
      <c r="I1907" s="3">
        <v>1.218</v>
      </c>
      <c r="J1907" s="3">
        <v>1.7199733135656043</v>
      </c>
    </row>
    <row r="1908" spans="8:10" ht="12.75" customHeight="1" x14ac:dyDescent="0.25">
      <c r="H1908" s="16">
        <v>42846</v>
      </c>
      <c r="I1908" s="3">
        <v>1.3260000000000001</v>
      </c>
      <c r="J1908" s="3">
        <v>1.7199733135656043</v>
      </c>
    </row>
    <row r="1909" spans="8:10" ht="12.75" customHeight="1" x14ac:dyDescent="0.25">
      <c r="H1909" s="16">
        <v>42849</v>
      </c>
      <c r="I1909" s="3">
        <v>1.25</v>
      </c>
      <c r="J1909" s="3">
        <v>1.7199733135656043</v>
      </c>
    </row>
    <row r="1910" spans="8:10" ht="12.75" customHeight="1" x14ac:dyDescent="0.25">
      <c r="H1910" s="16">
        <v>42850</v>
      </c>
      <c r="I1910" s="3">
        <v>1.2410000000000001</v>
      </c>
      <c r="J1910" s="3">
        <v>1.7199733135656043</v>
      </c>
    </row>
    <row r="1911" spans="8:10" ht="12.75" customHeight="1" x14ac:dyDescent="0.25">
      <c r="H1911" s="16">
        <v>42851</v>
      </c>
      <c r="I1911" s="3">
        <v>1.284</v>
      </c>
      <c r="J1911" s="3">
        <v>1.7199733135656043</v>
      </c>
    </row>
    <row r="1912" spans="8:10" ht="12.75" customHeight="1" x14ac:dyDescent="0.25">
      <c r="H1912" s="16">
        <v>42852</v>
      </c>
      <c r="I1912" s="3">
        <v>1.2509999999999999</v>
      </c>
      <c r="J1912" s="3">
        <v>1.7199733135656043</v>
      </c>
    </row>
    <row r="1913" spans="8:10" ht="12.75" customHeight="1" x14ac:dyDescent="0.25">
      <c r="H1913" s="16">
        <v>42853</v>
      </c>
      <c r="I1913" s="3">
        <v>1.377</v>
      </c>
      <c r="J1913" s="3">
        <v>1.7199733135656043</v>
      </c>
    </row>
    <row r="1914" spans="8:10" ht="12.75" customHeight="1" x14ac:dyDescent="0.25">
      <c r="H1914" s="16">
        <v>42856</v>
      </c>
      <c r="I1914" s="3">
        <v>1.258</v>
      </c>
      <c r="J1914" s="3">
        <v>1.7199733135656043</v>
      </c>
    </row>
    <row r="1915" spans="8:10" ht="12.75" customHeight="1" x14ac:dyDescent="0.25">
      <c r="H1915" s="16">
        <v>42857</v>
      </c>
      <c r="I1915" s="3">
        <v>1.379</v>
      </c>
      <c r="J1915" s="3">
        <v>1.7199733135656043</v>
      </c>
    </row>
    <row r="1916" spans="8:10" ht="12.75" customHeight="1" x14ac:dyDescent="0.25">
      <c r="H1916" s="16">
        <v>42858</v>
      </c>
      <c r="I1916" s="3">
        <v>1.3340000000000001</v>
      </c>
      <c r="J1916" s="3">
        <v>1.7199733135656043</v>
      </c>
    </row>
    <row r="1917" spans="8:10" ht="12.75" customHeight="1" x14ac:dyDescent="0.25">
      <c r="H1917" s="16">
        <v>42859</v>
      </c>
      <c r="I1917" s="3">
        <v>1.3480000000000001</v>
      </c>
      <c r="J1917" s="3">
        <v>1.7199733135656043</v>
      </c>
    </row>
    <row r="1918" spans="8:10" ht="12.75" customHeight="1" x14ac:dyDescent="0.25">
      <c r="H1918" s="16">
        <v>42860</v>
      </c>
      <c r="I1918" s="3">
        <v>1.341</v>
      </c>
      <c r="J1918" s="3">
        <v>1.7199733135656043</v>
      </c>
    </row>
    <row r="1919" spans="8:10" ht="12.75" customHeight="1" x14ac:dyDescent="0.25">
      <c r="H1919" s="16">
        <v>42863</v>
      </c>
      <c r="I1919" s="3">
        <v>1.2809999999999999</v>
      </c>
      <c r="J1919" s="3">
        <v>1.7199733135656043</v>
      </c>
    </row>
    <row r="1920" spans="8:10" ht="12.75" customHeight="1" x14ac:dyDescent="0.25">
      <c r="H1920" s="16">
        <v>42864</v>
      </c>
      <c r="I1920" s="3">
        <v>1.264</v>
      </c>
      <c r="J1920" s="3">
        <v>1.7199733135656043</v>
      </c>
    </row>
    <row r="1921" spans="8:10" ht="12.75" customHeight="1" x14ac:dyDescent="0.25">
      <c r="H1921" s="16">
        <v>42865</v>
      </c>
      <c r="I1921" s="3">
        <v>1.3129999999999999</v>
      </c>
      <c r="J1921" s="3">
        <v>1.7199733135656043</v>
      </c>
    </row>
    <row r="1922" spans="8:10" ht="12.75" customHeight="1" x14ac:dyDescent="0.25">
      <c r="H1922" s="16">
        <v>42866</v>
      </c>
      <c r="I1922" s="3">
        <v>1.2509999999999999</v>
      </c>
      <c r="J1922" s="3">
        <v>1.7199733135656043</v>
      </c>
    </row>
    <row r="1923" spans="8:10" ht="12.75" customHeight="1" x14ac:dyDescent="0.25">
      <c r="H1923" s="16">
        <v>42867</v>
      </c>
      <c r="I1923" s="3">
        <v>1.3640000000000001</v>
      </c>
      <c r="J1923" s="3">
        <v>1.7199733135656043</v>
      </c>
    </row>
    <row r="1924" spans="8:10" ht="12.75" customHeight="1" x14ac:dyDescent="0.25">
      <c r="H1924" s="16">
        <v>42870</v>
      </c>
      <c r="I1924" s="3">
        <v>1.24</v>
      </c>
      <c r="J1924" s="3">
        <v>1.7199733135656043</v>
      </c>
    </row>
    <row r="1925" spans="8:10" ht="12.75" customHeight="1" x14ac:dyDescent="0.25">
      <c r="H1925" s="16">
        <v>42871</v>
      </c>
      <c r="I1925" s="3">
        <v>1.236</v>
      </c>
      <c r="J1925" s="3">
        <v>1.7199733135656043</v>
      </c>
    </row>
    <row r="1926" spans="8:10" ht="12.75" customHeight="1" x14ac:dyDescent="0.25">
      <c r="H1926" s="16">
        <v>42872</v>
      </c>
      <c r="I1926" s="3">
        <v>1.2130000000000001</v>
      </c>
      <c r="J1926" s="3">
        <v>1.7199733135656043</v>
      </c>
    </row>
    <row r="1927" spans="8:10" ht="12.75" customHeight="1" x14ac:dyDescent="0.25">
      <c r="H1927" s="16">
        <v>42873</v>
      </c>
      <c r="I1927" s="3">
        <v>1.1559999999999999</v>
      </c>
      <c r="J1927" s="3">
        <v>1.7199733135656043</v>
      </c>
    </row>
    <row r="1928" spans="8:10" ht="12.75" customHeight="1" x14ac:dyDescent="0.25">
      <c r="H1928" s="16">
        <v>42874</v>
      </c>
      <c r="I1928" s="3">
        <v>1.2909999999999999</v>
      </c>
      <c r="J1928" s="3">
        <v>1.7199733135656043</v>
      </c>
    </row>
    <row r="1929" spans="8:10" ht="12.75" customHeight="1" x14ac:dyDescent="0.25">
      <c r="H1929" s="16">
        <v>42877</v>
      </c>
      <c r="I1929" s="3">
        <v>1.2150000000000001</v>
      </c>
      <c r="J1929" s="3">
        <v>1.7199733135656043</v>
      </c>
    </row>
    <row r="1930" spans="8:10" ht="12.75" customHeight="1" x14ac:dyDescent="0.25">
      <c r="H1930" s="16">
        <v>42878</v>
      </c>
      <c r="I1930" s="3">
        <v>1.214</v>
      </c>
      <c r="J1930" s="3">
        <v>1.7199733135656043</v>
      </c>
    </row>
    <row r="1931" spans="8:10" ht="12.75" customHeight="1" x14ac:dyDescent="0.25">
      <c r="H1931" s="16">
        <v>42879</v>
      </c>
      <c r="I1931" s="3">
        <v>1.26</v>
      </c>
      <c r="J1931" s="3">
        <v>1.7199733135656043</v>
      </c>
    </row>
    <row r="1932" spans="8:10" ht="12.75" customHeight="1" x14ac:dyDescent="0.25">
      <c r="H1932" s="16">
        <v>42880</v>
      </c>
      <c r="I1932" s="3">
        <v>1.2090000000000001</v>
      </c>
      <c r="J1932" s="3">
        <v>1.7199733135656043</v>
      </c>
    </row>
    <row r="1933" spans="8:10" ht="12.75" customHeight="1" x14ac:dyDescent="0.25">
      <c r="H1933" s="16">
        <v>42881</v>
      </c>
      <c r="I1933" s="3">
        <v>1.3520000000000001</v>
      </c>
      <c r="J1933" s="3">
        <v>1.7199733135656043</v>
      </c>
    </row>
    <row r="1934" spans="8:10" ht="12.75" customHeight="1" x14ac:dyDescent="0.25">
      <c r="H1934" s="16">
        <v>42884</v>
      </c>
      <c r="I1934" s="3">
        <v>1.25</v>
      </c>
      <c r="J1934" s="3">
        <v>1.7199733135656043</v>
      </c>
    </row>
    <row r="1935" spans="8:10" ht="12.75" customHeight="1" x14ac:dyDescent="0.25">
      <c r="H1935" s="16">
        <v>42885</v>
      </c>
      <c r="I1935" s="3">
        <v>1.232</v>
      </c>
      <c r="J1935" s="3">
        <v>1.7199733135656043</v>
      </c>
    </row>
    <row r="1936" spans="8:10" ht="12.75" customHeight="1" x14ac:dyDescent="0.25">
      <c r="H1936" s="16">
        <v>42886</v>
      </c>
      <c r="I1936" s="3">
        <v>1.2410000000000001</v>
      </c>
      <c r="J1936" s="3">
        <v>1.7199733135656043</v>
      </c>
    </row>
    <row r="1937" spans="8:10" ht="12.75" customHeight="1" x14ac:dyDescent="0.25">
      <c r="H1937" s="16">
        <v>42887</v>
      </c>
      <c r="I1937" s="3">
        <v>1.1519999999999999</v>
      </c>
      <c r="J1937" s="3">
        <v>1.7199733135656043</v>
      </c>
    </row>
    <row r="1938" spans="8:10" ht="12.75" customHeight="1" x14ac:dyDescent="0.25">
      <c r="H1938" s="16">
        <v>42888</v>
      </c>
      <c r="I1938" s="3">
        <v>1.345</v>
      </c>
      <c r="J1938" s="3">
        <v>1.7199733135656043</v>
      </c>
    </row>
    <row r="1939" spans="8:10" ht="12.75" customHeight="1" x14ac:dyDescent="0.25">
      <c r="H1939" s="16">
        <v>42891</v>
      </c>
      <c r="I1939" s="3">
        <v>1.167</v>
      </c>
      <c r="J1939" s="3">
        <v>1.7199733135656043</v>
      </c>
    </row>
    <row r="1940" spans="8:10" ht="12.75" customHeight="1" x14ac:dyDescent="0.25">
      <c r="H1940" s="16">
        <v>42892</v>
      </c>
      <c r="I1940" s="3">
        <v>1.2969999999999999</v>
      </c>
      <c r="J1940" s="3">
        <v>1.7199733135656043</v>
      </c>
    </row>
    <row r="1941" spans="8:10" ht="12.75" customHeight="1" x14ac:dyDescent="0.25">
      <c r="H1941" s="16">
        <v>42893</v>
      </c>
      <c r="I1941" s="3">
        <v>1.2929999999999999</v>
      </c>
      <c r="J1941" s="3">
        <v>1.7199733135656043</v>
      </c>
    </row>
    <row r="1942" spans="8:10" ht="12.75" customHeight="1" x14ac:dyDescent="0.25">
      <c r="H1942" s="16">
        <v>42894</v>
      </c>
      <c r="I1942" s="3">
        <v>1.167</v>
      </c>
      <c r="J1942" s="3">
        <v>1.7199733135656043</v>
      </c>
    </row>
    <row r="1943" spans="8:10" ht="12.75" customHeight="1" x14ac:dyDescent="0.25">
      <c r="H1943" s="16">
        <v>42895</v>
      </c>
      <c r="I1943" s="3">
        <v>1.325</v>
      </c>
      <c r="J1943" s="3">
        <v>1.7199733135656043</v>
      </c>
    </row>
    <row r="1944" spans="8:10" ht="12.75" customHeight="1" x14ac:dyDescent="0.25">
      <c r="H1944" s="16">
        <v>42898</v>
      </c>
      <c r="I1944" s="3">
        <v>1.268</v>
      </c>
      <c r="J1944" s="3">
        <v>1.7199733135656043</v>
      </c>
    </row>
    <row r="1945" spans="8:10" ht="12.75" customHeight="1" x14ac:dyDescent="0.25">
      <c r="H1945" s="16">
        <v>42899</v>
      </c>
      <c r="I1945" s="3">
        <v>1.254</v>
      </c>
      <c r="J1945" s="3">
        <v>1.7199733135656043</v>
      </c>
    </row>
    <row r="1946" spans="8:10" ht="12.75" customHeight="1" x14ac:dyDescent="0.25">
      <c r="H1946" s="16">
        <v>42900</v>
      </c>
      <c r="I1946" s="3">
        <v>1.2609999999999999</v>
      </c>
      <c r="J1946" s="3">
        <v>1.7199733135656043</v>
      </c>
    </row>
    <row r="1947" spans="8:10" ht="12.75" customHeight="1" x14ac:dyDescent="0.25">
      <c r="H1947" s="16">
        <v>42901</v>
      </c>
      <c r="I1947" s="3">
        <v>1.1619999999999999</v>
      </c>
      <c r="J1947" s="3">
        <v>1.7199733135656043</v>
      </c>
    </row>
    <row r="1948" spans="8:10" ht="12.75" customHeight="1" x14ac:dyDescent="0.25">
      <c r="H1948" s="16">
        <v>42902</v>
      </c>
      <c r="I1948" s="3">
        <v>1.367</v>
      </c>
      <c r="J1948" s="3">
        <v>1.7199733135656043</v>
      </c>
    </row>
    <row r="1949" spans="8:10" ht="12.75" customHeight="1" x14ac:dyDescent="0.25">
      <c r="H1949" s="16">
        <v>42905</v>
      </c>
      <c r="I1949" s="3">
        <v>1.268</v>
      </c>
      <c r="J1949" s="3">
        <v>1.7199733135656043</v>
      </c>
    </row>
    <row r="1950" spans="8:10" ht="12.75" customHeight="1" x14ac:dyDescent="0.25">
      <c r="H1950" s="16">
        <v>42906</v>
      </c>
      <c r="I1950" s="3">
        <v>1.2509999999999999</v>
      </c>
      <c r="J1950" s="3">
        <v>1.7199733135656043</v>
      </c>
    </row>
    <row r="1951" spans="8:10" ht="12.75" customHeight="1" x14ac:dyDescent="0.25">
      <c r="H1951" s="16">
        <v>42907</v>
      </c>
      <c r="I1951" s="3">
        <v>1.2849999999999999</v>
      </c>
      <c r="J1951" s="3">
        <v>1.7199733135656043</v>
      </c>
    </row>
    <row r="1952" spans="8:10" ht="12.75" customHeight="1" x14ac:dyDescent="0.25">
      <c r="H1952" s="16">
        <v>42908</v>
      </c>
      <c r="I1952" s="3">
        <v>1.127</v>
      </c>
      <c r="J1952" s="3">
        <v>1.7199733135656043</v>
      </c>
    </row>
    <row r="1953" spans="8:10" ht="12.75" customHeight="1" x14ac:dyDescent="0.25">
      <c r="H1953" s="16">
        <v>42909</v>
      </c>
      <c r="I1953" s="3">
        <v>1.339</v>
      </c>
      <c r="J1953" s="3">
        <v>1.7199733135656043</v>
      </c>
    </row>
    <row r="1954" spans="8:10" ht="12.75" customHeight="1" x14ac:dyDescent="0.25">
      <c r="H1954" s="16">
        <v>42912</v>
      </c>
      <c r="I1954" s="3">
        <v>1.2909999999999999</v>
      </c>
      <c r="J1954" s="3">
        <v>1.7199733135656043</v>
      </c>
    </row>
    <row r="1955" spans="8:10" ht="12.75" customHeight="1" x14ac:dyDescent="0.25">
      <c r="H1955" s="16">
        <v>42913</v>
      </c>
      <c r="I1955" s="3">
        <v>1.2589999999999999</v>
      </c>
      <c r="J1955" s="3">
        <v>1.7199733135656043</v>
      </c>
    </row>
    <row r="1956" spans="8:10" ht="12.75" customHeight="1" x14ac:dyDescent="0.25">
      <c r="H1956" s="16">
        <v>42914</v>
      </c>
      <c r="I1956" s="3">
        <v>1.268</v>
      </c>
      <c r="J1956" s="3">
        <v>1.7199733135656043</v>
      </c>
    </row>
    <row r="1957" spans="8:10" ht="12.75" customHeight="1" x14ac:dyDescent="0.25">
      <c r="H1957" s="16">
        <v>42915</v>
      </c>
      <c r="I1957" s="3">
        <v>1.121</v>
      </c>
      <c r="J1957" s="3">
        <v>1.7199733135656043</v>
      </c>
    </row>
    <row r="1958" spans="8:10" ht="12.75" customHeight="1" x14ac:dyDescent="0.25">
      <c r="H1958" s="16">
        <v>42916</v>
      </c>
      <c r="I1958" s="3">
        <v>1.3360000000000001</v>
      </c>
      <c r="J1958" s="3">
        <v>1.7199733135656043</v>
      </c>
    </row>
    <row r="1959" spans="8:10" ht="12.75" customHeight="1" x14ac:dyDescent="0.25">
      <c r="H1959" s="16">
        <v>42919</v>
      </c>
      <c r="I1959" s="3">
        <v>1.347</v>
      </c>
      <c r="J1959" s="3">
        <v>1.7199733135656043</v>
      </c>
    </row>
    <row r="1960" spans="8:10" ht="12.75" customHeight="1" x14ac:dyDescent="0.25">
      <c r="H1960" s="16">
        <v>42920</v>
      </c>
      <c r="I1960" s="3">
        <v>1.258</v>
      </c>
      <c r="J1960" s="3">
        <v>1.7199733135656043</v>
      </c>
    </row>
    <row r="1961" spans="8:10" ht="12.75" customHeight="1" x14ac:dyDescent="0.25">
      <c r="H1961" s="16">
        <v>42921</v>
      </c>
      <c r="I1961" s="3">
        <v>1.234</v>
      </c>
      <c r="J1961" s="3">
        <v>1.7199733135656043</v>
      </c>
    </row>
    <row r="1962" spans="8:10" ht="12.75" customHeight="1" x14ac:dyDescent="0.25">
      <c r="H1962" s="16">
        <v>42922</v>
      </c>
      <c r="I1962" s="3">
        <v>1.117</v>
      </c>
      <c r="J1962" s="3">
        <v>1.7199733135656043</v>
      </c>
    </row>
    <row r="1963" spans="8:10" ht="12.75" customHeight="1" x14ac:dyDescent="0.25">
      <c r="H1963" s="16">
        <v>42923</v>
      </c>
      <c r="I1963" s="3">
        <v>1.355</v>
      </c>
      <c r="J1963" s="3">
        <v>1.7199733135656043</v>
      </c>
    </row>
    <row r="1964" spans="8:10" ht="12.75" customHeight="1" x14ac:dyDescent="0.25">
      <c r="H1964" s="16">
        <v>42926</v>
      </c>
      <c r="I1964" s="3">
        <v>1.2749999999999999</v>
      </c>
      <c r="J1964" s="3">
        <v>1.7199733135656043</v>
      </c>
    </row>
    <row r="1965" spans="8:10" ht="12.75" customHeight="1" x14ac:dyDescent="0.25">
      <c r="H1965" s="16">
        <v>42927</v>
      </c>
      <c r="I1965" s="3">
        <v>1.2829999999999999</v>
      </c>
      <c r="J1965" s="3">
        <v>1.7199733135656043</v>
      </c>
    </row>
    <row r="1966" spans="8:10" ht="12.75" customHeight="1" x14ac:dyDescent="0.25">
      <c r="H1966" s="16">
        <v>42928</v>
      </c>
      <c r="I1966" s="3">
        <v>1.3</v>
      </c>
      <c r="J1966" s="3">
        <v>1.7199733135656043</v>
      </c>
    </row>
    <row r="1967" spans="8:10" ht="12.75" customHeight="1" x14ac:dyDescent="0.25">
      <c r="H1967" s="16">
        <v>42929</v>
      </c>
      <c r="I1967" s="3">
        <v>1.1200000000000001</v>
      </c>
      <c r="J1967" s="3">
        <v>1.7199733135656043</v>
      </c>
    </row>
    <row r="1968" spans="8:10" ht="12.75" customHeight="1" x14ac:dyDescent="0.25">
      <c r="H1968" s="16">
        <v>42930</v>
      </c>
      <c r="I1968" s="3">
        <v>1.3660000000000001</v>
      </c>
      <c r="J1968" s="3">
        <v>1.7199733135656043</v>
      </c>
    </row>
    <row r="1969" spans="8:10" ht="12.75" customHeight="1" x14ac:dyDescent="0.25">
      <c r="H1969" s="16">
        <v>42933</v>
      </c>
      <c r="I1969" s="3">
        <v>1.2769999999999999</v>
      </c>
      <c r="J1969" s="3">
        <v>1.7199733135656043</v>
      </c>
    </row>
    <row r="1970" spans="8:10" ht="12.75" customHeight="1" x14ac:dyDescent="0.25">
      <c r="H1970" s="16">
        <v>42934</v>
      </c>
      <c r="I1970" s="3">
        <v>1.2270000000000001</v>
      </c>
      <c r="J1970" s="3">
        <v>1.7199733135656043</v>
      </c>
    </row>
    <row r="1971" spans="8:10" ht="12.75" customHeight="1" x14ac:dyDescent="0.25">
      <c r="H1971" s="16">
        <v>42935</v>
      </c>
      <c r="I1971" s="3">
        <v>1.274</v>
      </c>
      <c r="J1971" s="3">
        <v>1.7199733135656043</v>
      </c>
    </row>
    <row r="1972" spans="8:10" ht="12.75" customHeight="1" x14ac:dyDescent="0.25">
      <c r="H1972" s="16">
        <v>42936</v>
      </c>
      <c r="I1972" s="3">
        <v>1.087</v>
      </c>
      <c r="J1972" s="3">
        <v>1.7199733135656043</v>
      </c>
    </row>
    <row r="1973" spans="8:10" ht="12.75" customHeight="1" x14ac:dyDescent="0.25">
      <c r="H1973" s="16">
        <v>42937</v>
      </c>
      <c r="I1973" s="3">
        <v>1.3120000000000001</v>
      </c>
      <c r="J1973" s="3">
        <v>1.7199733135656043</v>
      </c>
    </row>
    <row r="1974" spans="8:10" ht="12.75" customHeight="1" x14ac:dyDescent="0.25">
      <c r="H1974" s="16">
        <v>42940</v>
      </c>
      <c r="I1974" s="3">
        <v>1.2230000000000001</v>
      </c>
      <c r="J1974" s="3">
        <v>1.7199733135656043</v>
      </c>
    </row>
    <row r="1975" spans="8:10" ht="12.75" customHeight="1" x14ac:dyDescent="0.25">
      <c r="H1975" s="16">
        <v>42941</v>
      </c>
      <c r="I1975" s="3">
        <v>1.204</v>
      </c>
      <c r="J1975" s="3">
        <v>1.7199733135656043</v>
      </c>
    </row>
    <row r="1976" spans="8:10" ht="12.75" customHeight="1" x14ac:dyDescent="0.25">
      <c r="H1976" s="16">
        <v>42942</v>
      </c>
      <c r="I1976" s="3">
        <v>1.218</v>
      </c>
      <c r="J1976" s="3">
        <v>1.7199733135656043</v>
      </c>
    </row>
    <row r="1977" spans="8:10" ht="12.75" customHeight="1" x14ac:dyDescent="0.25">
      <c r="H1977" s="16">
        <v>42943</v>
      </c>
      <c r="I1977" s="3">
        <v>1.0680000000000001</v>
      </c>
      <c r="J1977" s="3">
        <v>1.7199733135656043</v>
      </c>
    </row>
    <row r="1978" spans="8:10" ht="12.75" customHeight="1" x14ac:dyDescent="0.25">
      <c r="H1978" s="16">
        <v>42944</v>
      </c>
      <c r="I1978" s="3">
        <v>1.2969999999999999</v>
      </c>
      <c r="J1978" s="3">
        <v>1.7199733135656043</v>
      </c>
    </row>
    <row r="1979" spans="8:10" ht="12.75" customHeight="1" x14ac:dyDescent="0.25">
      <c r="H1979" s="16">
        <v>42947</v>
      </c>
      <c r="I1979" s="3">
        <v>1.2310000000000001</v>
      </c>
      <c r="J1979" s="3">
        <v>1.7199733135656043</v>
      </c>
    </row>
    <row r="1980" spans="8:10" ht="12.75" customHeight="1" x14ac:dyDescent="0.25">
      <c r="H1980" s="16">
        <v>42948</v>
      </c>
      <c r="I1980" s="3">
        <v>1.206</v>
      </c>
      <c r="J1980" s="3">
        <v>1.7199733135656043</v>
      </c>
    </row>
    <row r="1981" spans="8:10" ht="12.75" customHeight="1" x14ac:dyDescent="0.25">
      <c r="H1981" s="16">
        <v>42949</v>
      </c>
      <c r="I1981" s="3">
        <v>1.1830000000000001</v>
      </c>
      <c r="J1981" s="3">
        <v>1.7199733135656043</v>
      </c>
    </row>
    <row r="1982" spans="8:10" ht="12.75" customHeight="1" x14ac:dyDescent="0.25">
      <c r="H1982" s="16">
        <v>42950</v>
      </c>
      <c r="I1982" s="3">
        <v>1.04</v>
      </c>
      <c r="J1982" s="3">
        <v>1.7199733135656043</v>
      </c>
    </row>
    <row r="1983" spans="8:10" ht="12.75" customHeight="1" x14ac:dyDescent="0.25">
      <c r="H1983" s="16">
        <v>42951</v>
      </c>
      <c r="I1983" s="3">
        <v>1.3169999999999999</v>
      </c>
      <c r="J1983" s="3">
        <v>1.7199733135656043</v>
      </c>
    </row>
    <row r="1984" spans="8:10" ht="12.75" customHeight="1" x14ac:dyDescent="0.25">
      <c r="H1984" s="16">
        <v>42954</v>
      </c>
      <c r="I1984" s="3">
        <v>1.2170000000000001</v>
      </c>
      <c r="J1984" s="3">
        <v>1.7199733135656043</v>
      </c>
    </row>
    <row r="1985" spans="8:10" ht="12.75" customHeight="1" x14ac:dyDescent="0.25">
      <c r="H1985" s="16">
        <v>42955</v>
      </c>
      <c r="I1985" s="3">
        <v>1.2609999999999999</v>
      </c>
      <c r="J1985" s="3">
        <v>1.7199733135656043</v>
      </c>
    </row>
    <row r="1986" spans="8:10" ht="12.75" customHeight="1" x14ac:dyDescent="0.25">
      <c r="H1986" s="16">
        <v>42956</v>
      </c>
      <c r="I1986" s="3">
        <v>1.2789999999999999</v>
      </c>
      <c r="J1986" s="3">
        <v>1.7199733135656043</v>
      </c>
    </row>
    <row r="1987" spans="8:10" ht="12.75" customHeight="1" x14ac:dyDescent="0.25">
      <c r="H1987" s="16">
        <v>42957</v>
      </c>
      <c r="I1987" s="3">
        <v>1.361</v>
      </c>
      <c r="J1987" s="3">
        <v>1.7199733135656043</v>
      </c>
    </row>
    <row r="1988" spans="8:10" ht="12.75" customHeight="1" x14ac:dyDescent="0.25">
      <c r="H1988" s="16">
        <v>42958</v>
      </c>
      <c r="I1988" s="3">
        <v>1.38</v>
      </c>
      <c r="J1988" s="3">
        <v>1.7199733135656043</v>
      </c>
    </row>
    <row r="1989" spans="8:10" ht="12.75" customHeight="1" x14ac:dyDescent="0.25">
      <c r="H1989" s="16">
        <v>42961</v>
      </c>
      <c r="I1989" s="3">
        <v>1.2889999999999999</v>
      </c>
      <c r="J1989" s="3">
        <v>1.7199733135656043</v>
      </c>
    </row>
    <row r="1990" spans="8:10" ht="12.75" customHeight="1" x14ac:dyDescent="0.25">
      <c r="H1990" s="16">
        <v>42962</v>
      </c>
      <c r="I1990" s="3">
        <v>1.2470000000000001</v>
      </c>
      <c r="J1990" s="3">
        <v>1.7199733135656043</v>
      </c>
    </row>
    <row r="1991" spans="8:10" ht="12.75" customHeight="1" x14ac:dyDescent="0.25">
      <c r="H1991" s="16">
        <v>42963</v>
      </c>
      <c r="I1991" s="3">
        <v>1.2809999999999999</v>
      </c>
      <c r="J1991" s="3">
        <v>1.7199733135656043</v>
      </c>
    </row>
    <row r="1992" spans="8:10" ht="12.75" customHeight="1" x14ac:dyDescent="0.25">
      <c r="H1992" s="16">
        <v>42964</v>
      </c>
      <c r="I1992" s="3">
        <v>1.1200000000000001</v>
      </c>
      <c r="J1992" s="3">
        <v>1.7199733135656043</v>
      </c>
    </row>
    <row r="1993" spans="8:10" ht="12.75" customHeight="1" x14ac:dyDescent="0.25">
      <c r="H1993" s="16">
        <v>42965</v>
      </c>
      <c r="I1993" s="3">
        <v>1.3640000000000001</v>
      </c>
      <c r="J1993" s="3">
        <v>1.7199733135656043</v>
      </c>
    </row>
    <row r="1994" spans="8:10" ht="12.75" customHeight="1" x14ac:dyDescent="0.25">
      <c r="H1994" s="16">
        <v>42968</v>
      </c>
      <c r="I1994" s="3">
        <v>1.272</v>
      </c>
      <c r="J1994" s="3">
        <v>1.7199733135656043</v>
      </c>
    </row>
    <row r="1995" spans="8:10" ht="12.75" customHeight="1" x14ac:dyDescent="0.25">
      <c r="H1995" s="16">
        <v>42969</v>
      </c>
      <c r="I1995" s="3">
        <v>1.2709999999999999</v>
      </c>
      <c r="J1995" s="3">
        <v>1.7199733135656043</v>
      </c>
    </row>
    <row r="1996" spans="8:10" ht="12.75" customHeight="1" x14ac:dyDescent="0.25">
      <c r="H1996" s="16">
        <v>42970</v>
      </c>
      <c r="I1996" s="3">
        <v>1.2430000000000001</v>
      </c>
      <c r="J1996" s="3">
        <v>1.7199733135656043</v>
      </c>
    </row>
    <row r="1997" spans="8:10" ht="12.75" customHeight="1" x14ac:dyDescent="0.25">
      <c r="H1997" s="16">
        <v>42971</v>
      </c>
      <c r="I1997" s="3">
        <v>1.0660000000000001</v>
      </c>
      <c r="J1997" s="3">
        <v>1.7199733135656043</v>
      </c>
    </row>
    <row r="1998" spans="8:10" ht="12.75" customHeight="1" x14ac:dyDescent="0.25">
      <c r="H1998" s="16">
        <v>42972</v>
      </c>
      <c r="I1998" s="3">
        <v>1.31</v>
      </c>
      <c r="J1998" s="3">
        <v>1.7199733135656043</v>
      </c>
    </row>
    <row r="1999" spans="8:10" ht="12.75" customHeight="1" x14ac:dyDescent="0.25">
      <c r="H1999" s="16">
        <v>42975</v>
      </c>
      <c r="I1999" s="3">
        <v>1.2589999999999999</v>
      </c>
      <c r="J1999" s="3">
        <v>1.7199733135656043</v>
      </c>
    </row>
    <row r="2000" spans="8:10" ht="12.75" customHeight="1" x14ac:dyDescent="0.25">
      <c r="H2000" s="16">
        <v>42976</v>
      </c>
      <c r="I2000" s="3">
        <v>1.2589999999999999</v>
      </c>
      <c r="J2000" s="3">
        <v>1.7199733135656043</v>
      </c>
    </row>
    <row r="2001" spans="8:10" ht="12.75" customHeight="1" x14ac:dyDescent="0.25">
      <c r="H2001" s="16">
        <v>42977</v>
      </c>
      <c r="I2001" s="3">
        <v>1.2350000000000001</v>
      </c>
      <c r="J2001" s="3">
        <v>1.7199733135656043</v>
      </c>
    </row>
    <row r="2002" spans="8:10" ht="12.75" customHeight="1" x14ac:dyDescent="0.25">
      <c r="H2002" s="16">
        <v>42978</v>
      </c>
      <c r="I2002" s="3">
        <v>1.0069999999999999</v>
      </c>
      <c r="J2002" s="3">
        <v>1.7199733135656043</v>
      </c>
    </row>
    <row r="2003" spans="8:10" ht="12.75" customHeight="1" x14ac:dyDescent="0.25">
      <c r="H2003" s="16">
        <v>42979</v>
      </c>
      <c r="I2003" s="3">
        <v>1.387</v>
      </c>
      <c r="J2003" s="3">
        <v>1.7199733135656043</v>
      </c>
    </row>
    <row r="2004" spans="8:10" ht="12.75" customHeight="1" x14ac:dyDescent="0.25">
      <c r="H2004" s="16">
        <v>42982</v>
      </c>
      <c r="I2004" s="3">
        <v>1.2909999999999999</v>
      </c>
      <c r="J2004" s="3">
        <v>1.7199733135656043</v>
      </c>
    </row>
    <row r="2005" spans="8:10" ht="12.75" customHeight="1" x14ac:dyDescent="0.25">
      <c r="H2005" s="16">
        <v>42983</v>
      </c>
      <c r="I2005" s="3">
        <v>1.391</v>
      </c>
      <c r="J2005" s="3">
        <v>1.7199733135656043</v>
      </c>
    </row>
    <row r="2006" spans="8:10" ht="12.75" customHeight="1" x14ac:dyDescent="0.25">
      <c r="H2006" s="16">
        <v>42984</v>
      </c>
      <c r="I2006" s="3">
        <v>1.44</v>
      </c>
      <c r="J2006" s="3">
        <v>1.7199733135656043</v>
      </c>
    </row>
    <row r="2007" spans="8:10" ht="12.75" customHeight="1" x14ac:dyDescent="0.25">
      <c r="H2007" s="16">
        <v>42985</v>
      </c>
      <c r="I2007" s="3">
        <v>1.2470000000000001</v>
      </c>
      <c r="J2007" s="3">
        <v>1.7199733135656043</v>
      </c>
    </row>
    <row r="2008" spans="8:10" ht="12.75" customHeight="1" x14ac:dyDescent="0.25">
      <c r="H2008" s="16">
        <v>42986</v>
      </c>
      <c r="I2008" s="3">
        <v>1.554</v>
      </c>
      <c r="J2008" s="3">
        <v>1.7199733135656043</v>
      </c>
    </row>
    <row r="2009" spans="8:10" ht="12.75" customHeight="1" x14ac:dyDescent="0.25">
      <c r="H2009" s="16">
        <v>42989</v>
      </c>
      <c r="I2009" s="3">
        <v>1.39</v>
      </c>
      <c r="J2009" s="3">
        <v>1.7199733135656043</v>
      </c>
    </row>
    <row r="2010" spans="8:10" ht="12.75" customHeight="1" x14ac:dyDescent="0.25">
      <c r="H2010" s="16">
        <v>42990</v>
      </c>
      <c r="I2010" s="3">
        <v>1.3029999999999999</v>
      </c>
      <c r="J2010" s="3">
        <v>1.7199733135656043</v>
      </c>
    </row>
    <row r="2011" spans="8:10" ht="12.75" customHeight="1" x14ac:dyDescent="0.25">
      <c r="H2011" s="16">
        <v>42991</v>
      </c>
      <c r="I2011" s="3">
        <v>1.282</v>
      </c>
      <c r="J2011" s="3">
        <v>1.7199733135656043</v>
      </c>
    </row>
    <row r="2012" spans="8:10" ht="12.75" customHeight="1" x14ac:dyDescent="0.25">
      <c r="H2012" s="16">
        <v>42992</v>
      </c>
      <c r="I2012" s="3">
        <v>1.0589999999999999</v>
      </c>
      <c r="J2012" s="3">
        <v>1.7199733135656043</v>
      </c>
    </row>
    <row r="2013" spans="8:10" ht="12.75" customHeight="1" x14ac:dyDescent="0.25">
      <c r="H2013" s="16">
        <v>42993</v>
      </c>
      <c r="I2013" s="3">
        <v>1.4079999999999999</v>
      </c>
      <c r="J2013" s="3">
        <v>1.7199733135656043</v>
      </c>
    </row>
    <row r="2014" spans="8:10" ht="12.75" customHeight="1" x14ac:dyDescent="0.25">
      <c r="H2014" s="16">
        <v>42996</v>
      </c>
      <c r="I2014" s="3">
        <v>1.282</v>
      </c>
      <c r="J2014" s="3">
        <v>1.7199733135656043</v>
      </c>
    </row>
    <row r="2015" spans="8:10" ht="12.75" customHeight="1" x14ac:dyDescent="0.25">
      <c r="H2015" s="16">
        <v>42997</v>
      </c>
      <c r="I2015" s="3">
        <v>1.304</v>
      </c>
      <c r="J2015" s="3">
        <v>1.7199733135656043</v>
      </c>
    </row>
    <row r="2016" spans="8:10" ht="12.75" customHeight="1" x14ac:dyDescent="0.25">
      <c r="H2016" s="16">
        <v>42998</v>
      </c>
      <c r="I2016" s="3">
        <v>1.2709999999999999</v>
      </c>
      <c r="J2016" s="3">
        <v>1.7199733135656043</v>
      </c>
    </row>
    <row r="2017" spans="8:10" ht="12.75" customHeight="1" x14ac:dyDescent="0.25">
      <c r="H2017" s="16">
        <v>42999</v>
      </c>
      <c r="I2017" s="3">
        <v>1.03</v>
      </c>
      <c r="J2017" s="3">
        <v>1.7199733135656043</v>
      </c>
    </row>
    <row r="2018" spans="8:10" ht="12.75" customHeight="1" x14ac:dyDescent="0.25">
      <c r="H2018" s="16">
        <v>43000</v>
      </c>
      <c r="I2018" s="3">
        <v>1.3220000000000001</v>
      </c>
      <c r="J2018" s="3">
        <v>1.7199733135656043</v>
      </c>
    </row>
    <row r="2019" spans="8:10" ht="12.75" customHeight="1" x14ac:dyDescent="0.25">
      <c r="H2019" s="16">
        <v>43003</v>
      </c>
      <c r="I2019" s="3">
        <v>1.2629999999999999</v>
      </c>
      <c r="J2019" s="3">
        <v>1.7199733135656043</v>
      </c>
    </row>
    <row r="2020" spans="8:10" ht="12.75" customHeight="1" x14ac:dyDescent="0.25">
      <c r="H2020" s="16">
        <v>43004</v>
      </c>
      <c r="I2020" s="3">
        <v>1.389</v>
      </c>
      <c r="J2020" s="3">
        <v>1.7199733135656043</v>
      </c>
    </row>
    <row r="2021" spans="8:10" ht="12.75" customHeight="1" x14ac:dyDescent="0.25">
      <c r="H2021" s="16">
        <v>43005</v>
      </c>
      <c r="I2021" s="3">
        <v>1.383</v>
      </c>
      <c r="J2021" s="3">
        <v>1.7199733135656043</v>
      </c>
    </row>
    <row r="2022" spans="8:10" ht="12.75" customHeight="1" x14ac:dyDescent="0.25">
      <c r="H2022" s="16">
        <v>43006</v>
      </c>
      <c r="I2022" s="3">
        <v>1.194</v>
      </c>
      <c r="J2022" s="3">
        <v>1.7199733135656043</v>
      </c>
    </row>
    <row r="2023" spans="8:10" ht="12.75" customHeight="1" x14ac:dyDescent="0.25">
      <c r="H2023" s="16">
        <v>43007</v>
      </c>
      <c r="I2023" s="3">
        <v>1.5089999999999999</v>
      </c>
      <c r="J2023" s="3">
        <v>1.7199733135656043</v>
      </c>
    </row>
    <row r="2024" spans="8:10" ht="12.75" customHeight="1" x14ac:dyDescent="0.25">
      <c r="H2024" s="16">
        <v>43010</v>
      </c>
      <c r="I2024" s="3">
        <v>1.4</v>
      </c>
      <c r="J2024" s="3">
        <v>1.7199733135656043</v>
      </c>
    </row>
    <row r="2025" spans="8:10" ht="12.75" customHeight="1" x14ac:dyDescent="0.25">
      <c r="H2025" s="16">
        <v>43011</v>
      </c>
      <c r="I2025" s="3">
        <v>1.458</v>
      </c>
      <c r="J2025" s="3">
        <v>1.7199733135656043</v>
      </c>
    </row>
    <row r="2026" spans="8:10" ht="12.75" customHeight="1" x14ac:dyDescent="0.25">
      <c r="H2026" s="16">
        <v>43012</v>
      </c>
      <c r="I2026" s="3">
        <v>1.458</v>
      </c>
      <c r="J2026" s="3">
        <v>1.7199733135656043</v>
      </c>
    </row>
    <row r="2027" spans="8:10" ht="12.75" customHeight="1" x14ac:dyDescent="0.25">
      <c r="H2027" s="16">
        <v>43013</v>
      </c>
      <c r="I2027" s="3">
        <v>1.0900000000000001</v>
      </c>
      <c r="J2027" s="3">
        <v>1.7199733135656043</v>
      </c>
    </row>
    <row r="2028" spans="8:10" ht="12.75" customHeight="1" x14ac:dyDescent="0.25">
      <c r="H2028" s="16">
        <v>43014</v>
      </c>
      <c r="I2028" s="3">
        <v>1.524</v>
      </c>
      <c r="J2028" s="3">
        <v>1.7199733135656043</v>
      </c>
    </row>
    <row r="2029" spans="8:10" ht="12.75" customHeight="1" x14ac:dyDescent="0.25">
      <c r="H2029" s="16">
        <v>43017</v>
      </c>
      <c r="I2029" s="3">
        <v>1.425</v>
      </c>
      <c r="J2029" s="3">
        <v>1.7199733135656043</v>
      </c>
    </row>
    <row r="2030" spans="8:10" ht="12.75" customHeight="1" x14ac:dyDescent="0.25">
      <c r="H2030" s="16">
        <v>43018</v>
      </c>
      <c r="I2030" s="3">
        <v>1.524</v>
      </c>
      <c r="J2030" s="3">
        <v>1.7199733135656043</v>
      </c>
    </row>
    <row r="2031" spans="8:10" ht="12.75" customHeight="1" x14ac:dyDescent="0.25">
      <c r="H2031" s="16">
        <v>43019</v>
      </c>
      <c r="I2031" s="3">
        <v>1.496</v>
      </c>
      <c r="J2031" s="3">
        <v>1.7199733135656043</v>
      </c>
    </row>
    <row r="2032" spans="8:10" ht="12.75" customHeight="1" x14ac:dyDescent="0.25">
      <c r="H2032" s="16">
        <v>43020</v>
      </c>
      <c r="I2032" s="3">
        <v>1.304</v>
      </c>
      <c r="J2032" s="3">
        <v>1.7199733135656043</v>
      </c>
    </row>
    <row r="2033" spans="8:10" ht="12.75" customHeight="1" x14ac:dyDescent="0.25">
      <c r="H2033" s="16">
        <v>43021</v>
      </c>
      <c r="I2033" s="3">
        <v>1.7130000000000001</v>
      </c>
      <c r="J2033" s="3">
        <v>1.7199733135656043</v>
      </c>
    </row>
    <row r="2034" spans="8:10" ht="12.75" customHeight="1" x14ac:dyDescent="0.25">
      <c r="H2034" s="16">
        <v>43024</v>
      </c>
      <c r="I2034" s="3">
        <v>1.5549999999999999</v>
      </c>
      <c r="J2034" s="3">
        <v>1.7199733135656043</v>
      </c>
    </row>
    <row r="2035" spans="8:10" ht="12.75" customHeight="1" x14ac:dyDescent="0.25">
      <c r="H2035" s="16">
        <v>43025</v>
      </c>
      <c r="I2035" s="3">
        <v>1.593</v>
      </c>
      <c r="J2035" s="3">
        <v>1.7199733135656043</v>
      </c>
    </row>
    <row r="2036" spans="8:10" ht="12.75" customHeight="1" x14ac:dyDescent="0.25">
      <c r="H2036" s="16">
        <v>43026</v>
      </c>
      <c r="I2036" s="3">
        <v>1.4910000000000001</v>
      </c>
      <c r="J2036" s="3">
        <v>1.7199733135656043</v>
      </c>
    </row>
    <row r="2037" spans="8:10" ht="12.75" customHeight="1" x14ac:dyDescent="0.25">
      <c r="H2037" s="16">
        <v>43027</v>
      </c>
      <c r="I2037" s="3">
        <v>1.2450000000000001</v>
      </c>
      <c r="J2037" s="3">
        <v>1.7199733135656043</v>
      </c>
    </row>
    <row r="2038" spans="8:10" ht="12.75" customHeight="1" x14ac:dyDescent="0.25">
      <c r="H2038" s="16">
        <v>43028</v>
      </c>
      <c r="I2038" s="3">
        <v>1.5489999999999999</v>
      </c>
      <c r="J2038" s="3">
        <v>1.7199733135656043</v>
      </c>
    </row>
    <row r="2039" spans="8:10" ht="12.75" customHeight="1" x14ac:dyDescent="0.25">
      <c r="H2039" s="16">
        <v>43031</v>
      </c>
      <c r="I2039" s="3">
        <v>1.4830000000000001</v>
      </c>
      <c r="J2039" s="3">
        <v>1.7199733135656043</v>
      </c>
    </row>
    <row r="2040" spans="8:10" ht="12.75" customHeight="1" x14ac:dyDescent="0.25">
      <c r="H2040" s="16">
        <v>43032</v>
      </c>
      <c r="I2040" s="3">
        <v>1.466</v>
      </c>
      <c r="J2040" s="3">
        <v>1.7199733135656043</v>
      </c>
    </row>
    <row r="2041" spans="8:10" ht="12.75" customHeight="1" x14ac:dyDescent="0.25">
      <c r="H2041" s="16">
        <v>43033</v>
      </c>
      <c r="I2041" s="3">
        <v>1.494</v>
      </c>
      <c r="J2041" s="3">
        <v>1.7199733135656043</v>
      </c>
    </row>
    <row r="2042" spans="8:10" ht="12.75" customHeight="1" x14ac:dyDescent="0.25">
      <c r="H2042" s="16">
        <v>43034</v>
      </c>
      <c r="I2042" s="3">
        <v>1.248</v>
      </c>
      <c r="J2042" s="3">
        <v>1.7199733135656043</v>
      </c>
    </row>
    <row r="2043" spans="8:10" ht="12.75" customHeight="1" x14ac:dyDescent="0.25">
      <c r="H2043" s="16">
        <v>43035</v>
      </c>
      <c r="I2043" s="3">
        <v>1.593</v>
      </c>
      <c r="J2043" s="3">
        <v>1.7199733135656043</v>
      </c>
    </row>
    <row r="2044" spans="8:10" ht="12.75" customHeight="1" x14ac:dyDescent="0.25">
      <c r="H2044" s="16">
        <v>43038</v>
      </c>
      <c r="I2044" s="3">
        <v>1.5620000000000001</v>
      </c>
      <c r="J2044" s="3">
        <v>1.7199733135656043</v>
      </c>
    </row>
    <row r="2045" spans="8:10" ht="12.75" customHeight="1" x14ac:dyDescent="0.25">
      <c r="H2045" s="16">
        <v>43039</v>
      </c>
      <c r="I2045" s="3">
        <v>1.585</v>
      </c>
      <c r="J2045" s="3">
        <v>1.7199733135656043</v>
      </c>
    </row>
    <row r="2046" spans="8:10" ht="12.75" customHeight="1" x14ac:dyDescent="0.25">
      <c r="H2046" s="16">
        <v>43040</v>
      </c>
      <c r="I2046" s="3">
        <v>1.5329999999999999</v>
      </c>
      <c r="J2046" s="3">
        <v>1.7199733135656043</v>
      </c>
    </row>
    <row r="2047" spans="8:10" ht="12.75" customHeight="1" x14ac:dyDescent="0.25">
      <c r="H2047" s="16">
        <v>43041</v>
      </c>
      <c r="I2047" s="3">
        <v>1.698</v>
      </c>
      <c r="J2047" s="3">
        <v>1.7199733135656043</v>
      </c>
    </row>
    <row r="2048" spans="8:10" ht="12.75" customHeight="1" x14ac:dyDescent="0.25">
      <c r="H2048" s="16">
        <v>43042</v>
      </c>
      <c r="I2048" s="3">
        <v>1.6639999999999999</v>
      </c>
      <c r="J2048" s="3">
        <v>1.7199733135656043</v>
      </c>
    </row>
    <row r="2049" spans="8:10" ht="12.75" customHeight="1" x14ac:dyDescent="0.25">
      <c r="H2049" s="16">
        <v>43045</v>
      </c>
      <c r="I2049" s="3">
        <v>1.651</v>
      </c>
      <c r="J2049" s="3">
        <v>1.7199733135656043</v>
      </c>
    </row>
    <row r="2050" spans="8:10" ht="12.75" customHeight="1" x14ac:dyDescent="0.25">
      <c r="H2050" s="16">
        <v>43046</v>
      </c>
      <c r="I2050" s="3">
        <v>1.571</v>
      </c>
      <c r="J2050" s="3">
        <v>1.7199733135656043</v>
      </c>
    </row>
    <row r="2051" spans="8:10" ht="12.75" customHeight="1" x14ac:dyDescent="0.25">
      <c r="H2051" s="16">
        <v>43047</v>
      </c>
      <c r="I2051" s="3">
        <v>1.5640000000000001</v>
      </c>
      <c r="J2051" s="3">
        <v>1.7199733135656043</v>
      </c>
    </row>
    <row r="2052" spans="8:10" ht="12.75" customHeight="1" x14ac:dyDescent="0.25">
      <c r="H2052" s="16">
        <v>43048</v>
      </c>
      <c r="I2052" s="3">
        <v>1.2829999999999999</v>
      </c>
      <c r="J2052" s="3">
        <v>1.7199733135656043</v>
      </c>
    </row>
    <row r="2053" spans="8:10" ht="12.75" customHeight="1" x14ac:dyDescent="0.25">
      <c r="H2053" s="16">
        <v>43049</v>
      </c>
      <c r="I2053" s="3">
        <v>1.599</v>
      </c>
      <c r="J2053" s="3">
        <v>1.7199733135656043</v>
      </c>
    </row>
    <row r="2054" spans="8:10" ht="12.75" customHeight="1" x14ac:dyDescent="0.25">
      <c r="H2054" s="16">
        <v>43052</v>
      </c>
      <c r="I2054" s="3">
        <v>1.4770000000000001</v>
      </c>
      <c r="J2054" s="3">
        <v>1.7199733135656043</v>
      </c>
    </row>
    <row r="2055" spans="8:10" ht="12.75" customHeight="1" x14ac:dyDescent="0.25">
      <c r="H2055" s="16">
        <v>43053</v>
      </c>
      <c r="I2055" s="3">
        <v>1.4259999999999999</v>
      </c>
      <c r="J2055" s="3">
        <v>1.7199733135656043</v>
      </c>
    </row>
    <row r="2056" spans="8:10" ht="12.75" customHeight="1" x14ac:dyDescent="0.25">
      <c r="H2056" s="16">
        <v>43054</v>
      </c>
      <c r="I2056" s="3">
        <v>1.4570000000000001</v>
      </c>
      <c r="J2056" s="3">
        <v>1.7199733135656043</v>
      </c>
    </row>
    <row r="2057" spans="8:10" ht="12.75" customHeight="1" x14ac:dyDescent="0.25">
      <c r="H2057" s="16">
        <v>43055</v>
      </c>
      <c r="I2057" s="3">
        <v>1.238</v>
      </c>
      <c r="J2057" s="3">
        <v>1.7199733135656043</v>
      </c>
    </row>
    <row r="2058" spans="8:10" ht="12.75" customHeight="1" x14ac:dyDescent="0.25">
      <c r="H2058" s="16">
        <v>43056</v>
      </c>
      <c r="I2058" s="3">
        <v>1.59</v>
      </c>
      <c r="J2058" s="3">
        <v>1.7199733135656043</v>
      </c>
    </row>
    <row r="2059" spans="8:10" ht="12.75" customHeight="1" x14ac:dyDescent="0.25">
      <c r="H2059" s="16">
        <v>43059</v>
      </c>
      <c r="I2059" s="3">
        <v>1.518</v>
      </c>
      <c r="J2059" s="3">
        <v>1.7199733135656043</v>
      </c>
    </row>
    <row r="2060" spans="8:10" ht="12.75" customHeight="1" x14ac:dyDescent="0.25">
      <c r="H2060" s="16">
        <v>43060</v>
      </c>
      <c r="I2060" s="3">
        <v>1.4059999999999999</v>
      </c>
      <c r="J2060" s="3">
        <v>1.7199733135656043</v>
      </c>
    </row>
    <row r="2061" spans="8:10" ht="12.75" customHeight="1" x14ac:dyDescent="0.25">
      <c r="H2061" s="16">
        <v>43061</v>
      </c>
      <c r="I2061" s="3">
        <v>1.6639999999999999</v>
      </c>
      <c r="J2061" s="3">
        <v>1.7199733135656043</v>
      </c>
    </row>
    <row r="2062" spans="8:10" ht="12.75" customHeight="1" x14ac:dyDescent="0.25">
      <c r="H2062" s="16">
        <v>43062</v>
      </c>
      <c r="I2062" s="3">
        <v>1.3169999999999999</v>
      </c>
      <c r="J2062" s="3">
        <v>1.7199733135656043</v>
      </c>
    </row>
    <row r="2063" spans="8:10" ht="12.75" customHeight="1" x14ac:dyDescent="0.25">
      <c r="H2063" s="16">
        <v>43063</v>
      </c>
      <c r="I2063" s="3">
        <v>1.619</v>
      </c>
      <c r="J2063" s="3">
        <v>1.7199733135656043</v>
      </c>
    </row>
    <row r="2064" spans="8:10" ht="12.75" customHeight="1" x14ac:dyDescent="0.25">
      <c r="H2064" s="16">
        <v>43066</v>
      </c>
      <c r="I2064" s="3">
        <v>1.552</v>
      </c>
      <c r="J2064" s="3">
        <v>1.7199733135656043</v>
      </c>
    </row>
    <row r="2065" spans="8:10" ht="12.75" customHeight="1" x14ac:dyDescent="0.25">
      <c r="H2065" s="16">
        <v>43067</v>
      </c>
      <c r="I2065" s="3">
        <v>1.597</v>
      </c>
      <c r="J2065" s="3">
        <v>1.7199733135656043</v>
      </c>
    </row>
    <row r="2066" spans="8:10" ht="12.75" customHeight="1" x14ac:dyDescent="0.25">
      <c r="H2066" s="16">
        <v>43068</v>
      </c>
      <c r="I2066" s="3">
        <v>1.552</v>
      </c>
      <c r="J2066" s="3">
        <v>1.7199733135656043</v>
      </c>
    </row>
    <row r="2067" spans="8:10" ht="12.75" customHeight="1" x14ac:dyDescent="0.25">
      <c r="H2067" s="16">
        <v>43069</v>
      </c>
      <c r="I2067" s="3">
        <v>1.6779999999999999</v>
      </c>
      <c r="J2067" s="3">
        <v>1.7199733135656043</v>
      </c>
    </row>
    <row r="2068" spans="8:10" ht="12.75" customHeight="1" x14ac:dyDescent="0.25">
      <c r="H2068" s="16">
        <v>43070</v>
      </c>
      <c r="I2068" s="3">
        <v>1.6739999999999999</v>
      </c>
      <c r="J2068" s="3">
        <v>1.7199733135656043</v>
      </c>
    </row>
    <row r="2069" spans="8:10" ht="12.75" customHeight="1" x14ac:dyDescent="0.25">
      <c r="H2069" s="16">
        <v>43073</v>
      </c>
      <c r="I2069" s="3">
        <v>1.696</v>
      </c>
      <c r="J2069" s="3">
        <v>1.7199733135656043</v>
      </c>
    </row>
    <row r="2070" spans="8:10" ht="12.75" customHeight="1" x14ac:dyDescent="0.25">
      <c r="H2070" s="16">
        <v>43074</v>
      </c>
      <c r="I2070" s="3">
        <v>1.6579999999999999</v>
      </c>
      <c r="J2070" s="3">
        <v>1.7199733135656043</v>
      </c>
    </row>
    <row r="2071" spans="8:10" ht="12.75" customHeight="1" x14ac:dyDescent="0.25">
      <c r="H2071" s="16">
        <v>43075</v>
      </c>
      <c r="I2071" s="3">
        <v>1.6619999999999999</v>
      </c>
      <c r="J2071" s="3">
        <v>1.7199733135656043</v>
      </c>
    </row>
    <row r="2072" spans="8:10" ht="12.75" customHeight="1" x14ac:dyDescent="0.25">
      <c r="H2072" s="16">
        <v>43076</v>
      </c>
      <c r="I2072" s="3">
        <v>1.6359999999999999</v>
      </c>
      <c r="J2072" s="3">
        <v>1.7199733135656043</v>
      </c>
    </row>
    <row r="2073" spans="8:10" ht="12.75" customHeight="1" x14ac:dyDescent="0.25">
      <c r="H2073" s="16">
        <v>43077</v>
      </c>
      <c r="I2073" s="3">
        <v>1.62</v>
      </c>
      <c r="J2073" s="3">
        <v>1.7199733135656043</v>
      </c>
    </row>
    <row r="2074" spans="8:10" ht="12.75" customHeight="1" x14ac:dyDescent="0.25">
      <c r="H2074" s="16">
        <v>43080</v>
      </c>
      <c r="I2074" s="3">
        <v>1.6459999999999999</v>
      </c>
      <c r="J2074" s="3">
        <v>1.7199733135656043</v>
      </c>
    </row>
    <row r="2075" spans="8:10" ht="12.75" customHeight="1" x14ac:dyDescent="0.25">
      <c r="H2075" s="16">
        <v>43081</v>
      </c>
      <c r="I2075" s="3">
        <v>1.6</v>
      </c>
      <c r="J2075" s="3">
        <v>1.7199733135656043</v>
      </c>
    </row>
    <row r="2076" spans="8:10" ht="12.75" customHeight="1" x14ac:dyDescent="0.25">
      <c r="H2076" s="16">
        <v>43082</v>
      </c>
      <c r="I2076" s="3">
        <v>1.696</v>
      </c>
      <c r="J2076" s="3">
        <v>1.7199733135656043</v>
      </c>
    </row>
    <row r="2077" spans="8:10" ht="12.75" customHeight="1" x14ac:dyDescent="0.25">
      <c r="H2077" s="16">
        <v>43083</v>
      </c>
      <c r="I2077" s="3">
        <v>1.659</v>
      </c>
      <c r="J2077" s="3">
        <v>1.7199733135656043</v>
      </c>
    </row>
    <row r="2078" spans="8:10" ht="12.75" customHeight="1" x14ac:dyDescent="0.25">
      <c r="H2078" s="16">
        <v>43084</v>
      </c>
      <c r="I2078" s="3">
        <v>1.6160000000000001</v>
      </c>
      <c r="J2078" s="3">
        <v>1.7199733135656043</v>
      </c>
    </row>
    <row r="2079" spans="8:10" ht="12.75" customHeight="1" x14ac:dyDescent="0.25">
      <c r="H2079" s="16">
        <v>43087</v>
      </c>
      <c r="I2079" s="3">
        <v>1.7509999999999999</v>
      </c>
      <c r="J2079" s="3">
        <v>1.7199733135656043</v>
      </c>
    </row>
    <row r="2080" spans="8:10" ht="12.75" customHeight="1" x14ac:dyDescent="0.25">
      <c r="H2080" s="16">
        <v>43088</v>
      </c>
      <c r="I2080" s="3">
        <v>1.7150000000000001</v>
      </c>
      <c r="J2080" s="3">
        <v>1.7199733135656043</v>
      </c>
    </row>
    <row r="2081" spans="8:10" ht="12.75" customHeight="1" x14ac:dyDescent="0.25">
      <c r="H2081" s="16">
        <v>43089</v>
      </c>
      <c r="I2081" s="3">
        <v>1.702</v>
      </c>
      <c r="J2081" s="3">
        <v>1.7199733135656043</v>
      </c>
    </row>
    <row r="2082" spans="8:10" ht="12.75" customHeight="1" x14ac:dyDescent="0.25">
      <c r="H2082" s="16">
        <v>43090</v>
      </c>
      <c r="I2082" s="3">
        <v>1.6339999999999999</v>
      </c>
      <c r="J2082" s="3">
        <v>1.7199733135656043</v>
      </c>
    </row>
    <row r="2083" spans="8:10" ht="12.75" customHeight="1" x14ac:dyDescent="0.25">
      <c r="H2083" s="16">
        <v>43091</v>
      </c>
      <c r="I2083" s="3">
        <v>1.653</v>
      </c>
      <c r="J2083" s="3">
        <v>1.7199733135656043</v>
      </c>
    </row>
    <row r="2084" spans="8:10" ht="12.75" customHeight="1" x14ac:dyDescent="0.25">
      <c r="H2084" s="16">
        <v>43094</v>
      </c>
      <c r="I2084" s="3">
        <v>1.653</v>
      </c>
      <c r="J2084" s="3">
        <v>1.7199733135656043</v>
      </c>
    </row>
    <row r="2085" spans="8:10" ht="12.75" customHeight="1" x14ac:dyDescent="0.25">
      <c r="H2085" s="16">
        <v>43095</v>
      </c>
      <c r="I2085" s="3">
        <v>1.651</v>
      </c>
      <c r="J2085" s="3">
        <v>1.7199733135656043</v>
      </c>
    </row>
    <row r="2086" spans="8:10" ht="12.75" customHeight="1" x14ac:dyDescent="0.25">
      <c r="H2086" s="16">
        <v>43096</v>
      </c>
      <c r="I2086" s="3">
        <v>1.68</v>
      </c>
      <c r="J2086" s="3">
        <v>1.7199733135656043</v>
      </c>
    </row>
    <row r="2087" spans="8:10" ht="12.75" customHeight="1" x14ac:dyDescent="0.25">
      <c r="H2087" s="16">
        <v>43097</v>
      </c>
      <c r="I2087" s="3">
        <v>1.6379999999999999</v>
      </c>
      <c r="J2087" s="3">
        <v>1.7199733135656043</v>
      </c>
    </row>
    <row r="2088" spans="8:10" ht="12.75" customHeight="1" x14ac:dyDescent="0.25">
      <c r="H2088" s="16">
        <v>43098</v>
      </c>
      <c r="I2088" s="3">
        <v>1.68</v>
      </c>
      <c r="J2088" s="3">
        <v>1.7199733135656043</v>
      </c>
    </row>
    <row r="2089" spans="8:10" ht="12.75" customHeight="1" x14ac:dyDescent="0.25">
      <c r="H2089" s="16">
        <v>43101</v>
      </c>
      <c r="I2089" s="3">
        <v>1.68</v>
      </c>
      <c r="J2089" s="3">
        <v>1.7199733135656043</v>
      </c>
    </row>
    <row r="2090" spans="8:10" ht="12.75" customHeight="1" x14ac:dyDescent="0.25">
      <c r="H2090" s="16">
        <v>43102</v>
      </c>
      <c r="I2090" s="3">
        <v>1.573</v>
      </c>
      <c r="J2090" s="3">
        <v>1.7199733135656043</v>
      </c>
    </row>
    <row r="2091" spans="8:10" ht="12.75" customHeight="1" x14ac:dyDescent="0.25">
      <c r="H2091" s="16">
        <v>43103</v>
      </c>
      <c r="I2091" s="3">
        <v>1.5489999999999999</v>
      </c>
      <c r="J2091" s="3">
        <v>1.7199733135656043</v>
      </c>
    </row>
    <row r="2092" spans="8:10" ht="12.75" customHeight="1" x14ac:dyDescent="0.25">
      <c r="H2092" s="16">
        <v>43104</v>
      </c>
      <c r="I2092" s="3">
        <v>1.4510000000000001</v>
      </c>
      <c r="J2092" s="3">
        <v>1.7199733135656043</v>
      </c>
    </row>
    <row r="2093" spans="8:10" ht="12.75" customHeight="1" x14ac:dyDescent="0.25">
      <c r="H2093" s="16">
        <v>43105</v>
      </c>
      <c r="I2093" s="3">
        <v>1.462</v>
      </c>
      <c r="J2093" s="3">
        <v>1.7199733135656043</v>
      </c>
    </row>
    <row r="2094" spans="8:10" ht="12.75" customHeight="1" x14ac:dyDescent="0.25">
      <c r="H2094" s="16">
        <v>43108</v>
      </c>
      <c r="I2094" s="3">
        <v>1.472</v>
      </c>
      <c r="J2094" s="3">
        <v>1.7199733135656043</v>
      </c>
    </row>
    <row r="2095" spans="8:10" ht="12.75" customHeight="1" x14ac:dyDescent="0.25">
      <c r="H2095" s="16">
        <v>43109</v>
      </c>
      <c r="I2095" s="3">
        <v>1.42</v>
      </c>
      <c r="J2095" s="3">
        <v>1.7199733135656043</v>
      </c>
    </row>
    <row r="2096" spans="8:10" ht="12.75" customHeight="1" x14ac:dyDescent="0.25">
      <c r="H2096" s="16">
        <v>43110</v>
      </c>
      <c r="I2096" s="3">
        <v>1.397</v>
      </c>
      <c r="J2096" s="3">
        <v>1.7199733135656043</v>
      </c>
    </row>
    <row r="2097" spans="8:10" ht="12.75" customHeight="1" x14ac:dyDescent="0.25">
      <c r="H2097" s="16">
        <v>43111</v>
      </c>
      <c r="I2097" s="3">
        <v>1.4219999999999999</v>
      </c>
      <c r="J2097" s="3">
        <v>1.7199733135656043</v>
      </c>
    </row>
    <row r="2098" spans="8:10" ht="12.75" customHeight="1" x14ac:dyDescent="0.25">
      <c r="H2098" s="16">
        <v>43112</v>
      </c>
      <c r="I2098" s="3">
        <v>1.4139999999999999</v>
      </c>
      <c r="J2098" s="3">
        <v>1.7199733135656043</v>
      </c>
    </row>
    <row r="2099" spans="8:10" ht="12.75" customHeight="1" x14ac:dyDescent="0.25">
      <c r="H2099" s="16">
        <v>43115</v>
      </c>
      <c r="I2099" s="3">
        <v>1.4139999999999999</v>
      </c>
      <c r="J2099" s="3">
        <v>1.7199733135656043</v>
      </c>
    </row>
    <row r="2100" spans="8:10" ht="12.75" customHeight="1" x14ac:dyDescent="0.25">
      <c r="H2100" s="16">
        <v>43116</v>
      </c>
      <c r="I2100" s="3">
        <v>1.4179999999999999</v>
      </c>
      <c r="J2100" s="3">
        <v>1.7199733135656043</v>
      </c>
    </row>
    <row r="2101" spans="8:10" ht="12.75" customHeight="1" x14ac:dyDescent="0.25">
      <c r="H2101" s="16">
        <v>43117</v>
      </c>
      <c r="I2101" s="3">
        <v>1.4350000000000001</v>
      </c>
      <c r="J2101" s="3">
        <v>1.7199733135656043</v>
      </c>
    </row>
    <row r="2102" spans="8:10" ht="12.75" customHeight="1" x14ac:dyDescent="0.25">
      <c r="H2102" s="16">
        <v>43118</v>
      </c>
      <c r="I2102" s="3">
        <v>1.4319999999999999</v>
      </c>
      <c r="J2102" s="3">
        <v>1.7199733135656043</v>
      </c>
    </row>
    <row r="2103" spans="8:10" ht="12.75" customHeight="1" x14ac:dyDescent="0.25">
      <c r="H2103" s="16">
        <v>43119</v>
      </c>
      <c r="I2103" s="3">
        <v>1.3959999999999999</v>
      </c>
      <c r="J2103" s="3">
        <v>1.7199733135656043</v>
      </c>
    </row>
    <row r="2104" spans="8:10" ht="12.75" customHeight="1" x14ac:dyDescent="0.25">
      <c r="H2104" s="16">
        <v>43122</v>
      </c>
      <c r="I2104" s="3">
        <v>1.3879999999999999</v>
      </c>
      <c r="J2104" s="3">
        <v>1.7199733135656043</v>
      </c>
    </row>
    <row r="2105" spans="8:10" ht="12.75" customHeight="1" x14ac:dyDescent="0.25">
      <c r="H2105" s="16">
        <v>43123</v>
      </c>
      <c r="I2105" s="3">
        <v>1.3759999999999999</v>
      </c>
      <c r="J2105" s="3">
        <v>1.7199733135656043</v>
      </c>
    </row>
    <row r="2106" spans="8:10" ht="12.75" customHeight="1" x14ac:dyDescent="0.25">
      <c r="H2106" s="16">
        <v>43124</v>
      </c>
      <c r="I2106" s="3">
        <v>1.3149999999999999</v>
      </c>
      <c r="J2106" s="3">
        <v>1.7199733135656043</v>
      </c>
    </row>
    <row r="2107" spans="8:10" ht="12.75" customHeight="1" x14ac:dyDescent="0.25">
      <c r="H2107" s="16">
        <v>43125</v>
      </c>
      <c r="I2107" s="3">
        <v>1.3280000000000001</v>
      </c>
      <c r="J2107" s="3">
        <v>1.7199733135656043</v>
      </c>
    </row>
    <row r="2108" spans="8:10" ht="12.75" customHeight="1" x14ac:dyDescent="0.25">
      <c r="H2108" s="16">
        <v>43126</v>
      </c>
      <c r="I2108" s="3">
        <v>1.3779999999999999</v>
      </c>
      <c r="J2108" s="3">
        <v>1.7199733135656043</v>
      </c>
    </row>
    <row r="2109" spans="8:10" ht="12.75" customHeight="1" x14ac:dyDescent="0.25">
      <c r="H2109" s="16">
        <v>43129</v>
      </c>
      <c r="I2109" s="3">
        <v>1.381</v>
      </c>
      <c r="J2109" s="3">
        <v>1.7199733135656043</v>
      </c>
    </row>
    <row r="2110" spans="8:10" ht="12.75" customHeight="1" x14ac:dyDescent="0.25">
      <c r="H2110" s="16">
        <v>43130</v>
      </c>
      <c r="I2110" s="3">
        <v>1.3759999999999999</v>
      </c>
      <c r="J2110" s="3">
        <v>1.7199733135656043</v>
      </c>
    </row>
    <row r="2111" spans="8:10" ht="12.75" customHeight="1" x14ac:dyDescent="0.25">
      <c r="H2111" s="16">
        <v>43131</v>
      </c>
      <c r="I2111" s="3">
        <v>1.347</v>
      </c>
      <c r="J2111" s="3">
        <v>1.7199733135656043</v>
      </c>
    </row>
    <row r="2112" spans="8:10" ht="12.75" customHeight="1" x14ac:dyDescent="0.25">
      <c r="H2112" s="16">
        <v>43132</v>
      </c>
      <c r="I2112" s="3">
        <v>1.3740000000000001</v>
      </c>
      <c r="J2112" s="3">
        <v>1.7199733135656043</v>
      </c>
    </row>
    <row r="2113" spans="8:10" ht="12.75" customHeight="1" x14ac:dyDescent="0.25">
      <c r="H2113" s="16">
        <v>43133</v>
      </c>
      <c r="I2113" s="3">
        <v>1.4790000000000001</v>
      </c>
      <c r="J2113" s="3">
        <v>1.7199733135656043</v>
      </c>
    </row>
    <row r="2114" spans="8:10" ht="12.75" customHeight="1" x14ac:dyDescent="0.25">
      <c r="H2114" s="16">
        <v>43136</v>
      </c>
      <c r="I2114" s="3">
        <v>1.7170000000000001</v>
      </c>
      <c r="J2114" s="3">
        <v>1.7199733135656043</v>
      </c>
    </row>
    <row r="2115" spans="8:10" ht="12.75" customHeight="1" x14ac:dyDescent="0.25">
      <c r="H2115" s="16">
        <v>43137</v>
      </c>
      <c r="I2115" s="3">
        <v>1.4670000000000001</v>
      </c>
      <c r="J2115" s="3">
        <v>1.7199733135656043</v>
      </c>
    </row>
    <row r="2116" spans="8:10" ht="12.75" customHeight="1" x14ac:dyDescent="0.25">
      <c r="H2116" s="16">
        <v>43138</v>
      </c>
      <c r="I2116" s="3">
        <v>1.4770000000000001</v>
      </c>
      <c r="J2116" s="3">
        <v>1.7199733135656043</v>
      </c>
    </row>
    <row r="2117" spans="8:10" ht="12.75" customHeight="1" x14ac:dyDescent="0.25">
      <c r="H2117" s="16">
        <v>43139</v>
      </c>
      <c r="I2117" s="3">
        <v>1.542</v>
      </c>
      <c r="J2117" s="3">
        <v>1.7199733135656043</v>
      </c>
    </row>
    <row r="2118" spans="8:10" ht="12.75" customHeight="1" x14ac:dyDescent="0.25">
      <c r="H2118" s="16">
        <v>43140</v>
      </c>
      <c r="I2118" s="3">
        <v>1.5249999999999999</v>
      </c>
      <c r="J2118" s="3">
        <v>1.7199733135656043</v>
      </c>
    </row>
    <row r="2119" spans="8:10" ht="12.75" customHeight="1" x14ac:dyDescent="0.25">
      <c r="H2119" s="16">
        <v>43143</v>
      </c>
      <c r="I2119" s="3">
        <v>1.7070000000000001</v>
      </c>
      <c r="J2119" s="3">
        <v>1.7199733135656043</v>
      </c>
    </row>
    <row r="2120" spans="8:10" ht="12.75" customHeight="1" x14ac:dyDescent="0.25">
      <c r="H2120" s="16">
        <v>43144</v>
      </c>
      <c r="I2120" s="3">
        <v>1.6839999999999999</v>
      </c>
      <c r="J2120" s="3">
        <v>1.7199733135656043</v>
      </c>
    </row>
    <row r="2121" spans="8:10" ht="12.75" customHeight="1" x14ac:dyDescent="0.25">
      <c r="H2121" s="16">
        <v>43145</v>
      </c>
      <c r="I2121" s="3">
        <v>1.5249999999999999</v>
      </c>
      <c r="J2121" s="3">
        <v>1.7199733135656043</v>
      </c>
    </row>
    <row r="2122" spans="8:10" ht="12.75" customHeight="1" x14ac:dyDescent="0.25">
      <c r="H2122" s="16">
        <v>43146</v>
      </c>
      <c r="I2122" s="3">
        <v>1.506</v>
      </c>
      <c r="J2122" s="3">
        <v>1.7199733135656043</v>
      </c>
    </row>
    <row r="2123" spans="8:10" ht="12.75" customHeight="1" x14ac:dyDescent="0.25">
      <c r="H2123" s="16">
        <v>43147</v>
      </c>
      <c r="I2123" s="3">
        <v>1.5489999999999999</v>
      </c>
      <c r="J2123" s="3">
        <v>1.7199733135656043</v>
      </c>
    </row>
    <row r="2124" spans="8:10" ht="12.75" customHeight="1" x14ac:dyDescent="0.25">
      <c r="H2124" s="16">
        <v>43150</v>
      </c>
      <c r="I2124" s="3">
        <v>1.5489999999999999</v>
      </c>
      <c r="J2124" s="3">
        <v>1.7199733135656043</v>
      </c>
    </row>
    <row r="2125" spans="8:10" ht="12.75" customHeight="1" x14ac:dyDescent="0.25">
      <c r="H2125" s="16">
        <v>43151</v>
      </c>
      <c r="I2125" s="3">
        <v>1.448</v>
      </c>
      <c r="J2125" s="3">
        <v>1.7199733135656043</v>
      </c>
    </row>
    <row r="2126" spans="8:10" ht="12.75" customHeight="1" x14ac:dyDescent="0.25">
      <c r="H2126" s="16">
        <v>43152</v>
      </c>
      <c r="I2126" s="3">
        <v>1.431</v>
      </c>
      <c r="J2126" s="3">
        <v>1.7199733135656043</v>
      </c>
    </row>
    <row r="2127" spans="8:10" ht="12.75" customHeight="1" x14ac:dyDescent="0.25">
      <c r="H2127" s="16">
        <v>43153</v>
      </c>
      <c r="I2127" s="3">
        <v>1.4510000000000001</v>
      </c>
      <c r="J2127" s="3">
        <v>1.7199733135656043</v>
      </c>
    </row>
    <row r="2128" spans="8:10" ht="12.75" customHeight="1" x14ac:dyDescent="0.25">
      <c r="H2128" s="16">
        <v>43154</v>
      </c>
      <c r="I2128" s="3">
        <v>1.4379999999999999</v>
      </c>
      <c r="J2128" s="3">
        <v>1.7199733135656043</v>
      </c>
    </row>
    <row r="2129" spans="8:10" ht="12.75" customHeight="1" x14ac:dyDescent="0.25">
      <c r="H2129" s="16">
        <v>43157</v>
      </c>
      <c r="I2129" s="3">
        <v>1.4590000000000001</v>
      </c>
      <c r="J2129" s="3">
        <v>1.7199733135656043</v>
      </c>
    </row>
    <row r="2130" spans="8:10" ht="12.75" customHeight="1" x14ac:dyDescent="0.25">
      <c r="H2130" s="16">
        <v>43158</v>
      </c>
      <c r="I2130" s="3">
        <v>1.4850000000000001</v>
      </c>
      <c r="J2130" s="3">
        <v>1.7199733135656043</v>
      </c>
    </row>
    <row r="2131" spans="8:10" ht="12.75" customHeight="1" x14ac:dyDescent="0.25">
      <c r="H2131" s="16">
        <v>43159</v>
      </c>
      <c r="I2131" s="3">
        <v>1.5069999999999999</v>
      </c>
      <c r="J2131" s="3">
        <v>1.7199733135656043</v>
      </c>
    </row>
    <row r="2132" spans="8:10" ht="12.75" customHeight="1" x14ac:dyDescent="0.25">
      <c r="H2132" s="16">
        <v>43160</v>
      </c>
      <c r="I2132" s="3">
        <v>1.4610000000000001</v>
      </c>
      <c r="J2132" s="3">
        <v>1.7199733135656043</v>
      </c>
    </row>
    <row r="2133" spans="8:10" ht="12.75" customHeight="1" x14ac:dyDescent="0.25">
      <c r="H2133" s="16">
        <v>43161</v>
      </c>
      <c r="I2133" s="3">
        <v>1.47</v>
      </c>
      <c r="J2133" s="3">
        <v>1.7199733135656043</v>
      </c>
    </row>
    <row r="2134" spans="8:10" ht="12.75" customHeight="1" x14ac:dyDescent="0.25">
      <c r="H2134" s="16">
        <v>43164</v>
      </c>
      <c r="I2134" s="3">
        <v>1.599</v>
      </c>
      <c r="J2134" s="3">
        <v>1.7199733135656043</v>
      </c>
    </row>
    <row r="2135" spans="8:10" ht="12.75" customHeight="1" x14ac:dyDescent="0.25">
      <c r="H2135" s="16">
        <v>43165</v>
      </c>
      <c r="I2135" s="3">
        <v>1.6359999999999999</v>
      </c>
      <c r="J2135" s="3">
        <v>1.7199733135656043</v>
      </c>
    </row>
    <row r="2136" spans="8:10" ht="12.75" customHeight="1" x14ac:dyDescent="0.25">
      <c r="H2136" s="16">
        <v>43166</v>
      </c>
      <c r="I2136" s="3">
        <v>1.607</v>
      </c>
      <c r="J2136" s="3">
        <v>1.7199733135656043</v>
      </c>
    </row>
    <row r="2137" spans="8:10" ht="12.75" customHeight="1" x14ac:dyDescent="0.25">
      <c r="H2137" s="16">
        <v>43167</v>
      </c>
      <c r="I2137" s="3">
        <v>1.5309999999999999</v>
      </c>
      <c r="J2137" s="3">
        <v>1.7199733135656043</v>
      </c>
    </row>
    <row r="2138" spans="8:10" ht="12.75" customHeight="1" x14ac:dyDescent="0.25">
      <c r="H2138" s="16">
        <v>43168</v>
      </c>
      <c r="I2138" s="3">
        <v>1.534</v>
      </c>
      <c r="J2138" s="3">
        <v>1.7199733135656043</v>
      </c>
    </row>
    <row r="2139" spans="8:10" ht="12.75" customHeight="1" x14ac:dyDescent="0.25">
      <c r="H2139" s="16">
        <v>43171</v>
      </c>
      <c r="I2139" s="3">
        <v>1.514</v>
      </c>
      <c r="J2139" s="3">
        <v>1.7199733135656043</v>
      </c>
    </row>
    <row r="2140" spans="8:10" ht="12.75" customHeight="1" x14ac:dyDescent="0.25">
      <c r="H2140" s="16">
        <v>43172</v>
      </c>
      <c r="I2140" s="3">
        <v>1.526</v>
      </c>
      <c r="J2140" s="3">
        <v>1.7199733135656043</v>
      </c>
    </row>
    <row r="2141" spans="8:10" ht="12.75" customHeight="1" x14ac:dyDescent="0.25">
      <c r="H2141" s="16">
        <v>43173</v>
      </c>
      <c r="I2141" s="3">
        <v>1.5189999999999999</v>
      </c>
      <c r="J2141" s="3">
        <v>1.7199733135656043</v>
      </c>
    </row>
    <row r="2142" spans="8:10" ht="12.75" customHeight="1" x14ac:dyDescent="0.25">
      <c r="H2142" s="16">
        <v>43174</v>
      </c>
      <c r="I2142" s="3">
        <v>1.5409999999999999</v>
      </c>
      <c r="J2142" s="3">
        <v>1.7199733135656043</v>
      </c>
    </row>
    <row r="2143" spans="8:10" ht="12.75" customHeight="1" x14ac:dyDescent="0.25">
      <c r="H2143" s="16">
        <v>43175</v>
      </c>
      <c r="I2143" s="3">
        <v>1.5489999999999999</v>
      </c>
      <c r="J2143" s="3">
        <v>1.7199733135656043</v>
      </c>
    </row>
    <row r="2144" spans="8:10" ht="12.75" customHeight="1" x14ac:dyDescent="0.25">
      <c r="H2144" s="16">
        <v>43178</v>
      </c>
      <c r="I2144" s="3">
        <v>1.5229999999999999</v>
      </c>
      <c r="J2144" s="3">
        <v>1.7199733135656043</v>
      </c>
    </row>
    <row r="2145" spans="8:10" ht="12.75" customHeight="1" x14ac:dyDescent="0.25">
      <c r="H2145" s="16">
        <v>43179</v>
      </c>
      <c r="I2145" s="3">
        <v>1.534</v>
      </c>
      <c r="J2145" s="3">
        <v>1.7199733135656043</v>
      </c>
    </row>
    <row r="2146" spans="8:10" ht="12.75" customHeight="1" x14ac:dyDescent="0.25">
      <c r="H2146" s="16">
        <v>43180</v>
      </c>
      <c r="I2146" s="3">
        <v>1.522</v>
      </c>
      <c r="J2146" s="3">
        <v>1.7199733135656043</v>
      </c>
    </row>
    <row r="2147" spans="8:10" ht="12.75" customHeight="1" x14ac:dyDescent="0.25">
      <c r="H2147" s="16">
        <v>43181</v>
      </c>
      <c r="I2147" s="3">
        <v>1.55</v>
      </c>
      <c r="J2147" s="3">
        <v>1.7199733135656043</v>
      </c>
    </row>
    <row r="2148" spans="8:10" ht="12.75" customHeight="1" x14ac:dyDescent="0.25">
      <c r="H2148" s="16">
        <v>43182</v>
      </c>
      <c r="I2148" s="3">
        <v>1.593</v>
      </c>
      <c r="J2148" s="3">
        <v>1.7199733135656043</v>
      </c>
    </row>
    <row r="2149" spans="8:10" ht="12.75" customHeight="1" x14ac:dyDescent="0.25">
      <c r="H2149" s="16">
        <v>43185</v>
      </c>
      <c r="I2149" s="3">
        <v>1.71</v>
      </c>
      <c r="J2149" s="3">
        <v>1.7199733135656043</v>
      </c>
    </row>
    <row r="2150" spans="8:10" ht="12.75" customHeight="1" x14ac:dyDescent="0.25">
      <c r="H2150" s="16">
        <v>43186</v>
      </c>
      <c r="I2150" s="3">
        <v>1.651</v>
      </c>
      <c r="J2150" s="3">
        <v>1.7199733135656043</v>
      </c>
    </row>
    <row r="2151" spans="8:10" ht="12.75" customHeight="1" x14ac:dyDescent="0.25">
      <c r="H2151" s="16">
        <v>43187</v>
      </c>
      <c r="I2151" s="3">
        <v>1.677</v>
      </c>
      <c r="J2151" s="3">
        <v>1.7199733135656043</v>
      </c>
    </row>
    <row r="2152" spans="8:10" ht="12.75" customHeight="1" x14ac:dyDescent="0.25">
      <c r="H2152" s="16">
        <v>43188</v>
      </c>
      <c r="I2152" s="3">
        <v>1.7070000000000001</v>
      </c>
      <c r="J2152" s="3">
        <v>1.7199733135656043</v>
      </c>
    </row>
    <row r="2153" spans="8:10" ht="12.75" customHeight="1" x14ac:dyDescent="0.25">
      <c r="H2153" s="16">
        <v>43189</v>
      </c>
      <c r="I2153" s="3">
        <v>1.7070000000000001</v>
      </c>
      <c r="J2153" s="3">
        <v>1.7199733135656043</v>
      </c>
    </row>
    <row r="2154" spans="8:10" ht="12.75" customHeight="1" x14ac:dyDescent="0.25">
      <c r="H2154" s="16">
        <v>43192</v>
      </c>
      <c r="I2154" s="3">
        <v>1.6890000000000001</v>
      </c>
      <c r="J2154" s="3">
        <v>1.7199733135656043</v>
      </c>
    </row>
    <row r="2155" spans="8:10" ht="12.75" customHeight="1" x14ac:dyDescent="0.25">
      <c r="H2155" s="16">
        <v>43193</v>
      </c>
      <c r="I2155" s="3">
        <v>1.4119999999999999</v>
      </c>
      <c r="J2155" s="3">
        <v>1.7199733135656043</v>
      </c>
    </row>
    <row r="2156" spans="8:10" ht="12.75" customHeight="1" x14ac:dyDescent="0.25">
      <c r="H2156" s="16">
        <v>43194</v>
      </c>
      <c r="I2156" s="3">
        <v>1.379</v>
      </c>
      <c r="J2156" s="3">
        <v>1.7199733135656043</v>
      </c>
    </row>
    <row r="2157" spans="8:10" ht="12.75" customHeight="1" x14ac:dyDescent="0.25">
      <c r="H2157" s="16">
        <v>43195</v>
      </c>
      <c r="I2157" s="3">
        <v>1.3240000000000001</v>
      </c>
      <c r="J2157" s="3">
        <v>1.7199733135656043</v>
      </c>
    </row>
    <row r="2158" spans="8:10" ht="12.75" customHeight="1" x14ac:dyDescent="0.25">
      <c r="H2158" s="16">
        <v>43196</v>
      </c>
      <c r="I2158" s="3">
        <v>1.3260000000000001</v>
      </c>
      <c r="J2158" s="3">
        <v>1.7199733135656043</v>
      </c>
    </row>
    <row r="2159" spans="8:10" ht="12.75" customHeight="1" x14ac:dyDescent="0.25">
      <c r="H2159" s="16">
        <v>43199</v>
      </c>
      <c r="I2159" s="3">
        <v>1.2849999999999999</v>
      </c>
      <c r="J2159" s="3">
        <v>1.7199733135656043</v>
      </c>
    </row>
    <row r="2160" spans="8:10" ht="12.75" customHeight="1" x14ac:dyDescent="0.25">
      <c r="H2160" s="16">
        <v>43200</v>
      </c>
      <c r="I2160" s="3">
        <v>1.2949999999999999</v>
      </c>
      <c r="J2160" s="3">
        <v>1.7199733135656043</v>
      </c>
    </row>
    <row r="2161" spans="8:10" ht="12.75" customHeight="1" x14ac:dyDescent="0.25">
      <c r="H2161" s="16">
        <v>43201</v>
      </c>
      <c r="I2161" s="3">
        <v>1.278</v>
      </c>
      <c r="J2161" s="3">
        <v>1.7199733135656043</v>
      </c>
    </row>
    <row r="2162" spans="8:10" ht="12.75" customHeight="1" x14ac:dyDescent="0.25">
      <c r="H2162" s="16">
        <v>43202</v>
      </c>
      <c r="I2162" s="3">
        <v>1.3109999999999999</v>
      </c>
      <c r="J2162" s="3">
        <v>1.7199733135656043</v>
      </c>
    </row>
    <row r="2163" spans="8:10" ht="12.75" customHeight="1" x14ac:dyDescent="0.25">
      <c r="H2163" s="16">
        <v>43203</v>
      </c>
      <c r="I2163" s="3">
        <v>1.3089999999999999</v>
      </c>
      <c r="J2163" s="3">
        <v>1.7199733135656043</v>
      </c>
    </row>
    <row r="2164" spans="8:10" ht="12.75" customHeight="1" x14ac:dyDescent="0.25">
      <c r="H2164" s="16">
        <v>43206</v>
      </c>
      <c r="I2164" s="3">
        <v>1.2709999999999999</v>
      </c>
      <c r="J2164" s="3">
        <v>1.7199733135656043</v>
      </c>
    </row>
    <row r="2165" spans="8:10" ht="12.75" customHeight="1" x14ac:dyDescent="0.25">
      <c r="H2165" s="16">
        <v>43207</v>
      </c>
      <c r="I2165" s="3">
        <v>1.2430000000000001</v>
      </c>
      <c r="J2165" s="3">
        <v>1.7199733135656043</v>
      </c>
    </row>
    <row r="2166" spans="8:10" ht="12.75" customHeight="1" x14ac:dyDescent="0.25">
      <c r="H2166" s="16">
        <v>43208</v>
      </c>
      <c r="I2166" s="3">
        <v>1.19</v>
      </c>
      <c r="J2166" s="3">
        <v>1.7199733135656043</v>
      </c>
    </row>
    <row r="2167" spans="8:10" ht="12.75" customHeight="1" x14ac:dyDescent="0.25">
      <c r="H2167" s="16">
        <v>43209</v>
      </c>
      <c r="I2167" s="3">
        <v>1.1850000000000001</v>
      </c>
      <c r="J2167" s="3">
        <v>1.7199733135656043</v>
      </c>
    </row>
    <row r="2168" spans="8:10" ht="12.75" customHeight="1" x14ac:dyDescent="0.25">
      <c r="H2168" s="16">
        <v>43210</v>
      </c>
      <c r="I2168" s="3">
        <v>1.1990000000000001</v>
      </c>
      <c r="J2168" s="3">
        <v>1.7199733135656043</v>
      </c>
    </row>
    <row r="2169" spans="8:10" ht="12.75" customHeight="1" x14ac:dyDescent="0.25">
      <c r="H2169" s="16">
        <v>43213</v>
      </c>
      <c r="I2169" s="3">
        <v>1.2270000000000001</v>
      </c>
      <c r="J2169" s="3">
        <v>1.7199733135656043</v>
      </c>
    </row>
    <row r="2170" spans="8:10" ht="12.75" customHeight="1" x14ac:dyDescent="0.25">
      <c r="H2170" s="16">
        <v>43214</v>
      </c>
      <c r="I2170" s="3">
        <v>1.1759999999999999</v>
      </c>
      <c r="J2170" s="3">
        <v>1.7199733135656043</v>
      </c>
    </row>
    <row r="2171" spans="8:10" ht="12.75" customHeight="1" x14ac:dyDescent="0.25">
      <c r="H2171" s="16">
        <v>43215</v>
      </c>
      <c r="I2171" s="3">
        <v>1.125</v>
      </c>
      <c r="J2171" s="3">
        <v>1.7199733135656043</v>
      </c>
    </row>
    <row r="2172" spans="8:10" ht="12.75" customHeight="1" x14ac:dyDescent="0.25">
      <c r="H2172" s="16">
        <v>43216</v>
      </c>
      <c r="I2172" s="3">
        <v>1.1279999999999999</v>
      </c>
      <c r="J2172" s="3">
        <v>1.7199733135656043</v>
      </c>
    </row>
    <row r="2173" spans="8:10" ht="12.75" customHeight="1" x14ac:dyDescent="0.25">
      <c r="H2173" s="16">
        <v>43217</v>
      </c>
      <c r="I2173" s="3">
        <v>1.117</v>
      </c>
      <c r="J2173" s="3">
        <v>1.7199733135656043</v>
      </c>
    </row>
    <row r="2174" spans="8:10" ht="12.75" customHeight="1" x14ac:dyDescent="0.25">
      <c r="H2174" s="16">
        <v>43220</v>
      </c>
      <c r="I2174" s="3">
        <v>1.1100000000000001</v>
      </c>
      <c r="J2174" s="3">
        <v>1.7199733135656043</v>
      </c>
    </row>
    <row r="2175" spans="8:10" ht="12.75" customHeight="1" x14ac:dyDescent="0.25">
      <c r="H2175" s="16">
        <v>43221</v>
      </c>
      <c r="I2175" s="3">
        <v>1.101</v>
      </c>
      <c r="J2175" s="3">
        <v>1.7199733135656043</v>
      </c>
    </row>
    <row r="2176" spans="8:10" ht="12.75" customHeight="1" x14ac:dyDescent="0.25">
      <c r="H2176" s="16">
        <v>43222</v>
      </c>
      <c r="I2176" s="3">
        <v>1.0569999999999999</v>
      </c>
      <c r="J2176" s="3">
        <v>1.7199733135656043</v>
      </c>
    </row>
    <row r="2177" spans="8:10" ht="12.75" customHeight="1" x14ac:dyDescent="0.25">
      <c r="H2177" s="16">
        <v>43223</v>
      </c>
      <c r="I2177" s="3">
        <v>1.0349999999999999</v>
      </c>
      <c r="J2177" s="3">
        <v>1.7199733135656043</v>
      </c>
    </row>
    <row r="2178" spans="8:10" ht="12.75" customHeight="1" x14ac:dyDescent="0.25">
      <c r="H2178" s="16">
        <v>43224</v>
      </c>
      <c r="I2178" s="3">
        <v>1.0449999999999999</v>
      </c>
      <c r="J2178" s="3">
        <v>1.7199733135656043</v>
      </c>
    </row>
    <row r="2179" spans="8:10" ht="12.75" customHeight="1" x14ac:dyDescent="0.25">
      <c r="H2179" s="16">
        <v>43227</v>
      </c>
      <c r="I2179" s="3">
        <v>1.046</v>
      </c>
      <c r="J2179" s="3">
        <v>1.7199733135656043</v>
      </c>
    </row>
    <row r="2180" spans="8:10" ht="12.75" customHeight="1" x14ac:dyDescent="0.25">
      <c r="H2180" s="16">
        <v>43228</v>
      </c>
      <c r="I2180" s="3">
        <v>1.0509999999999999</v>
      </c>
      <c r="J2180" s="3">
        <v>1.7199733135656043</v>
      </c>
    </row>
    <row r="2181" spans="8:10" ht="12.75" customHeight="1" x14ac:dyDescent="0.25">
      <c r="H2181" s="16">
        <v>43229</v>
      </c>
      <c r="I2181" s="3">
        <v>1.079</v>
      </c>
      <c r="J2181" s="3">
        <v>1.7199733135656043</v>
      </c>
    </row>
    <row r="2182" spans="8:10" ht="12.75" customHeight="1" x14ac:dyDescent="0.25">
      <c r="H2182" s="16">
        <v>43230</v>
      </c>
      <c r="I2182" s="3">
        <v>1.0840000000000001</v>
      </c>
      <c r="J2182" s="3">
        <v>1.7199733135656043</v>
      </c>
    </row>
    <row r="2183" spans="8:10" ht="12.75" customHeight="1" x14ac:dyDescent="0.25">
      <c r="H2183" s="16">
        <v>43231</v>
      </c>
      <c r="I2183" s="3">
        <v>1.1080000000000001</v>
      </c>
      <c r="J2183" s="3">
        <v>1.7199733135656043</v>
      </c>
    </row>
    <row r="2184" spans="8:10" ht="12.75" customHeight="1" x14ac:dyDescent="0.25">
      <c r="H2184" s="16">
        <v>43234</v>
      </c>
      <c r="I2184" s="3">
        <v>1.0960000000000001</v>
      </c>
      <c r="J2184" s="3">
        <v>1.7199733135656043</v>
      </c>
    </row>
    <row r="2185" spans="8:10" ht="12.75" customHeight="1" x14ac:dyDescent="0.25">
      <c r="H2185" s="16">
        <v>43235</v>
      </c>
      <c r="I2185" s="3">
        <v>1.079</v>
      </c>
      <c r="J2185" s="3">
        <v>1.7199733135656043</v>
      </c>
    </row>
    <row r="2186" spans="8:10" ht="12.75" customHeight="1" x14ac:dyDescent="0.25">
      <c r="H2186" s="16">
        <v>43236</v>
      </c>
      <c r="I2186" s="3">
        <v>1.121</v>
      </c>
      <c r="J2186" s="3">
        <v>1.7199733135656043</v>
      </c>
    </row>
    <row r="2187" spans="8:10" ht="12.75" customHeight="1" x14ac:dyDescent="0.25">
      <c r="H2187" s="16">
        <v>43237</v>
      </c>
      <c r="I2187" s="3">
        <v>1.042</v>
      </c>
      <c r="J2187" s="3">
        <v>1.7199733135656043</v>
      </c>
    </row>
    <row r="2188" spans="8:10" ht="12.75" customHeight="1" x14ac:dyDescent="0.25">
      <c r="H2188" s="16">
        <v>43238</v>
      </c>
      <c r="I2188" s="3">
        <v>1.002</v>
      </c>
      <c r="J2188" s="3">
        <v>1.7199733135656043</v>
      </c>
    </row>
    <row r="2189" spans="8:10" ht="12.75" customHeight="1" x14ac:dyDescent="0.25">
      <c r="H2189" s="16">
        <v>43241</v>
      </c>
      <c r="I2189" s="3">
        <v>1</v>
      </c>
      <c r="J2189" s="3">
        <v>1.7199733135656043</v>
      </c>
    </row>
    <row r="2190" spans="8:10" ht="12.75" customHeight="1" x14ac:dyDescent="0.25">
      <c r="H2190" s="16">
        <v>43242</v>
      </c>
      <c r="I2190" s="3">
        <v>0.995</v>
      </c>
      <c r="J2190" s="3">
        <v>1.7199733135656043</v>
      </c>
    </row>
    <row r="2191" spans="8:10" ht="12.75" customHeight="1" x14ac:dyDescent="0.25">
      <c r="H2191" s="16">
        <v>43243</v>
      </c>
      <c r="I2191" s="3">
        <v>1</v>
      </c>
      <c r="J2191" s="3">
        <v>1.7199733135656043</v>
      </c>
    </row>
    <row r="2192" spans="8:10" ht="12.75" customHeight="1" x14ac:dyDescent="0.25">
      <c r="H2192" s="16">
        <v>43244</v>
      </c>
      <c r="I2192" s="3">
        <v>0.91200000000000003</v>
      </c>
      <c r="J2192" s="3">
        <v>1.7199733135656043</v>
      </c>
    </row>
    <row r="2193" spans="8:10" ht="12.75" customHeight="1" x14ac:dyDescent="0.25">
      <c r="H2193" s="16">
        <v>43245</v>
      </c>
      <c r="I2193" s="3">
        <v>0.93600000000000005</v>
      </c>
      <c r="J2193" s="3">
        <v>1.7199733135656043</v>
      </c>
    </row>
    <row r="2194" spans="8:10" ht="12.75" customHeight="1" x14ac:dyDescent="0.25">
      <c r="H2194" s="16">
        <v>43248</v>
      </c>
      <c r="I2194" s="3">
        <v>0.93600000000000005</v>
      </c>
      <c r="J2194" s="3">
        <v>1.7199733135656043</v>
      </c>
    </row>
    <row r="2195" spans="8:10" ht="12.75" customHeight="1" x14ac:dyDescent="0.25">
      <c r="H2195" s="16">
        <v>43249</v>
      </c>
      <c r="I2195" s="3">
        <v>0.97899999999999998</v>
      </c>
      <c r="J2195" s="3">
        <v>1.7199733135656043</v>
      </c>
    </row>
    <row r="2196" spans="8:10" ht="12.75" customHeight="1" x14ac:dyDescent="0.25">
      <c r="H2196" s="16">
        <v>43250</v>
      </c>
      <c r="I2196" s="3">
        <v>0.98</v>
      </c>
      <c r="J2196" s="3">
        <v>1.7199733135656043</v>
      </c>
    </row>
    <row r="2197" spans="8:10" ht="12.75" customHeight="1" x14ac:dyDescent="0.25">
      <c r="H2197" s="16">
        <v>43251</v>
      </c>
      <c r="I2197" s="3">
        <v>0.96899999999999997</v>
      </c>
      <c r="J2197" s="3">
        <v>1.7199733135656043</v>
      </c>
    </row>
    <row r="2198" spans="8:10" ht="12.75" customHeight="1" x14ac:dyDescent="0.25">
      <c r="H2198" s="16">
        <v>43252</v>
      </c>
      <c r="I2198" s="3">
        <v>0.99299999999999999</v>
      </c>
      <c r="J2198" s="3">
        <v>1.7199733135656043</v>
      </c>
    </row>
    <row r="2199" spans="8:10" ht="12.75" customHeight="1" x14ac:dyDescent="0.25">
      <c r="H2199" s="16">
        <v>43255</v>
      </c>
      <c r="I2199" s="3">
        <v>0.995</v>
      </c>
      <c r="J2199" s="3">
        <v>1.7199733135656043</v>
      </c>
    </row>
    <row r="2200" spans="8:10" ht="12.75" customHeight="1" x14ac:dyDescent="0.25">
      <c r="H2200" s="16">
        <v>43256</v>
      </c>
      <c r="I2200" s="3">
        <v>0.97299999999999998</v>
      </c>
      <c r="J2200" s="3">
        <v>1.7199733135656043</v>
      </c>
    </row>
    <row r="2201" spans="8:10" ht="12.75" customHeight="1" x14ac:dyDescent="0.25">
      <c r="H2201" s="16">
        <v>43257</v>
      </c>
      <c r="I2201" s="3">
        <v>0.94299999999999995</v>
      </c>
      <c r="J2201" s="3">
        <v>1.7199733135656043</v>
      </c>
    </row>
    <row r="2202" spans="8:10" ht="12.75" customHeight="1" x14ac:dyDescent="0.25">
      <c r="H2202" s="16">
        <v>43258</v>
      </c>
      <c r="I2202" s="3">
        <v>0.91100000000000003</v>
      </c>
      <c r="J2202" s="3">
        <v>1.7199733135656043</v>
      </c>
    </row>
    <row r="2203" spans="8:10" ht="12.75" customHeight="1" x14ac:dyDescent="0.25">
      <c r="H2203" s="16">
        <v>43259</v>
      </c>
      <c r="I2203" s="3">
        <v>0.94</v>
      </c>
      <c r="J2203" s="3">
        <v>1.7199733135656043</v>
      </c>
    </row>
    <row r="2204" spans="8:10" ht="12.75" customHeight="1" x14ac:dyDescent="0.25">
      <c r="H2204" s="16">
        <v>43262</v>
      </c>
      <c r="I2204" s="3">
        <v>0.93100000000000005</v>
      </c>
      <c r="J2204" s="3">
        <v>1.7199733135656043</v>
      </c>
    </row>
    <row r="2205" spans="8:10" ht="12.75" customHeight="1" x14ac:dyDescent="0.25">
      <c r="H2205" s="16">
        <v>43263</v>
      </c>
      <c r="I2205" s="3">
        <v>0.89900000000000002</v>
      </c>
      <c r="J2205" s="3">
        <v>1.7199733135656043</v>
      </c>
    </row>
    <row r="2206" spans="8:10" ht="12.75" customHeight="1" x14ac:dyDescent="0.25">
      <c r="H2206" s="16">
        <v>43264</v>
      </c>
      <c r="I2206" s="3">
        <v>0.92900000000000005</v>
      </c>
      <c r="J2206" s="3">
        <v>1.7199733135656043</v>
      </c>
    </row>
    <row r="2207" spans="8:10" ht="12.75" customHeight="1" x14ac:dyDescent="0.25">
      <c r="H2207" s="16">
        <v>43265</v>
      </c>
      <c r="I2207" s="3">
        <v>0.93799999999999994</v>
      </c>
      <c r="J2207" s="3">
        <v>1.7199733135656043</v>
      </c>
    </row>
    <row r="2208" spans="8:10" ht="12.75" customHeight="1" x14ac:dyDescent="0.25">
      <c r="H2208" s="16">
        <v>43266</v>
      </c>
      <c r="I2208" s="3">
        <v>0.94699999999999995</v>
      </c>
      <c r="J2208" s="3">
        <v>1.7199733135656043</v>
      </c>
    </row>
    <row r="2209" spans="8:10" ht="12.75" customHeight="1" x14ac:dyDescent="0.25">
      <c r="H2209" s="16">
        <v>43269</v>
      </c>
      <c r="I2209" s="3">
        <v>0.91900000000000004</v>
      </c>
      <c r="J2209" s="3">
        <v>1.7199733135656043</v>
      </c>
    </row>
    <row r="2210" spans="8:10" ht="12.75" customHeight="1" x14ac:dyDescent="0.25">
      <c r="H2210" s="16">
        <v>43270</v>
      </c>
      <c r="I2210" s="3">
        <v>0.90700000000000003</v>
      </c>
      <c r="J2210" s="3">
        <v>1.7199733135656043</v>
      </c>
    </row>
    <row r="2211" spans="8:10" ht="12.75" customHeight="1" x14ac:dyDescent="0.25">
      <c r="H2211" s="16">
        <v>43271</v>
      </c>
      <c r="I2211" s="3">
        <v>0.90100000000000002</v>
      </c>
      <c r="J2211" s="3">
        <v>1.7199733135656043</v>
      </c>
    </row>
    <row r="2212" spans="8:10" ht="12.75" customHeight="1" x14ac:dyDescent="0.25">
      <c r="H2212" s="16">
        <v>43272</v>
      </c>
      <c r="I2212" s="3">
        <v>0.89800000000000002</v>
      </c>
      <c r="J2212" s="3">
        <v>1.7199733135656043</v>
      </c>
    </row>
    <row r="2213" spans="8:10" ht="12.75" customHeight="1" x14ac:dyDescent="0.25">
      <c r="H2213" s="16">
        <v>43273</v>
      </c>
      <c r="I2213" s="3">
        <v>0.86599999999999999</v>
      </c>
      <c r="J2213" s="3">
        <v>1.7199733135656043</v>
      </c>
    </row>
    <row r="2214" spans="8:10" ht="12.75" customHeight="1" x14ac:dyDescent="0.25">
      <c r="H2214" s="16">
        <v>43276</v>
      </c>
      <c r="I2214" s="3">
        <v>0.88600000000000001</v>
      </c>
      <c r="J2214" s="3">
        <v>1.7199733135656043</v>
      </c>
    </row>
    <row r="2215" spans="8:10" ht="12.75" customHeight="1" x14ac:dyDescent="0.25">
      <c r="H2215" s="16">
        <v>43277</v>
      </c>
      <c r="I2215" s="3">
        <v>0.88700000000000001</v>
      </c>
      <c r="J2215" s="3">
        <v>1.7199733135656043</v>
      </c>
    </row>
    <row r="2216" spans="8:10" ht="12.75" customHeight="1" x14ac:dyDescent="0.25">
      <c r="H2216" s="16">
        <v>43278</v>
      </c>
      <c r="I2216" s="3">
        <v>0.875</v>
      </c>
      <c r="J2216" s="3">
        <v>1.7199733135656043</v>
      </c>
    </row>
    <row r="2217" spans="8:10" ht="12.75" customHeight="1" x14ac:dyDescent="0.25">
      <c r="H2217" s="16">
        <v>43279</v>
      </c>
      <c r="I2217" s="3">
        <v>0.873</v>
      </c>
      <c r="J2217" s="3">
        <v>1.7199733135656043</v>
      </c>
    </row>
    <row r="2218" spans="8:10" ht="12.75" customHeight="1" x14ac:dyDescent="0.25">
      <c r="H2218" s="16">
        <v>43280</v>
      </c>
      <c r="I2218" s="3">
        <v>0.876</v>
      </c>
      <c r="J2218" s="3">
        <v>1.7199733135656043</v>
      </c>
    </row>
    <row r="2219" spans="8:10" ht="12.75" customHeight="1" x14ac:dyDescent="0.25">
      <c r="H2219" s="16">
        <v>43283</v>
      </c>
      <c r="I2219" s="3">
        <v>0.88100000000000001</v>
      </c>
      <c r="J2219" s="3">
        <v>1.7199733135656043</v>
      </c>
    </row>
    <row r="2220" spans="8:10" ht="12.75" customHeight="1" x14ac:dyDescent="0.25">
      <c r="H2220" s="16">
        <v>43284</v>
      </c>
      <c r="I2220" s="3">
        <v>0.85899999999999999</v>
      </c>
      <c r="J2220" s="3">
        <v>1.7199733135656043</v>
      </c>
    </row>
    <row r="2221" spans="8:10" ht="12.75" customHeight="1" x14ac:dyDescent="0.25">
      <c r="H2221" s="16">
        <v>43285</v>
      </c>
      <c r="I2221" s="3">
        <v>0.85899999999999999</v>
      </c>
      <c r="J2221" s="3">
        <v>1.7199733135656043</v>
      </c>
    </row>
    <row r="2222" spans="8:10" ht="12.75" customHeight="1" x14ac:dyDescent="0.25">
      <c r="H2222" s="16">
        <v>43286</v>
      </c>
      <c r="I2222" s="3">
        <v>0.91900000000000004</v>
      </c>
      <c r="J2222" s="3">
        <v>1.7199733135656043</v>
      </c>
    </row>
    <row r="2223" spans="8:10" ht="12.75" customHeight="1" x14ac:dyDescent="0.25">
      <c r="H2223" s="16">
        <v>43287</v>
      </c>
      <c r="I2223" s="3">
        <v>0.90600000000000003</v>
      </c>
      <c r="J2223" s="3">
        <v>1.7199733135656043</v>
      </c>
    </row>
    <row r="2224" spans="8:10" ht="12.75" customHeight="1" x14ac:dyDescent="0.25">
      <c r="H2224" s="16">
        <v>43290</v>
      </c>
      <c r="I2224" s="3">
        <v>0.89500000000000002</v>
      </c>
      <c r="J2224" s="3">
        <v>1.7199733135656043</v>
      </c>
    </row>
    <row r="2225" spans="8:10" ht="12.75" customHeight="1" x14ac:dyDescent="0.25">
      <c r="H2225" s="16">
        <v>43291</v>
      </c>
      <c r="I2225" s="3">
        <v>0.90600000000000003</v>
      </c>
      <c r="J2225" s="3">
        <v>1.7199733135656043</v>
      </c>
    </row>
    <row r="2226" spans="8:10" ht="12.75" customHeight="1" x14ac:dyDescent="0.25">
      <c r="H2226" s="16">
        <v>43292</v>
      </c>
      <c r="I2226" s="3">
        <v>0.92700000000000005</v>
      </c>
      <c r="J2226" s="3">
        <v>1.7199733135656043</v>
      </c>
    </row>
    <row r="2227" spans="8:10" ht="12.75" customHeight="1" x14ac:dyDescent="0.25">
      <c r="H2227" s="16">
        <v>43293</v>
      </c>
      <c r="I2227" s="3">
        <v>0.92400000000000004</v>
      </c>
      <c r="J2227" s="3">
        <v>1.7199733135656043</v>
      </c>
    </row>
    <row r="2228" spans="8:10" ht="12.75" customHeight="1" x14ac:dyDescent="0.25">
      <c r="H2228" s="16">
        <v>43294</v>
      </c>
      <c r="I2228" s="3">
        <v>0.93</v>
      </c>
      <c r="J2228" s="3">
        <v>1.7199733135656043</v>
      </c>
    </row>
    <row r="2229" spans="8:10" ht="12.75" customHeight="1" x14ac:dyDescent="0.25">
      <c r="H2229" s="16">
        <v>43297</v>
      </c>
      <c r="I2229" s="3">
        <v>0.89200000000000002</v>
      </c>
      <c r="J2229" s="3">
        <v>1.7199733135656043</v>
      </c>
    </row>
    <row r="2230" spans="8:10" ht="12.75" customHeight="1" x14ac:dyDescent="0.25">
      <c r="H2230" s="16">
        <v>43298</v>
      </c>
      <c r="I2230" s="3">
        <v>0.89</v>
      </c>
      <c r="J2230" s="3">
        <v>1.7199733135656043</v>
      </c>
    </row>
    <row r="2231" spans="8:10" ht="12.75" customHeight="1" x14ac:dyDescent="0.25">
      <c r="H2231" s="16">
        <v>43299</v>
      </c>
      <c r="I2231" s="3">
        <v>0.86799999999999999</v>
      </c>
      <c r="J2231" s="3">
        <v>1.7199733135656043</v>
      </c>
    </row>
    <row r="2232" spans="8:10" ht="12.75" customHeight="1" x14ac:dyDescent="0.25">
      <c r="H2232" s="16">
        <v>43300</v>
      </c>
      <c r="I2232" s="3">
        <v>0.84099999999999997</v>
      </c>
      <c r="J2232" s="3">
        <v>1.7199733135656043</v>
      </c>
    </row>
    <row r="2233" spans="8:10" ht="12.75" customHeight="1" x14ac:dyDescent="0.25">
      <c r="H2233" s="16">
        <v>43301</v>
      </c>
      <c r="I2233" s="3">
        <v>0.85199999999999998</v>
      </c>
      <c r="J2233" s="3">
        <v>1.7199733135656043</v>
      </c>
    </row>
    <row r="2234" spans="8:10" ht="12.75" customHeight="1" x14ac:dyDescent="0.25">
      <c r="H2234" s="16">
        <v>43304</v>
      </c>
      <c r="I2234" s="3">
        <v>0.86799999999999999</v>
      </c>
      <c r="J2234" s="3">
        <v>1.7199733135656043</v>
      </c>
    </row>
    <row r="2235" spans="8:10" ht="12.75" customHeight="1" x14ac:dyDescent="0.25">
      <c r="H2235" s="16">
        <v>43305</v>
      </c>
      <c r="I2235" s="3">
        <v>0.85299999999999998</v>
      </c>
      <c r="J2235" s="3">
        <v>1.7199733135656043</v>
      </c>
    </row>
    <row r="2236" spans="8:10" ht="12.75" customHeight="1" x14ac:dyDescent="0.25">
      <c r="H2236" s="16">
        <v>43306</v>
      </c>
      <c r="I2236" s="3">
        <v>0.86599999999999999</v>
      </c>
      <c r="J2236" s="3">
        <v>1.7199733135656043</v>
      </c>
    </row>
    <row r="2237" spans="8:10" ht="12.75" customHeight="1" x14ac:dyDescent="0.25">
      <c r="H2237" s="16">
        <v>43307</v>
      </c>
      <c r="I2237" s="3">
        <v>0.82899999999999996</v>
      </c>
      <c r="J2237" s="3">
        <v>1.7199733135656043</v>
      </c>
    </row>
    <row r="2238" spans="8:10" ht="12.75" customHeight="1" x14ac:dyDescent="0.25">
      <c r="H2238" s="16">
        <v>43308</v>
      </c>
      <c r="I2238" s="3">
        <v>0.81799999999999995</v>
      </c>
      <c r="J2238" s="3">
        <v>1.7199733135656043</v>
      </c>
    </row>
    <row r="2239" spans="8:10" ht="12.75" customHeight="1" x14ac:dyDescent="0.25">
      <c r="H2239" s="16">
        <v>43311</v>
      </c>
      <c r="I2239" s="3">
        <v>0.80300000000000005</v>
      </c>
      <c r="J2239" s="3">
        <v>1.7199733135656043</v>
      </c>
    </row>
    <row r="2240" spans="8:10" ht="12.75" customHeight="1" x14ac:dyDescent="0.25">
      <c r="H2240" s="16">
        <v>43312</v>
      </c>
      <c r="I2240" s="3">
        <v>0.82399999999999995</v>
      </c>
      <c r="J2240" s="3">
        <v>1.7199733135656043</v>
      </c>
    </row>
    <row r="2241" spans="8:10" ht="12.75" customHeight="1" x14ac:dyDescent="0.25">
      <c r="H2241" s="16">
        <v>43313</v>
      </c>
      <c r="I2241" s="3">
        <v>0.85299999999999998</v>
      </c>
      <c r="J2241" s="3">
        <v>1.7199733135656043</v>
      </c>
    </row>
    <row r="2242" spans="8:10" ht="12.75" customHeight="1" x14ac:dyDescent="0.25">
      <c r="H2242" s="16">
        <v>43314</v>
      </c>
      <c r="I2242" s="3">
        <v>0.88400000000000001</v>
      </c>
      <c r="J2242" s="3">
        <v>1.7199733135656043</v>
      </c>
    </row>
    <row r="2243" spans="8:10" ht="12.75" customHeight="1" x14ac:dyDescent="0.25">
      <c r="H2243" s="16">
        <v>43315</v>
      </c>
      <c r="I2243" s="3">
        <v>0.85099999999999998</v>
      </c>
      <c r="J2243" s="3">
        <v>1.7199733135656043</v>
      </c>
    </row>
    <row r="2244" spans="8:10" ht="12.75" customHeight="1" x14ac:dyDescent="0.25">
      <c r="H2244" s="16">
        <v>43318</v>
      </c>
      <c r="I2244" s="3">
        <v>0.86099999999999999</v>
      </c>
      <c r="J2244" s="3">
        <v>1.7199733135656043</v>
      </c>
    </row>
    <row r="2245" spans="8:10" ht="12.75" customHeight="1" x14ac:dyDescent="0.25">
      <c r="H2245" s="16">
        <v>43319</v>
      </c>
      <c r="I2245" s="3">
        <v>0.83699999999999997</v>
      </c>
      <c r="J2245" s="3">
        <v>1.7199733135656043</v>
      </c>
    </row>
    <row r="2246" spans="8:10" ht="12.75" customHeight="1" x14ac:dyDescent="0.25">
      <c r="H2246" s="16">
        <v>43320</v>
      </c>
      <c r="I2246" s="3">
        <v>0.83</v>
      </c>
      <c r="J2246" s="3">
        <v>1.7199733135656043</v>
      </c>
    </row>
    <row r="2247" spans="8:10" ht="12.75" customHeight="1" x14ac:dyDescent="0.25">
      <c r="H2247" s="16">
        <v>43321</v>
      </c>
      <c r="I2247" s="3">
        <v>0.81499999999999995</v>
      </c>
      <c r="J2247" s="3">
        <v>1.7199733135656043</v>
      </c>
    </row>
    <row r="2248" spans="8:10" ht="12.75" customHeight="1" x14ac:dyDescent="0.25">
      <c r="H2248" s="16">
        <v>43322</v>
      </c>
      <c r="I2248" s="3">
        <v>0.83199999999999996</v>
      </c>
      <c r="J2248" s="3">
        <v>1.7199733135656043</v>
      </c>
    </row>
    <row r="2249" spans="8:10" ht="12.75" customHeight="1" x14ac:dyDescent="0.25">
      <c r="H2249" s="16">
        <v>43325</v>
      </c>
      <c r="I2249" s="3">
        <v>0.89500000000000002</v>
      </c>
      <c r="J2249" s="3">
        <v>1.7199733135656043</v>
      </c>
    </row>
    <row r="2250" spans="8:10" ht="12.75" customHeight="1" x14ac:dyDescent="0.25">
      <c r="H2250" s="16">
        <v>43326</v>
      </c>
      <c r="I2250" s="3">
        <v>0.86</v>
      </c>
      <c r="J2250" s="3">
        <v>1.7199733135656043</v>
      </c>
    </row>
    <row r="2251" spans="8:10" ht="12.75" customHeight="1" x14ac:dyDescent="0.25">
      <c r="H2251" s="16">
        <v>43327</v>
      </c>
      <c r="I2251" s="3">
        <v>0.876</v>
      </c>
      <c r="J2251" s="3">
        <v>1.7199733135656043</v>
      </c>
    </row>
    <row r="2252" spans="8:10" ht="12.75" customHeight="1" x14ac:dyDescent="0.25">
      <c r="H2252" s="16">
        <v>43328</v>
      </c>
      <c r="I2252" s="3">
        <v>0.88</v>
      </c>
      <c r="J2252" s="3">
        <v>1.7199733135656043</v>
      </c>
    </row>
    <row r="2253" spans="8:10" ht="12.75" customHeight="1" x14ac:dyDescent="0.25">
      <c r="H2253" s="16">
        <v>43329</v>
      </c>
      <c r="I2253" s="3">
        <v>0.879</v>
      </c>
      <c r="J2253" s="3">
        <v>1.7199733135656043</v>
      </c>
    </row>
    <row r="2254" spans="8:10" ht="12.75" customHeight="1" x14ac:dyDescent="0.25">
      <c r="H2254" s="16">
        <v>43332</v>
      </c>
      <c r="I2254" s="3">
        <v>0.85499999999999998</v>
      </c>
      <c r="J2254" s="3">
        <v>1.7199733135656043</v>
      </c>
    </row>
    <row r="2255" spans="8:10" ht="12.75" customHeight="1" x14ac:dyDescent="0.25">
      <c r="H2255" s="16">
        <v>43333</v>
      </c>
      <c r="I2255" s="3">
        <v>0.81599999999999995</v>
      </c>
      <c r="J2255" s="3">
        <v>1.7199733135656043</v>
      </c>
    </row>
    <row r="2256" spans="8:10" ht="12.75" customHeight="1" x14ac:dyDescent="0.25">
      <c r="H2256" s="16">
        <v>43334</v>
      </c>
      <c r="I2256" s="3">
        <v>0.88600000000000001</v>
      </c>
      <c r="J2256" s="3">
        <v>1.7199733135656043</v>
      </c>
    </row>
    <row r="2257" spans="8:10" ht="12.75" customHeight="1" x14ac:dyDescent="0.25">
      <c r="H2257" s="16">
        <v>43335</v>
      </c>
      <c r="I2257" s="3">
        <v>0.88900000000000001</v>
      </c>
      <c r="J2257" s="3">
        <v>1.7199733135656043</v>
      </c>
    </row>
    <row r="2258" spans="8:10" ht="12.75" customHeight="1" x14ac:dyDescent="0.25">
      <c r="H2258" s="16">
        <v>43336</v>
      </c>
      <c r="I2258" s="3">
        <v>0.88</v>
      </c>
      <c r="J2258" s="3">
        <v>1.7199733135656043</v>
      </c>
    </row>
    <row r="2259" spans="8:10" ht="12.75" customHeight="1" x14ac:dyDescent="0.25">
      <c r="H2259" s="16">
        <v>43339</v>
      </c>
      <c r="I2259" s="3">
        <v>0.93200000000000005</v>
      </c>
      <c r="J2259" s="3">
        <v>1.7199733135656043</v>
      </c>
    </row>
    <row r="2260" spans="8:10" ht="12.75" customHeight="1" x14ac:dyDescent="0.25">
      <c r="H2260" s="16">
        <v>43340</v>
      </c>
      <c r="I2260" s="3">
        <v>0.95399999999999996</v>
      </c>
      <c r="J2260" s="3">
        <v>1.7199733135656043</v>
      </c>
    </row>
    <row r="2261" spans="8:10" ht="12.75" customHeight="1" x14ac:dyDescent="0.25">
      <c r="H2261" s="16">
        <v>43341</v>
      </c>
      <c r="I2261" s="3">
        <v>0.91200000000000003</v>
      </c>
      <c r="J2261" s="3">
        <v>1.7199733135656043</v>
      </c>
    </row>
    <row r="2262" spans="8:10" ht="12.75" customHeight="1" x14ac:dyDescent="0.25">
      <c r="H2262" s="16">
        <v>43342</v>
      </c>
      <c r="I2262" s="3">
        <v>0.90200000000000002</v>
      </c>
      <c r="J2262" s="3">
        <v>1.7199733135656043</v>
      </c>
    </row>
    <row r="2263" spans="8:10" ht="12.75" customHeight="1" x14ac:dyDescent="0.25">
      <c r="H2263" s="16">
        <v>43343</v>
      </c>
      <c r="I2263" s="3">
        <v>0.877</v>
      </c>
      <c r="J2263" s="3">
        <v>1.7199733135656043</v>
      </c>
    </row>
    <row r="2264" spans="8:10" ht="12.75" customHeight="1" x14ac:dyDescent="0.25">
      <c r="H2264" s="16">
        <v>43346</v>
      </c>
      <c r="I2264" s="3">
        <v>0.877</v>
      </c>
      <c r="J2264" s="3">
        <v>1.7199733135656043</v>
      </c>
    </row>
    <row r="2265" spans="8:10" ht="12.75" customHeight="1" x14ac:dyDescent="0.25">
      <c r="H2265" s="16">
        <v>43347</v>
      </c>
      <c r="I2265" s="3">
        <v>0.91100000000000003</v>
      </c>
      <c r="J2265" s="3">
        <v>1.7199733135656043</v>
      </c>
    </row>
    <row r="2266" spans="8:10" ht="12.75" customHeight="1" x14ac:dyDescent="0.25">
      <c r="H2266" s="16">
        <v>43348</v>
      </c>
      <c r="I2266" s="3">
        <v>0.89300000000000002</v>
      </c>
      <c r="J2266" s="3">
        <v>1.7199733135656043</v>
      </c>
    </row>
    <row r="2267" spans="8:10" ht="12.75" customHeight="1" x14ac:dyDescent="0.25">
      <c r="H2267" s="16">
        <v>43349</v>
      </c>
      <c r="I2267" s="3">
        <v>0.86799999999999999</v>
      </c>
      <c r="J2267" s="3">
        <v>1.7199733135656043</v>
      </c>
    </row>
    <row r="2268" spans="8:10" ht="12.75" customHeight="1" x14ac:dyDescent="0.25">
      <c r="H2268" s="16">
        <v>43350</v>
      </c>
      <c r="I2268" s="3">
        <v>0.86199999999999999</v>
      </c>
      <c r="J2268" s="3">
        <v>1.7199733135656043</v>
      </c>
    </row>
    <row r="2269" spans="8:10" ht="12.75" customHeight="1" x14ac:dyDescent="0.25">
      <c r="H2269" s="16">
        <v>43353</v>
      </c>
      <c r="I2269" s="3">
        <v>0.85799999999999998</v>
      </c>
      <c r="J2269" s="3">
        <v>1.7199733135656043</v>
      </c>
    </row>
    <row r="2270" spans="8:10" ht="12.75" customHeight="1" x14ac:dyDescent="0.25">
      <c r="H2270" s="16">
        <v>43354</v>
      </c>
      <c r="I2270" s="3">
        <v>0.89300000000000002</v>
      </c>
      <c r="J2270" s="3">
        <v>1.7199733135656043</v>
      </c>
    </row>
    <row r="2271" spans="8:10" ht="12.75" customHeight="1" x14ac:dyDescent="0.25">
      <c r="H2271" s="16">
        <v>43355</v>
      </c>
      <c r="I2271" s="3">
        <v>0.86499999999999999</v>
      </c>
      <c r="J2271" s="3">
        <v>1.7199733135656043</v>
      </c>
    </row>
    <row r="2272" spans="8:10" ht="12.75" customHeight="1" x14ac:dyDescent="0.25">
      <c r="H2272" s="16">
        <v>43356</v>
      </c>
      <c r="I2272" s="3">
        <v>0.86299999999999999</v>
      </c>
      <c r="J2272" s="3">
        <v>1.7199733135656043</v>
      </c>
    </row>
    <row r="2273" spans="8:10" ht="12.75" customHeight="1" x14ac:dyDescent="0.25">
      <c r="H2273" s="16">
        <v>43357</v>
      </c>
      <c r="I2273" s="3">
        <v>0.84899999999999998</v>
      </c>
      <c r="J2273" s="3">
        <v>1.7199733135656043</v>
      </c>
    </row>
    <row r="2274" spans="8:10" ht="12.75" customHeight="1" x14ac:dyDescent="0.25">
      <c r="H2274" s="16">
        <v>43360</v>
      </c>
      <c r="I2274" s="3">
        <v>0.875</v>
      </c>
      <c r="J2274" s="3">
        <v>1.7199733135656043</v>
      </c>
    </row>
    <row r="2275" spans="8:10" ht="12.75" customHeight="1" x14ac:dyDescent="0.25">
      <c r="H2275" s="16">
        <v>43361</v>
      </c>
      <c r="I2275" s="3">
        <v>0.91600000000000004</v>
      </c>
      <c r="J2275" s="3">
        <v>1.7199733135656043</v>
      </c>
    </row>
    <row r="2276" spans="8:10" ht="12.75" customHeight="1" x14ac:dyDescent="0.25">
      <c r="H2276" s="16">
        <v>43362</v>
      </c>
      <c r="I2276" s="3">
        <v>0.94499999999999995</v>
      </c>
      <c r="J2276" s="3">
        <v>1.7199733135656043</v>
      </c>
    </row>
    <row r="2277" spans="8:10" ht="12.75" customHeight="1" x14ac:dyDescent="0.25">
      <c r="H2277" s="16">
        <v>43363</v>
      </c>
      <c r="I2277" s="3">
        <v>0.90200000000000002</v>
      </c>
      <c r="J2277" s="3">
        <v>1.7199733135656043</v>
      </c>
    </row>
    <row r="2278" spans="8:10" ht="12.75" customHeight="1" x14ac:dyDescent="0.25">
      <c r="H2278" s="16">
        <v>43364</v>
      </c>
      <c r="I2278" s="3">
        <v>0.88500000000000001</v>
      </c>
      <c r="J2278" s="3">
        <v>1.7199733135656043</v>
      </c>
    </row>
    <row r="2279" spans="8:10" ht="12.75" customHeight="1" x14ac:dyDescent="0.25">
      <c r="H2279" s="16">
        <v>43367</v>
      </c>
      <c r="I2279" s="3">
        <v>0.89800000000000002</v>
      </c>
      <c r="J2279" s="3">
        <v>1.7199733135656043</v>
      </c>
    </row>
    <row r="2280" spans="8:10" ht="12.75" customHeight="1" x14ac:dyDescent="0.25">
      <c r="H2280" s="16">
        <v>43368</v>
      </c>
      <c r="I2280" s="3">
        <v>0.871</v>
      </c>
      <c r="J2280" s="3">
        <v>1.7199733135656043</v>
      </c>
    </row>
    <row r="2281" spans="8:10" ht="12.75" customHeight="1" x14ac:dyDescent="0.25">
      <c r="H2281" s="16">
        <v>43369</v>
      </c>
      <c r="I2281" s="3">
        <v>0.86</v>
      </c>
      <c r="J2281" s="3">
        <v>1.7199733135656043</v>
      </c>
    </row>
    <row r="2282" spans="8:10" ht="12.75" customHeight="1" x14ac:dyDescent="0.25">
      <c r="H2282" s="16">
        <v>43370</v>
      </c>
      <c r="I2282" s="3">
        <v>0.82499999999999996</v>
      </c>
      <c r="J2282" s="3">
        <v>1.7199733135656043</v>
      </c>
    </row>
    <row r="2283" spans="8:10" ht="12.75" customHeight="1" x14ac:dyDescent="0.25">
      <c r="H2283" s="16">
        <v>43371</v>
      </c>
      <c r="I2283" s="3">
        <v>0.81399999999999995</v>
      </c>
      <c r="J2283" s="3">
        <v>1.7199733135656043</v>
      </c>
    </row>
    <row r="2284" spans="8:10" ht="12.75" customHeight="1" x14ac:dyDescent="0.25">
      <c r="H2284" s="16">
        <v>43374</v>
      </c>
      <c r="I2284" s="3">
        <v>0.83499999999999996</v>
      </c>
      <c r="J2284" s="3">
        <v>1.7199733135656043</v>
      </c>
    </row>
    <row r="2285" spans="8:10" ht="12.75" customHeight="1" x14ac:dyDescent="0.25">
      <c r="H2285" s="16">
        <v>43375</v>
      </c>
      <c r="I2285" s="3">
        <v>0.82699999999999996</v>
      </c>
      <c r="J2285" s="3">
        <v>1.7199733135656043</v>
      </c>
    </row>
    <row r="2286" spans="8:10" ht="12.75" customHeight="1" x14ac:dyDescent="0.25">
      <c r="H2286" s="16">
        <v>43376</v>
      </c>
      <c r="I2286" s="3">
        <v>0.85</v>
      </c>
      <c r="J2286" s="3">
        <v>1.7199733135656043</v>
      </c>
    </row>
    <row r="2287" spans="8:10" ht="12.75" customHeight="1" x14ac:dyDescent="0.25">
      <c r="H2287" s="16">
        <v>43377</v>
      </c>
      <c r="I2287" s="3">
        <v>0.84599999999999997</v>
      </c>
      <c r="J2287" s="3">
        <v>1.7199733135656043</v>
      </c>
    </row>
    <row r="2288" spans="8:10" ht="12.75" customHeight="1" x14ac:dyDescent="0.25">
      <c r="H2288" s="16">
        <v>43378</v>
      </c>
      <c r="I2288" s="3">
        <v>0.871</v>
      </c>
      <c r="J2288" s="3">
        <v>1.7199733135656043</v>
      </c>
    </row>
    <row r="2289" spans="8:10" ht="12.75" customHeight="1" x14ac:dyDescent="0.25">
      <c r="H2289" s="16">
        <v>43381</v>
      </c>
      <c r="I2289" s="3">
        <v>0.871</v>
      </c>
      <c r="J2289" s="3">
        <v>1.7199733135656043</v>
      </c>
    </row>
    <row r="2290" spans="8:10" ht="12.75" customHeight="1" x14ac:dyDescent="0.25">
      <c r="H2290" s="16">
        <v>43382</v>
      </c>
      <c r="I2290" s="3">
        <v>0.88500000000000001</v>
      </c>
      <c r="J2290" s="3">
        <v>1.7199733135656043</v>
      </c>
    </row>
    <row r="2291" spans="8:10" ht="12.75" customHeight="1" x14ac:dyDescent="0.25">
      <c r="H2291" s="16">
        <v>43383</v>
      </c>
      <c r="I2291" s="3">
        <v>0.91500000000000004</v>
      </c>
      <c r="J2291" s="3">
        <v>1.7199733135656043</v>
      </c>
    </row>
    <row r="2292" spans="8:10" ht="12.75" customHeight="1" x14ac:dyDescent="0.25">
      <c r="H2292" s="16">
        <v>43384</v>
      </c>
      <c r="I2292" s="3">
        <v>0.876</v>
      </c>
      <c r="J2292" s="3">
        <v>1.7199733135656043</v>
      </c>
    </row>
    <row r="2293" spans="8:10" ht="12.75" customHeight="1" x14ac:dyDescent="0.25">
      <c r="H2293" s="16">
        <v>43385</v>
      </c>
      <c r="I2293" s="3">
        <v>0.89200000000000002</v>
      </c>
      <c r="J2293" s="3">
        <v>1.7199733135656043</v>
      </c>
    </row>
    <row r="2294" spans="8:10" ht="12.75" customHeight="1" x14ac:dyDescent="0.25">
      <c r="H2294" s="16">
        <v>43388</v>
      </c>
      <c r="I2294" s="3">
        <v>0.878</v>
      </c>
      <c r="J2294" s="3">
        <v>1.7199733135656043</v>
      </c>
    </row>
    <row r="2295" spans="8:10" ht="12.75" customHeight="1" x14ac:dyDescent="0.25">
      <c r="H2295" s="16">
        <v>43389</v>
      </c>
      <c r="I2295" s="3">
        <v>0.90400000000000003</v>
      </c>
      <c r="J2295" s="3">
        <v>1.7199733135656043</v>
      </c>
    </row>
    <row r="2296" spans="8:10" ht="12.75" customHeight="1" x14ac:dyDescent="0.25">
      <c r="H2296" s="16">
        <v>43390</v>
      </c>
      <c r="I2296" s="3">
        <v>0.91400000000000003</v>
      </c>
      <c r="J2296" s="3">
        <v>1.7199733135656043</v>
      </c>
    </row>
    <row r="2297" spans="8:10" ht="12.75" customHeight="1" x14ac:dyDescent="0.25">
      <c r="H2297" s="16">
        <v>43391</v>
      </c>
      <c r="I2297" s="3">
        <v>0.80700000000000005</v>
      </c>
      <c r="J2297" s="3">
        <v>1.7199733135656043</v>
      </c>
    </row>
    <row r="2298" spans="8:10" ht="12.75" customHeight="1" x14ac:dyDescent="0.25">
      <c r="H2298" s="16">
        <v>43392</v>
      </c>
      <c r="I2298" s="3">
        <v>0.83099999999999996</v>
      </c>
      <c r="J2298" s="3">
        <v>1.7199733135656043</v>
      </c>
    </row>
    <row r="2299" spans="8:10" ht="12.75" customHeight="1" x14ac:dyDescent="0.25">
      <c r="H2299" s="16">
        <v>43395</v>
      </c>
      <c r="I2299" s="3">
        <v>0.81599999999999995</v>
      </c>
      <c r="J2299" s="3">
        <v>1.7199733135656043</v>
      </c>
    </row>
    <row r="2300" spans="8:10" ht="12.75" customHeight="1" x14ac:dyDescent="0.25">
      <c r="H2300" s="16">
        <v>43396</v>
      </c>
      <c r="I2300" s="3">
        <v>0.85799999999999998</v>
      </c>
      <c r="J2300" s="3">
        <v>1.7199733135656043</v>
      </c>
    </row>
    <row r="2301" spans="8:10" ht="12.75" customHeight="1" x14ac:dyDescent="0.25">
      <c r="H2301" s="16">
        <v>43397</v>
      </c>
      <c r="I2301" s="3">
        <v>0.85299999999999998</v>
      </c>
      <c r="J2301" s="3">
        <v>1.7199733135656043</v>
      </c>
    </row>
    <row r="2302" spans="8:10" ht="12.75" customHeight="1" x14ac:dyDescent="0.25">
      <c r="H2302" s="16">
        <v>43398</v>
      </c>
      <c r="I2302" s="3">
        <v>0.89900000000000002</v>
      </c>
      <c r="J2302" s="3">
        <v>1.7199733135656043</v>
      </c>
    </row>
    <row r="2303" spans="8:10" ht="12.75" customHeight="1" x14ac:dyDescent="0.25">
      <c r="H2303" s="16">
        <v>43399</v>
      </c>
      <c r="I2303" s="3">
        <v>0.82</v>
      </c>
      <c r="J2303" s="3">
        <v>1.7199733135656043</v>
      </c>
    </row>
    <row r="2304" spans="8:10" ht="12.75" customHeight="1" x14ac:dyDescent="0.25">
      <c r="H2304" s="16">
        <v>43402</v>
      </c>
      <c r="I2304" s="3">
        <v>0.82699999999999996</v>
      </c>
      <c r="J2304" s="3">
        <v>1.7199733135656043</v>
      </c>
    </row>
    <row r="2305" spans="8:10" ht="12.75" customHeight="1" x14ac:dyDescent="0.25">
      <c r="H2305" s="16">
        <v>43403</v>
      </c>
      <c r="I2305" s="3">
        <v>0.84699999999999998</v>
      </c>
      <c r="J2305" s="3">
        <v>1.7199733135656043</v>
      </c>
    </row>
    <row r="2306" spans="8:10" ht="12.75" customHeight="1" x14ac:dyDescent="0.25">
      <c r="H2306" s="16">
        <v>43404</v>
      </c>
      <c r="I2306" s="3">
        <v>0.83399999999999996</v>
      </c>
      <c r="J2306" s="3">
        <v>1.7199733135656043</v>
      </c>
    </row>
    <row r="2307" spans="8:10" ht="12.75" customHeight="1" x14ac:dyDescent="0.25">
      <c r="H2307" s="16">
        <v>43405</v>
      </c>
      <c r="I2307" s="3">
        <v>0.81399999999999995</v>
      </c>
      <c r="J2307" s="3">
        <v>1.7199733135656043</v>
      </c>
    </row>
    <row r="2308" spans="8:10" ht="12.75" customHeight="1" x14ac:dyDescent="0.25">
      <c r="H2308" s="16">
        <v>43406</v>
      </c>
      <c r="I2308" s="3">
        <v>0.84599999999999997</v>
      </c>
      <c r="J2308" s="3">
        <v>1.7199733135656043</v>
      </c>
    </row>
    <row r="2309" spans="8:10" ht="12.75" customHeight="1" x14ac:dyDescent="0.25">
      <c r="H2309" s="16">
        <v>43409</v>
      </c>
      <c r="I2309" s="3">
        <v>0.85799999999999998</v>
      </c>
      <c r="J2309" s="3">
        <v>1.7199733135656043</v>
      </c>
    </row>
    <row r="2310" spans="8:10" ht="12.75" customHeight="1" x14ac:dyDescent="0.25">
      <c r="H2310" s="16">
        <v>43410</v>
      </c>
      <c r="I2310" s="3">
        <v>0.86199999999999999</v>
      </c>
      <c r="J2310" s="3">
        <v>1.7199733135656043</v>
      </c>
    </row>
    <row r="2311" spans="8:10" ht="12.75" customHeight="1" x14ac:dyDescent="0.25">
      <c r="H2311" s="16">
        <v>43411</v>
      </c>
      <c r="I2311" s="3">
        <v>0.89500000000000002</v>
      </c>
      <c r="J2311" s="3">
        <v>1.7199733135656043</v>
      </c>
    </row>
    <row r="2312" spans="8:10" ht="12.75" customHeight="1" x14ac:dyDescent="0.25">
      <c r="H2312" s="16">
        <v>43412</v>
      </c>
      <c r="I2312" s="3">
        <v>0.91700000000000004</v>
      </c>
      <c r="J2312" s="3">
        <v>1.7199733135656043</v>
      </c>
    </row>
    <row r="2313" spans="8:10" ht="12.75" customHeight="1" x14ac:dyDescent="0.25">
      <c r="H2313" s="16">
        <v>43413</v>
      </c>
      <c r="I2313" s="3">
        <v>0.85099999999999998</v>
      </c>
      <c r="J2313" s="3">
        <v>1.7199733135656043</v>
      </c>
    </row>
    <row r="2314" spans="8:10" ht="12.75" customHeight="1" x14ac:dyDescent="0.25">
      <c r="H2314" s="16">
        <v>43416</v>
      </c>
      <c r="I2314" s="3">
        <v>0.85099999999999998</v>
      </c>
      <c r="J2314" s="3">
        <v>1.7199733135656043</v>
      </c>
    </row>
    <row r="2315" spans="8:10" ht="12.75" customHeight="1" x14ac:dyDescent="0.25">
      <c r="H2315" s="16">
        <v>43417</v>
      </c>
      <c r="I2315" s="3">
        <v>0.79500000000000004</v>
      </c>
      <c r="J2315" s="3">
        <v>1.7199733135656043</v>
      </c>
    </row>
    <row r="2316" spans="8:10" ht="12.75" customHeight="1" x14ac:dyDescent="0.25">
      <c r="H2316" s="16">
        <v>43418</v>
      </c>
      <c r="I2316" s="3">
        <v>0.83899999999999997</v>
      </c>
      <c r="J2316" s="3">
        <v>1.7199733135656043</v>
      </c>
    </row>
    <row r="2317" spans="8:10" ht="12.75" customHeight="1" x14ac:dyDescent="0.25">
      <c r="H2317" s="16">
        <v>43419</v>
      </c>
      <c r="I2317" s="3">
        <v>0.83699999999999997</v>
      </c>
      <c r="J2317" s="3">
        <v>1.7199733135656043</v>
      </c>
    </row>
    <row r="2318" spans="8:10" ht="12.75" customHeight="1" x14ac:dyDescent="0.25">
      <c r="H2318" s="16">
        <v>43420</v>
      </c>
      <c r="I2318" s="3">
        <v>0.88700000000000001</v>
      </c>
      <c r="J2318" s="3">
        <v>1.7199733135656043</v>
      </c>
    </row>
    <row r="2319" spans="8:10" ht="12.75" customHeight="1" x14ac:dyDescent="0.25">
      <c r="H2319" s="16">
        <v>43423</v>
      </c>
      <c r="I2319" s="3">
        <v>0.90500000000000003</v>
      </c>
      <c r="J2319" s="3">
        <v>1.7199733135656043</v>
      </c>
    </row>
    <row r="2320" spans="8:10" ht="12.75" customHeight="1" x14ac:dyDescent="0.25">
      <c r="H2320" s="16">
        <v>43424</v>
      </c>
      <c r="I2320" s="3">
        <v>0.91500000000000004</v>
      </c>
      <c r="J2320" s="3">
        <v>1.7199733135656043</v>
      </c>
    </row>
    <row r="2321" spans="8:10" ht="12.75" customHeight="1" x14ac:dyDescent="0.25">
      <c r="H2321" s="16">
        <v>43425</v>
      </c>
      <c r="I2321" s="3">
        <v>0.90200000000000002</v>
      </c>
      <c r="J2321" s="3">
        <v>1.7199733135656043</v>
      </c>
    </row>
    <row r="2322" spans="8:10" ht="12.75" customHeight="1" x14ac:dyDescent="0.25">
      <c r="H2322" s="16">
        <v>43426</v>
      </c>
      <c r="I2322" s="3">
        <v>0.90200000000000002</v>
      </c>
      <c r="J2322" s="3">
        <v>1.7199733135656043</v>
      </c>
    </row>
    <row r="2323" spans="8:10" ht="12.75" customHeight="1" x14ac:dyDescent="0.25">
      <c r="H2323" s="16">
        <v>43427</v>
      </c>
      <c r="I2323" s="3">
        <v>0.88100000000000001</v>
      </c>
      <c r="J2323" s="3">
        <v>1.7199733135656043</v>
      </c>
    </row>
    <row r="2324" spans="8:10" ht="12.75" customHeight="1" x14ac:dyDescent="0.25">
      <c r="H2324" s="16">
        <v>43430</v>
      </c>
      <c r="I2324" s="3">
        <v>0.91200000000000003</v>
      </c>
      <c r="J2324" s="3">
        <v>1.7199733135656043</v>
      </c>
    </row>
    <row r="2325" spans="8:10" ht="12.75" customHeight="1" x14ac:dyDescent="0.25">
      <c r="H2325" s="16">
        <v>43431</v>
      </c>
      <c r="I2325" s="3">
        <v>0.88300000000000001</v>
      </c>
      <c r="J2325" s="3">
        <v>1.7199733135656043</v>
      </c>
    </row>
    <row r="2326" spans="8:10" ht="12.75" customHeight="1" x14ac:dyDescent="0.25">
      <c r="H2326" s="16">
        <v>43432</v>
      </c>
      <c r="I2326" s="3">
        <v>0.91200000000000003</v>
      </c>
      <c r="J2326" s="3">
        <v>1.7199733135656043</v>
      </c>
    </row>
    <row r="2327" spans="8:10" ht="12.75" customHeight="1" x14ac:dyDescent="0.25">
      <c r="H2327" s="16">
        <v>43433</v>
      </c>
      <c r="I2327" s="3">
        <v>0.95499999999999996</v>
      </c>
      <c r="J2327" s="3">
        <v>1.7199733135656043</v>
      </c>
    </row>
    <row r="2328" spans="8:10" ht="12.75" customHeight="1" x14ac:dyDescent="0.25">
      <c r="H2328" s="16">
        <v>43434</v>
      </c>
      <c r="I2328" s="3">
        <v>0.90800000000000003</v>
      </c>
      <c r="J2328" s="3">
        <v>1.7199733135656043</v>
      </c>
    </row>
    <row r="2329" spans="8:10" ht="12.75" customHeight="1" x14ac:dyDescent="0.25">
      <c r="H2329" s="16">
        <v>43437</v>
      </c>
      <c r="I2329" s="3">
        <v>0.879</v>
      </c>
      <c r="J2329" s="3">
        <v>1.7199733135656043</v>
      </c>
    </row>
    <row r="2330" spans="8:10" ht="12.75" customHeight="1" x14ac:dyDescent="0.25">
      <c r="H2330" s="16">
        <v>43438</v>
      </c>
      <c r="I2330" s="3">
        <v>0.92400000000000004</v>
      </c>
      <c r="J2330" s="3">
        <v>1.7199733135656043</v>
      </c>
    </row>
    <row r="2331" spans="8:10" ht="12.75" customHeight="1" x14ac:dyDescent="0.25">
      <c r="H2331" s="16">
        <v>43439</v>
      </c>
      <c r="I2331" s="3">
        <v>0.92400000000000004</v>
      </c>
      <c r="J2331" s="3">
        <v>1.7199733135656043</v>
      </c>
    </row>
    <row r="2332" spans="8:10" ht="12.75" customHeight="1" x14ac:dyDescent="0.25">
      <c r="H2332" s="16">
        <v>43440</v>
      </c>
      <c r="I2332" s="3">
        <v>0.92400000000000004</v>
      </c>
      <c r="J2332" s="3">
        <v>1.7199733135656043</v>
      </c>
    </row>
    <row r="2333" spans="8:10" ht="12.75" customHeight="1" x14ac:dyDescent="0.25">
      <c r="H2333" s="16">
        <v>43441</v>
      </c>
      <c r="I2333" s="3">
        <v>0.92500000000000004</v>
      </c>
      <c r="J2333" s="3">
        <v>1.7199733135656043</v>
      </c>
    </row>
    <row r="2334" spans="8:10" ht="12.75" customHeight="1" x14ac:dyDescent="0.25">
      <c r="H2334" s="16">
        <v>43444</v>
      </c>
      <c r="I2334" s="3">
        <v>0.93500000000000005</v>
      </c>
      <c r="J2334" s="3">
        <v>1.7199733135656043</v>
      </c>
    </row>
    <row r="2335" spans="8:10" ht="12.75" customHeight="1" x14ac:dyDescent="0.25">
      <c r="H2335" s="16">
        <v>43445</v>
      </c>
      <c r="I2335" s="3">
        <v>0.996</v>
      </c>
      <c r="J2335" s="3">
        <v>1.7199733135656043</v>
      </c>
    </row>
    <row r="2336" spans="8:10" ht="12.75" customHeight="1" x14ac:dyDescent="0.25">
      <c r="H2336" s="16">
        <v>43446</v>
      </c>
      <c r="I2336" s="3">
        <v>0.92700000000000005</v>
      </c>
      <c r="J2336" s="3">
        <v>1.7199733135656043</v>
      </c>
    </row>
    <row r="2337" spans="8:10" ht="12.75" customHeight="1" x14ac:dyDescent="0.25">
      <c r="H2337" s="16">
        <v>43447</v>
      </c>
      <c r="I2337" s="3">
        <v>0.89</v>
      </c>
      <c r="J2337" s="3">
        <v>1.7199733135656043</v>
      </c>
    </row>
    <row r="2338" spans="8:10" ht="12.75" customHeight="1" x14ac:dyDescent="0.25">
      <c r="H2338" s="16">
        <v>43448</v>
      </c>
      <c r="I2338" s="3">
        <v>0.86099999999999999</v>
      </c>
      <c r="J2338" s="3">
        <v>1.7199733135656043</v>
      </c>
    </row>
    <row r="2339" spans="8:10" ht="12.75" customHeight="1" x14ac:dyDescent="0.25">
      <c r="H2339" s="16">
        <v>43451</v>
      </c>
      <c r="I2339" s="3">
        <v>0.83899999999999997</v>
      </c>
      <c r="J2339" s="3">
        <v>1.7199733135656043</v>
      </c>
    </row>
    <row r="2340" spans="8:10" ht="12.75" customHeight="1" x14ac:dyDescent="0.25">
      <c r="H2340" s="16">
        <v>43452</v>
      </c>
      <c r="I2340" s="3">
        <v>0.82899999999999996</v>
      </c>
      <c r="J2340" s="3">
        <v>1.7199733135656043</v>
      </c>
    </row>
    <row r="2341" spans="8:10" ht="12.75" customHeight="1" x14ac:dyDescent="0.25">
      <c r="H2341" s="16">
        <v>43453</v>
      </c>
      <c r="I2341" s="3">
        <v>0.92500000000000004</v>
      </c>
      <c r="J2341" s="3">
        <v>1.7199733135656043</v>
      </c>
    </row>
    <row r="2342" spans="8:10" ht="12.75" customHeight="1" x14ac:dyDescent="0.25">
      <c r="H2342" s="16">
        <v>43454</v>
      </c>
      <c r="I2342" s="3">
        <v>0.92200000000000004</v>
      </c>
      <c r="J2342" s="3">
        <v>1.7199733135656043</v>
      </c>
    </row>
    <row r="2343" spans="8:10" ht="12.75" customHeight="1" x14ac:dyDescent="0.25">
      <c r="H2343" s="16">
        <v>43455</v>
      </c>
      <c r="I2343" s="3">
        <v>1.006</v>
      </c>
      <c r="J2343" s="3">
        <v>1.7199733135656043</v>
      </c>
    </row>
    <row r="2344" spans="8:10" ht="12.75" customHeight="1" x14ac:dyDescent="0.25">
      <c r="H2344" s="16">
        <v>43458</v>
      </c>
      <c r="I2344" s="3">
        <v>1.0720000000000001</v>
      </c>
      <c r="J2344" s="3">
        <v>1.7199733135656043</v>
      </c>
    </row>
    <row r="2345" spans="8:10" ht="12.75" customHeight="1" x14ac:dyDescent="0.25">
      <c r="H2345" s="16">
        <v>43459</v>
      </c>
      <c r="I2345" s="3">
        <v>1.0720000000000001</v>
      </c>
      <c r="J2345" s="3">
        <v>1.7199733135656043</v>
      </c>
    </row>
    <row r="2346" spans="8:10" ht="12.75" customHeight="1" x14ac:dyDescent="0.25">
      <c r="H2346" s="16">
        <v>43460</v>
      </c>
      <c r="I2346" s="3">
        <v>1.08</v>
      </c>
      <c r="J2346" s="3">
        <v>1.7199733135656043</v>
      </c>
    </row>
    <row r="2347" spans="8:10" ht="12.75" customHeight="1" x14ac:dyDescent="0.25">
      <c r="H2347" s="16">
        <v>43461</v>
      </c>
      <c r="I2347" s="3">
        <v>0.85199999999999998</v>
      </c>
      <c r="J2347" s="3">
        <v>1.7199733135656043</v>
      </c>
    </row>
    <row r="2348" spans="8:10" ht="12.75" customHeight="1" x14ac:dyDescent="0.25">
      <c r="H2348" s="16">
        <v>43462</v>
      </c>
      <c r="I2348" s="3">
        <v>0.89800000000000002</v>
      </c>
      <c r="J2348" s="3">
        <v>1.7199733135656043</v>
      </c>
    </row>
    <row r="2349" spans="8:10" ht="12.75" customHeight="1" x14ac:dyDescent="0.25">
      <c r="H2349" s="16">
        <v>43465</v>
      </c>
      <c r="I2349" s="3">
        <v>0.93300000000000005</v>
      </c>
      <c r="J2349" s="3">
        <v>1.7199733135656043</v>
      </c>
    </row>
    <row r="2350" spans="8:10" ht="12.75" customHeight="1" x14ac:dyDescent="0.25">
      <c r="H2350" s="16">
        <v>43466</v>
      </c>
      <c r="I2350" s="3">
        <v>0.93300000000000005</v>
      </c>
      <c r="J2350" s="3">
        <v>1.7199733135656043</v>
      </c>
    </row>
    <row r="2351" spans="8:10" ht="12.75" customHeight="1" x14ac:dyDescent="0.25">
      <c r="H2351" s="16">
        <v>43467</v>
      </c>
      <c r="I2351" s="3">
        <v>0.89</v>
      </c>
      <c r="J2351" s="3">
        <v>1.7199733135656043</v>
      </c>
    </row>
    <row r="2352" spans="8:10" ht="12.75" customHeight="1" x14ac:dyDescent="0.25">
      <c r="H2352" s="16">
        <v>43468</v>
      </c>
      <c r="I2352" s="3">
        <v>0.89600000000000002</v>
      </c>
      <c r="J2352" s="3">
        <v>1.7199733135656043</v>
      </c>
    </row>
    <row r="2353" spans="8:10" ht="12.75" customHeight="1" x14ac:dyDescent="0.25">
      <c r="H2353" s="16">
        <v>43469</v>
      </c>
      <c r="I2353" s="3">
        <v>0.95699999999999996</v>
      </c>
      <c r="J2353" s="3">
        <v>1.7199733135656043</v>
      </c>
    </row>
    <row r="2354" spans="8:10" ht="12.75" customHeight="1" x14ac:dyDescent="0.25">
      <c r="H2354" s="16">
        <v>43472</v>
      </c>
      <c r="I2354" s="3">
        <v>0.94399999999999995</v>
      </c>
      <c r="J2354" s="3">
        <v>1.7199733135656043</v>
      </c>
    </row>
    <row r="2355" spans="8:10" ht="12.75" customHeight="1" x14ac:dyDescent="0.25">
      <c r="H2355" s="16">
        <v>43473</v>
      </c>
      <c r="I2355" s="3">
        <v>0.88</v>
      </c>
      <c r="J2355" s="3">
        <v>1.7199733135656043</v>
      </c>
    </row>
    <row r="2356" spans="8:10" ht="12.75" customHeight="1" x14ac:dyDescent="0.25">
      <c r="H2356" s="16">
        <v>43474</v>
      </c>
      <c r="I2356" s="3">
        <v>0.873</v>
      </c>
      <c r="J2356" s="3">
        <v>1.7199733135656043</v>
      </c>
    </row>
    <row r="2357" spans="8:10" ht="12.75" customHeight="1" x14ac:dyDescent="0.25">
      <c r="H2357" s="16">
        <v>43475</v>
      </c>
      <c r="I2357" s="3">
        <v>0.89100000000000001</v>
      </c>
      <c r="J2357" s="3">
        <v>1.7199733135656043</v>
      </c>
    </row>
    <row r="2358" spans="8:10" ht="12.75" customHeight="1" x14ac:dyDescent="0.25">
      <c r="H2358" s="16">
        <v>43476</v>
      </c>
      <c r="I2358" s="3">
        <v>0.88100000000000001</v>
      </c>
      <c r="J2358" s="3">
        <v>1.7199733135656043</v>
      </c>
    </row>
    <row r="2359" spans="8:10" ht="12.75" customHeight="1" x14ac:dyDescent="0.25">
      <c r="H2359" s="16">
        <v>43479</v>
      </c>
      <c r="I2359" s="3">
        <v>0.85099999999999998</v>
      </c>
      <c r="J2359" s="3">
        <v>1.7199733135656043</v>
      </c>
    </row>
    <row r="2360" spans="8:10" ht="12.75" customHeight="1" x14ac:dyDescent="0.25">
      <c r="H2360" s="16">
        <v>43480</v>
      </c>
      <c r="I2360" s="3">
        <v>0.86</v>
      </c>
      <c r="J2360" s="3">
        <v>1.7199733135656043</v>
      </c>
    </row>
    <row r="2361" spans="8:10" ht="12.75" customHeight="1" x14ac:dyDescent="0.25">
      <c r="H2361" s="16">
        <v>43481</v>
      </c>
      <c r="I2361" s="3">
        <v>0.86599999999999999</v>
      </c>
      <c r="J2361" s="3">
        <v>1.7199733135656043</v>
      </c>
    </row>
    <row r="2362" spans="8:10" ht="12.75" customHeight="1" x14ac:dyDescent="0.25">
      <c r="H2362" s="16">
        <v>43482</v>
      </c>
      <c r="I2362" s="3">
        <v>0.89800000000000002</v>
      </c>
      <c r="J2362" s="3">
        <v>1.7199733135656043</v>
      </c>
    </row>
    <row r="2363" spans="8:10" ht="12.75" customHeight="1" x14ac:dyDescent="0.25">
      <c r="H2363" s="16">
        <v>43483</v>
      </c>
      <c r="I2363" s="3">
        <v>0.93</v>
      </c>
      <c r="J2363" s="3">
        <v>1.7199733135656043</v>
      </c>
    </row>
    <row r="2364" spans="8:10" ht="12.75" customHeight="1" x14ac:dyDescent="0.25">
      <c r="H2364" s="16">
        <v>43486</v>
      </c>
      <c r="I2364" s="3">
        <v>0.93</v>
      </c>
      <c r="J2364" s="3">
        <v>1.7199733135656043</v>
      </c>
    </row>
    <row r="2365" spans="8:10" ht="12.75" customHeight="1" x14ac:dyDescent="0.25">
      <c r="H2365" s="16">
        <v>43487</v>
      </c>
      <c r="I2365" s="3">
        <v>0.878</v>
      </c>
      <c r="J2365" s="3">
        <v>1.7199733135656043</v>
      </c>
    </row>
    <row r="2366" spans="8:10" ht="12.75" customHeight="1" x14ac:dyDescent="0.25">
      <c r="H2366" s="16">
        <v>43488</v>
      </c>
      <c r="I2366" s="3">
        <v>0.86199999999999999</v>
      </c>
      <c r="J2366" s="3">
        <v>1.7199733135656043</v>
      </c>
    </row>
    <row r="2367" spans="8:10" ht="12.75" customHeight="1" x14ac:dyDescent="0.25">
      <c r="H2367" s="16">
        <v>43489</v>
      </c>
      <c r="I2367" s="3">
        <v>0.86499999999999999</v>
      </c>
      <c r="J2367" s="3">
        <v>1.7199733135656043</v>
      </c>
    </row>
    <row r="2368" spans="8:10" ht="12.75" customHeight="1" x14ac:dyDescent="0.25">
      <c r="H2368" s="16">
        <v>43490</v>
      </c>
      <c r="I2368" s="3">
        <v>0.83699999999999997</v>
      </c>
      <c r="J2368" s="3">
        <v>1.7199733135656043</v>
      </c>
    </row>
    <row r="2369" spans="8:10" ht="12.75" customHeight="1" x14ac:dyDescent="0.25">
      <c r="H2369" s="16">
        <v>43493</v>
      </c>
      <c r="I2369" s="3">
        <v>0.83099999999999996</v>
      </c>
      <c r="J2369" s="3">
        <v>1.7199733135656043</v>
      </c>
    </row>
    <row r="2370" spans="8:10" ht="12.75" customHeight="1" x14ac:dyDescent="0.25">
      <c r="H2370" s="16">
        <v>43494</v>
      </c>
      <c r="I2370" s="3">
        <v>0.81899999999999995</v>
      </c>
      <c r="J2370" s="3">
        <v>1.7199733135656043</v>
      </c>
    </row>
    <row r="2371" spans="8:10" ht="12.75" customHeight="1" x14ac:dyDescent="0.25">
      <c r="H2371" s="16">
        <v>43495</v>
      </c>
      <c r="I2371" s="3">
        <v>0.88700000000000001</v>
      </c>
      <c r="J2371" s="3">
        <v>1.7199733135656043</v>
      </c>
    </row>
    <row r="2372" spans="8:10" ht="12.75" customHeight="1" x14ac:dyDescent="0.25">
      <c r="H2372" s="16">
        <v>43496</v>
      </c>
      <c r="I2372" s="3">
        <v>0.90400000000000003</v>
      </c>
      <c r="J2372" s="3">
        <v>1.7199733135656043</v>
      </c>
    </row>
    <row r="2373" spans="8:10" ht="12.75" customHeight="1" x14ac:dyDescent="0.25">
      <c r="H2373" s="16">
        <v>43497</v>
      </c>
      <c r="I2373" s="3">
        <v>0.86299999999999999</v>
      </c>
      <c r="J2373" s="3">
        <v>1.7199733135656043</v>
      </c>
    </row>
    <row r="2374" spans="8:10" ht="12.75" customHeight="1" x14ac:dyDescent="0.25">
      <c r="H2374" s="16">
        <v>43500</v>
      </c>
      <c r="I2374" s="3">
        <v>0.83099999999999996</v>
      </c>
      <c r="J2374" s="3">
        <v>1.7199733135656043</v>
      </c>
    </row>
    <row r="2375" spans="8:10" ht="12.75" customHeight="1" x14ac:dyDescent="0.25">
      <c r="H2375" s="16">
        <v>43501</v>
      </c>
      <c r="I2375" s="3">
        <v>0.81499999999999995</v>
      </c>
      <c r="J2375" s="3">
        <v>1.7199733135656043</v>
      </c>
    </row>
    <row r="2376" spans="8:10" ht="12.75" customHeight="1" x14ac:dyDescent="0.25">
      <c r="H2376" s="16">
        <v>43502</v>
      </c>
      <c r="I2376" s="3">
        <v>0.83199999999999996</v>
      </c>
      <c r="J2376" s="3">
        <v>1.7199733135656043</v>
      </c>
    </row>
    <row r="2377" spans="8:10" ht="12.75" customHeight="1" x14ac:dyDescent="0.25">
      <c r="H2377" s="16">
        <v>43503</v>
      </c>
      <c r="I2377" s="3">
        <v>0.88800000000000001</v>
      </c>
      <c r="J2377" s="3">
        <v>1.7199733135656043</v>
      </c>
    </row>
    <row r="2378" spans="8:10" ht="12.75" customHeight="1" x14ac:dyDescent="0.25">
      <c r="H2378" s="16">
        <v>43504</v>
      </c>
      <c r="I2378" s="3">
        <v>0.86</v>
      </c>
      <c r="J2378" s="3">
        <v>1.7199733135656043</v>
      </c>
    </row>
    <row r="2379" spans="8:10" ht="12.75" customHeight="1" x14ac:dyDescent="0.25">
      <c r="H2379" s="16">
        <v>43507</v>
      </c>
      <c r="I2379" s="3">
        <v>0.82799999999999996</v>
      </c>
      <c r="J2379" s="3">
        <v>1.7199733135656043</v>
      </c>
    </row>
    <row r="2380" spans="8:10" ht="12.75" customHeight="1" x14ac:dyDescent="0.25">
      <c r="H2380" s="16">
        <v>43508</v>
      </c>
      <c r="I2380" s="3">
        <v>0.82499999999999996</v>
      </c>
      <c r="J2380" s="3">
        <v>1.7199733135656043</v>
      </c>
    </row>
    <row r="2381" spans="8:10" ht="12.75" customHeight="1" x14ac:dyDescent="0.25">
      <c r="H2381" s="16">
        <v>43509</v>
      </c>
      <c r="I2381" s="3">
        <v>0.82599999999999996</v>
      </c>
      <c r="J2381" s="3">
        <v>1.7199733135656043</v>
      </c>
    </row>
    <row r="2382" spans="8:10" ht="12.75" customHeight="1" x14ac:dyDescent="0.25">
      <c r="H2382" s="16">
        <v>43510</v>
      </c>
      <c r="I2382" s="3">
        <v>0.79100000000000004</v>
      </c>
      <c r="J2382" s="3">
        <v>1.7199733135656043</v>
      </c>
    </row>
    <row r="2383" spans="8:10" ht="12.75" customHeight="1" x14ac:dyDescent="0.25">
      <c r="H2383" s="16">
        <v>43511</v>
      </c>
      <c r="I2383" s="3">
        <v>0.78400000000000003</v>
      </c>
      <c r="J2383" s="3">
        <v>1.7199733135656043</v>
      </c>
    </row>
    <row r="2384" spans="8:10" ht="12.75" customHeight="1" x14ac:dyDescent="0.25">
      <c r="H2384" s="16">
        <v>43514</v>
      </c>
      <c r="I2384" s="3">
        <v>0.78400000000000003</v>
      </c>
      <c r="J2384" s="3">
        <v>1.7199733135656043</v>
      </c>
    </row>
    <row r="2385" spans="8:10" ht="12.75" customHeight="1" x14ac:dyDescent="0.25">
      <c r="H2385" s="16">
        <v>43515</v>
      </c>
      <c r="I2385" s="3">
        <v>0.77300000000000002</v>
      </c>
      <c r="J2385" s="3">
        <v>1.7199733135656043</v>
      </c>
    </row>
    <row r="2386" spans="8:10" ht="12.75" customHeight="1" x14ac:dyDescent="0.25">
      <c r="H2386" s="16">
        <v>43516</v>
      </c>
      <c r="I2386" s="3">
        <v>0.76500000000000001</v>
      </c>
      <c r="J2386" s="3">
        <v>1.7199733135656043</v>
      </c>
    </row>
    <row r="2387" spans="8:10" ht="12.75" customHeight="1" x14ac:dyDescent="0.25">
      <c r="H2387" s="16">
        <v>43517</v>
      </c>
      <c r="I2387" s="3">
        <v>0.79900000000000004</v>
      </c>
      <c r="J2387" s="3">
        <v>1.7199733135656043</v>
      </c>
    </row>
    <row r="2388" spans="8:10" ht="12.75" customHeight="1" x14ac:dyDescent="0.25">
      <c r="H2388" s="16">
        <v>43518</v>
      </c>
      <c r="I2388" s="3">
        <v>0.77300000000000002</v>
      </c>
      <c r="J2388" s="3">
        <v>1.7199733135656043</v>
      </c>
    </row>
    <row r="2389" spans="8:10" ht="12.75" customHeight="1" x14ac:dyDescent="0.25">
      <c r="H2389" s="16">
        <v>43521</v>
      </c>
      <c r="I2389" s="3">
        <v>0.77400000000000002</v>
      </c>
      <c r="J2389" s="3">
        <v>1.7199733135656043</v>
      </c>
    </row>
    <row r="2390" spans="8:10" ht="12.75" customHeight="1" x14ac:dyDescent="0.25">
      <c r="H2390" s="16">
        <v>43522</v>
      </c>
      <c r="I2390" s="3">
        <v>0.78800000000000003</v>
      </c>
      <c r="J2390" s="3">
        <v>1.7199733135656043</v>
      </c>
    </row>
    <row r="2391" spans="8:10" ht="12.75" customHeight="1" x14ac:dyDescent="0.25">
      <c r="H2391" s="16">
        <v>43523</v>
      </c>
      <c r="I2391" s="3">
        <v>0.84399999999999997</v>
      </c>
      <c r="J2391" s="3">
        <v>1.7199733135656043</v>
      </c>
    </row>
    <row r="2392" spans="8:10" ht="12.75" customHeight="1" x14ac:dyDescent="0.25">
      <c r="H2392" s="16">
        <v>43524</v>
      </c>
      <c r="I2392" s="3">
        <v>0.83299999999999996</v>
      </c>
      <c r="J2392" s="3">
        <v>1.7199733135656043</v>
      </c>
    </row>
    <row r="2393" spans="8:10" ht="12.75" customHeight="1" x14ac:dyDescent="0.25">
      <c r="H2393" s="16">
        <v>43525</v>
      </c>
      <c r="I2393" s="3">
        <v>0.79500000000000004</v>
      </c>
      <c r="J2393" s="3">
        <v>1.7199733135656043</v>
      </c>
    </row>
    <row r="2394" spans="8:10" ht="12.75" customHeight="1" x14ac:dyDescent="0.25">
      <c r="H2394" s="16">
        <v>43528</v>
      </c>
      <c r="I2394" s="3">
        <v>0.77600000000000002</v>
      </c>
      <c r="J2394" s="3">
        <v>1.7199733135656043</v>
      </c>
    </row>
    <row r="2395" spans="8:10" ht="12.75" customHeight="1" x14ac:dyDescent="0.25">
      <c r="H2395" s="16">
        <v>43529</v>
      </c>
      <c r="I2395" s="3">
        <v>0.746</v>
      </c>
      <c r="J2395" s="3">
        <v>1.7199733135656043</v>
      </c>
    </row>
    <row r="2396" spans="8:10" ht="12.75" customHeight="1" x14ac:dyDescent="0.25">
      <c r="H2396" s="16">
        <v>43530</v>
      </c>
      <c r="I2396" s="3">
        <v>0.76100000000000001</v>
      </c>
      <c r="J2396" s="3">
        <v>1.7199733135656043</v>
      </c>
    </row>
    <row r="2397" spans="8:10" ht="12.75" customHeight="1" x14ac:dyDescent="0.25">
      <c r="H2397" s="16">
        <v>43531</v>
      </c>
      <c r="I2397" s="3">
        <v>0.79400000000000004</v>
      </c>
      <c r="J2397" s="3">
        <v>1.7199733135656043</v>
      </c>
    </row>
    <row r="2398" spans="8:10" ht="12.75" customHeight="1" x14ac:dyDescent="0.25">
      <c r="H2398" s="16">
        <v>43532</v>
      </c>
      <c r="I2398" s="3">
        <v>0.73899999999999999</v>
      </c>
      <c r="J2398" s="3">
        <v>1.7199733135656043</v>
      </c>
    </row>
    <row r="2399" spans="8:10" ht="12.75" customHeight="1" x14ac:dyDescent="0.25">
      <c r="H2399" s="16">
        <v>43535</v>
      </c>
      <c r="I2399" s="3">
        <v>0.78400000000000003</v>
      </c>
      <c r="J2399" s="3">
        <v>1.7199733135656043</v>
      </c>
    </row>
    <row r="2400" spans="8:10" ht="12.75" customHeight="1" x14ac:dyDescent="0.25">
      <c r="H2400" s="16">
        <v>43536</v>
      </c>
      <c r="I2400" s="3">
        <v>0.77900000000000003</v>
      </c>
      <c r="J2400" s="3">
        <v>1.7199733135656043</v>
      </c>
    </row>
    <row r="2401" spans="8:10" ht="12.75" customHeight="1" x14ac:dyDescent="0.25">
      <c r="H2401" s="16">
        <v>43537</v>
      </c>
      <c r="I2401" s="3">
        <v>0.78900000000000003</v>
      </c>
      <c r="J2401" s="3">
        <v>1.7199733135656043</v>
      </c>
    </row>
    <row r="2402" spans="8:10" ht="12.75" customHeight="1" x14ac:dyDescent="0.25">
      <c r="H2402" s="16">
        <v>43538</v>
      </c>
      <c r="I2402" s="3">
        <v>0.78400000000000003</v>
      </c>
      <c r="J2402" s="3">
        <v>1.7199733135656043</v>
      </c>
    </row>
    <row r="2403" spans="8:10" ht="12.75" customHeight="1" x14ac:dyDescent="0.25">
      <c r="H2403" s="16">
        <v>43539</v>
      </c>
      <c r="I2403" s="3">
        <v>0.80300000000000005</v>
      </c>
      <c r="J2403" s="3">
        <v>1.7199733135656043</v>
      </c>
    </row>
    <row r="2404" spans="8:10" ht="12.75" customHeight="1" x14ac:dyDescent="0.25">
      <c r="H2404" s="16">
        <v>43542</v>
      </c>
      <c r="I2404" s="3">
        <v>0.79900000000000004</v>
      </c>
      <c r="J2404" s="3">
        <v>1.7199733135656043</v>
      </c>
    </row>
    <row r="2405" spans="8:10" ht="12.75" customHeight="1" x14ac:dyDescent="0.25">
      <c r="H2405" s="16">
        <v>43543</v>
      </c>
      <c r="I2405" s="3">
        <v>0.76400000000000001</v>
      </c>
      <c r="J2405" s="3">
        <v>1.7199733135656043</v>
      </c>
    </row>
    <row r="2406" spans="8:10" ht="12.75" customHeight="1" x14ac:dyDescent="0.25">
      <c r="H2406" s="16">
        <v>43544</v>
      </c>
      <c r="I2406" s="3">
        <v>0.77300000000000002</v>
      </c>
      <c r="J2406" s="3">
        <v>1.7199733135656043</v>
      </c>
    </row>
    <row r="2407" spans="8:10" ht="12.75" customHeight="1" x14ac:dyDescent="0.25">
      <c r="H2407" s="16">
        <v>43545</v>
      </c>
      <c r="I2407" s="3">
        <v>0.79100000000000004</v>
      </c>
      <c r="J2407" s="3">
        <v>1.7199733135656043</v>
      </c>
    </row>
    <row r="2408" spans="8:10" ht="12.75" customHeight="1" x14ac:dyDescent="0.25">
      <c r="H2408" s="16">
        <v>43546</v>
      </c>
      <c r="I2408" s="3">
        <v>0.88100000000000001</v>
      </c>
      <c r="J2408" s="3">
        <v>1.7199733135656043</v>
      </c>
    </row>
    <row r="2409" spans="8:10" ht="12.75" customHeight="1" x14ac:dyDescent="0.25">
      <c r="H2409" s="16">
        <v>43549</v>
      </c>
      <c r="I2409" s="3">
        <v>0.94899999999999995</v>
      </c>
      <c r="J2409" s="3">
        <v>1.7199733135656043</v>
      </c>
    </row>
    <row r="2410" spans="8:10" ht="12.75" customHeight="1" x14ac:dyDescent="0.25">
      <c r="H2410" s="16">
        <v>43550</v>
      </c>
      <c r="I2410" s="3">
        <v>0.88900000000000001</v>
      </c>
      <c r="J2410" s="3">
        <v>1.7199733135656043</v>
      </c>
    </row>
    <row r="2411" spans="8:10" ht="12.75" customHeight="1" x14ac:dyDescent="0.25">
      <c r="H2411" s="16">
        <v>43551</v>
      </c>
      <c r="I2411" s="3">
        <v>0.94199999999999995</v>
      </c>
      <c r="J2411" s="3">
        <v>1.7199733135656043</v>
      </c>
    </row>
    <row r="2412" spans="8:10" ht="12.75" customHeight="1" x14ac:dyDescent="0.25">
      <c r="H2412" s="16">
        <v>43552</v>
      </c>
      <c r="I2412" s="3">
        <v>0.90700000000000003</v>
      </c>
      <c r="J2412" s="3">
        <v>1.7199733135656043</v>
      </c>
    </row>
    <row r="2413" spans="8:10" ht="12.75" customHeight="1" x14ac:dyDescent="0.25">
      <c r="H2413" s="16">
        <v>43553</v>
      </c>
      <c r="I2413" s="3">
        <v>0.93</v>
      </c>
      <c r="J2413" s="3">
        <v>1.7199733135656043</v>
      </c>
    </row>
    <row r="2414" spans="8:10" ht="12.75" customHeight="1" x14ac:dyDescent="0.25">
      <c r="H2414" s="16">
        <v>43556</v>
      </c>
      <c r="I2414" s="3">
        <v>0.86699999999999999</v>
      </c>
      <c r="J2414" s="3">
        <v>1.7199733135656043</v>
      </c>
    </row>
    <row r="2415" spans="8:10" ht="12.75" customHeight="1" x14ac:dyDescent="0.25">
      <c r="H2415" s="16">
        <v>43557</v>
      </c>
      <c r="I2415" s="3">
        <v>0.82299999999999995</v>
      </c>
      <c r="J2415" s="3">
        <v>1.7199733135656043</v>
      </c>
    </row>
    <row r="2416" spans="8:10" ht="12.75" customHeight="1" x14ac:dyDescent="0.25">
      <c r="H2416" s="16">
        <v>43558</v>
      </c>
      <c r="I2416" s="3">
        <v>0.85799999999999998</v>
      </c>
      <c r="J2416" s="3">
        <v>1.7199733135656043</v>
      </c>
    </row>
    <row r="2417" spans="8:10" ht="12.75" customHeight="1" x14ac:dyDescent="0.25">
      <c r="H2417" s="16">
        <v>43559</v>
      </c>
      <c r="I2417" s="3">
        <v>0.84199999999999997</v>
      </c>
      <c r="J2417" s="3">
        <v>1.7199733135656043</v>
      </c>
    </row>
    <row r="2418" spans="8:10" ht="12.75" customHeight="1" x14ac:dyDescent="0.25">
      <c r="H2418" s="16">
        <v>43560</v>
      </c>
      <c r="I2418" s="3">
        <v>0.91</v>
      </c>
      <c r="J2418" s="3">
        <v>1.7199733135656043</v>
      </c>
    </row>
    <row r="2419" spans="8:10" ht="12.75" customHeight="1" x14ac:dyDescent="0.25">
      <c r="H2419" s="16">
        <v>43563</v>
      </c>
      <c r="I2419" s="3">
        <v>0.89100000000000001</v>
      </c>
      <c r="J2419" s="3">
        <v>1.7199733135656043</v>
      </c>
    </row>
    <row r="2420" spans="8:10" ht="12.75" customHeight="1" x14ac:dyDescent="0.25">
      <c r="H2420" s="16">
        <v>43564</v>
      </c>
      <c r="I2420" s="3">
        <v>0.87</v>
      </c>
      <c r="J2420" s="3">
        <v>1.7199733135656043</v>
      </c>
    </row>
    <row r="2421" spans="8:10" ht="12.75" customHeight="1" x14ac:dyDescent="0.25">
      <c r="H2421" s="16">
        <v>43565</v>
      </c>
      <c r="I2421" s="3">
        <v>0.86799999999999999</v>
      </c>
      <c r="J2421" s="3">
        <v>1.7199733135656043</v>
      </c>
    </row>
    <row r="2422" spans="8:10" ht="12.75" customHeight="1" x14ac:dyDescent="0.25">
      <c r="H2422" s="16">
        <v>43566</v>
      </c>
      <c r="I2422" s="3">
        <v>0.83699999999999997</v>
      </c>
      <c r="J2422" s="3">
        <v>1.7199733135656043</v>
      </c>
    </row>
    <row r="2423" spans="8:10" ht="12.75" customHeight="1" x14ac:dyDescent="0.25">
      <c r="H2423" s="16">
        <v>43567</v>
      </c>
      <c r="I2423" s="3">
        <v>0.81</v>
      </c>
      <c r="J2423" s="3">
        <v>1.7199733135656043</v>
      </c>
    </row>
    <row r="2424" spans="8:10" ht="12.75" customHeight="1" x14ac:dyDescent="0.25">
      <c r="H2424" s="16">
        <v>43570</v>
      </c>
      <c r="I2424" s="3">
        <v>0.78500000000000003</v>
      </c>
      <c r="J2424" s="3">
        <v>1.7199733135656043</v>
      </c>
    </row>
    <row r="2425" spans="8:10" ht="12.75" customHeight="1" x14ac:dyDescent="0.25">
      <c r="H2425" s="16">
        <v>43571</v>
      </c>
      <c r="I2425" s="3">
        <v>0.81599999999999995</v>
      </c>
      <c r="J2425" s="3">
        <v>1.7199733135656043</v>
      </c>
    </row>
    <row r="2426" spans="8:10" ht="12.75" customHeight="1" x14ac:dyDescent="0.25">
      <c r="H2426" s="16">
        <v>43572</v>
      </c>
      <c r="I2426" s="3">
        <v>0.78900000000000003</v>
      </c>
      <c r="J2426" s="3">
        <v>1.7199733135656043</v>
      </c>
    </row>
    <row r="2427" spans="8:10" ht="12.75" customHeight="1" x14ac:dyDescent="0.25">
      <c r="H2427" s="16">
        <v>43573</v>
      </c>
      <c r="I2427" s="3">
        <v>0.78300000000000003</v>
      </c>
      <c r="J2427" s="3">
        <v>1.7199733135656043</v>
      </c>
    </row>
    <row r="2428" spans="8:10" ht="12.75" customHeight="1" x14ac:dyDescent="0.25">
      <c r="H2428" s="16">
        <v>43574</v>
      </c>
      <c r="I2428" s="3">
        <v>0.78300000000000003</v>
      </c>
      <c r="J2428" s="3">
        <v>1.7199733135656043</v>
      </c>
    </row>
    <row r="2429" spans="8:10" ht="12.75" customHeight="1" x14ac:dyDescent="0.25">
      <c r="H2429" s="16">
        <v>43577</v>
      </c>
      <c r="I2429" s="3">
        <v>0.751</v>
      </c>
      <c r="J2429" s="3">
        <v>1.7199733135656043</v>
      </c>
    </row>
    <row r="2430" spans="8:10" ht="12.75" customHeight="1" x14ac:dyDescent="0.25">
      <c r="H2430" s="16">
        <v>43578</v>
      </c>
      <c r="I2430" s="3">
        <v>0.81899999999999995</v>
      </c>
      <c r="J2430" s="3">
        <v>1.7199733135656043</v>
      </c>
    </row>
    <row r="2431" spans="8:10" ht="12.75" customHeight="1" x14ac:dyDescent="0.25">
      <c r="H2431" s="16">
        <v>43579</v>
      </c>
      <c r="I2431" s="3">
        <v>0.81100000000000005</v>
      </c>
      <c r="J2431" s="3">
        <v>1.7199733135656043</v>
      </c>
    </row>
    <row r="2432" spans="8:10" ht="12.75" customHeight="1" x14ac:dyDescent="0.25">
      <c r="H2432" s="16">
        <v>43580</v>
      </c>
      <c r="I2432" s="3">
        <v>0.78400000000000003</v>
      </c>
      <c r="J2432" s="3">
        <v>1.7199733135656043</v>
      </c>
    </row>
    <row r="2433" spans="8:10" ht="12.75" customHeight="1" x14ac:dyDescent="0.25">
      <c r="H2433" s="16">
        <v>43581</v>
      </c>
      <c r="I2433" s="3">
        <v>0.89400000000000002</v>
      </c>
      <c r="J2433" s="3">
        <v>1.7199733135656043</v>
      </c>
    </row>
    <row r="2434" spans="8:10" ht="12.75" customHeight="1" x14ac:dyDescent="0.25">
      <c r="H2434" s="16">
        <v>43584</v>
      </c>
      <c r="I2434" s="3">
        <v>0.83299999999999996</v>
      </c>
      <c r="J2434" s="3">
        <v>1.7199733135656043</v>
      </c>
    </row>
    <row r="2435" spans="8:10" ht="12.75" customHeight="1" x14ac:dyDescent="0.25">
      <c r="H2435" s="16">
        <v>43585</v>
      </c>
      <c r="I2435" s="3">
        <v>0.8</v>
      </c>
      <c r="J2435" s="3">
        <v>1.7199733135656043</v>
      </c>
    </row>
    <row r="2436" spans="8:10" ht="12.75" customHeight="1" x14ac:dyDescent="0.25">
      <c r="H2436" s="16">
        <v>43586</v>
      </c>
      <c r="I2436" s="3">
        <v>0.78300000000000003</v>
      </c>
      <c r="J2436" s="3">
        <v>1.7199733135656043</v>
      </c>
    </row>
    <row r="2437" spans="8:10" ht="12.75" customHeight="1" x14ac:dyDescent="0.25">
      <c r="H2437" s="16">
        <v>43587</v>
      </c>
      <c r="I2437" s="3">
        <v>0.76200000000000001</v>
      </c>
      <c r="J2437" s="3">
        <v>1.7199733135656043</v>
      </c>
    </row>
    <row r="2438" spans="8:10" ht="12.75" customHeight="1" x14ac:dyDescent="0.25">
      <c r="H2438" s="16">
        <v>43588</v>
      </c>
      <c r="I2438" s="3">
        <v>0.78100000000000003</v>
      </c>
      <c r="J2438" s="3">
        <v>1.7199733135656043</v>
      </c>
    </row>
    <row r="2439" spans="8:10" ht="12.75" customHeight="1" x14ac:dyDescent="0.25">
      <c r="H2439" s="16">
        <v>43591</v>
      </c>
      <c r="I2439" s="3">
        <v>0.873</v>
      </c>
      <c r="J2439" s="3">
        <v>1.7199733135656043</v>
      </c>
    </row>
    <row r="2440" spans="8:10" ht="12.75" customHeight="1" x14ac:dyDescent="0.25">
      <c r="H2440" s="16">
        <v>43592</v>
      </c>
      <c r="I2440" s="3">
        <v>0.81899999999999995</v>
      </c>
      <c r="J2440" s="3">
        <v>1.7199733135656043</v>
      </c>
    </row>
    <row r="2441" spans="8:10" ht="12.75" customHeight="1" x14ac:dyDescent="0.25">
      <c r="H2441" s="16">
        <v>43593</v>
      </c>
      <c r="I2441" s="3">
        <v>0.77200000000000002</v>
      </c>
      <c r="J2441" s="3">
        <v>1.7199733135656043</v>
      </c>
    </row>
    <row r="2442" spans="8:10" ht="12.75" customHeight="1" x14ac:dyDescent="0.25">
      <c r="H2442" s="16">
        <v>43594</v>
      </c>
      <c r="I2442" s="3">
        <v>0.79</v>
      </c>
      <c r="J2442" s="3">
        <v>1.7199733135656043</v>
      </c>
    </row>
    <row r="2443" spans="8:10" ht="12.75" customHeight="1" x14ac:dyDescent="0.25">
      <c r="H2443" s="16">
        <v>43595</v>
      </c>
      <c r="I2443" s="3">
        <v>0.81100000000000005</v>
      </c>
      <c r="J2443" s="3">
        <v>1.7199733135656043</v>
      </c>
    </row>
    <row r="2444" spans="8:10" ht="12.75" customHeight="1" x14ac:dyDescent="0.25">
      <c r="H2444" s="16">
        <v>43598</v>
      </c>
      <c r="I2444" s="3">
        <v>0.91800000000000004</v>
      </c>
      <c r="J2444" s="3">
        <v>1.7199733135656043</v>
      </c>
    </row>
    <row r="2445" spans="8:10" ht="12.75" customHeight="1" x14ac:dyDescent="0.25">
      <c r="H2445" s="16">
        <v>43599</v>
      </c>
      <c r="I2445" s="3">
        <v>0.877</v>
      </c>
      <c r="J2445" s="3">
        <v>1.7199733135656043</v>
      </c>
    </row>
    <row r="2446" spans="8:10" ht="12.75" customHeight="1" x14ac:dyDescent="0.25">
      <c r="H2446" s="16">
        <v>43600</v>
      </c>
      <c r="I2446" s="3">
        <v>0.79600000000000004</v>
      </c>
      <c r="J2446" s="3">
        <v>1.7199733135656043</v>
      </c>
    </row>
    <row r="2447" spans="8:10" ht="12.75" customHeight="1" x14ac:dyDescent="0.25">
      <c r="H2447" s="16">
        <v>43601</v>
      </c>
      <c r="I2447" s="3">
        <v>0.76800000000000002</v>
      </c>
      <c r="J2447" s="3">
        <v>1.7199733135656043</v>
      </c>
    </row>
    <row r="2448" spans="8:10" ht="12.75" customHeight="1" x14ac:dyDescent="0.25">
      <c r="H2448" s="16">
        <v>43602</v>
      </c>
      <c r="I2448" s="3">
        <v>0.751</v>
      </c>
      <c r="J2448" s="3">
        <v>1.7199733135656043</v>
      </c>
    </row>
    <row r="2449" spans="8:10" ht="12.75" customHeight="1" x14ac:dyDescent="0.25">
      <c r="H2449" s="16">
        <v>43605</v>
      </c>
      <c r="I2449" s="3">
        <v>0.74199999999999999</v>
      </c>
      <c r="J2449" s="3">
        <v>1.7199733135656043</v>
      </c>
    </row>
    <row r="2450" spans="8:10" ht="12.75" customHeight="1" x14ac:dyDescent="0.25">
      <c r="H2450" s="16">
        <v>43606</v>
      </c>
      <c r="I2450" s="3">
        <v>0.70899999999999996</v>
      </c>
      <c r="J2450" s="3">
        <v>1.7199733135656043</v>
      </c>
    </row>
    <row r="2451" spans="8:10" ht="12.75" customHeight="1" x14ac:dyDescent="0.25">
      <c r="H2451" s="16">
        <v>43607</v>
      </c>
      <c r="I2451" s="3">
        <v>0.72799999999999998</v>
      </c>
      <c r="J2451" s="3">
        <v>1.7199733135656043</v>
      </c>
    </row>
    <row r="2452" spans="8:10" ht="12.75" customHeight="1" x14ac:dyDescent="0.25">
      <c r="H2452" s="16">
        <v>43608</v>
      </c>
      <c r="I2452" s="3">
        <v>0.80600000000000005</v>
      </c>
      <c r="J2452" s="3">
        <v>1.7199733135656043</v>
      </c>
    </row>
    <row r="2453" spans="8:10" ht="12.75" customHeight="1" x14ac:dyDescent="0.25">
      <c r="H2453" s="16">
        <v>43609</v>
      </c>
      <c r="I2453" s="3">
        <v>0.76100000000000001</v>
      </c>
      <c r="J2453" s="3">
        <v>1.7199733135656043</v>
      </c>
    </row>
    <row r="2454" spans="8:10" ht="12.75" customHeight="1" x14ac:dyDescent="0.25">
      <c r="H2454" s="16">
        <v>43612</v>
      </c>
      <c r="I2454" s="3">
        <v>0.76100000000000001</v>
      </c>
      <c r="J2454" s="3">
        <v>1.7199733135656043</v>
      </c>
    </row>
    <row r="2455" spans="8:10" ht="12.75" customHeight="1" x14ac:dyDescent="0.25">
      <c r="H2455" s="16">
        <v>43613</v>
      </c>
      <c r="I2455" s="3">
        <v>0.80300000000000005</v>
      </c>
      <c r="J2455" s="3">
        <v>1.7199733135656043</v>
      </c>
    </row>
    <row r="2456" spans="8:10" ht="12.75" customHeight="1" x14ac:dyDescent="0.25">
      <c r="H2456" s="16">
        <v>43614</v>
      </c>
      <c r="I2456" s="3">
        <v>0.76700000000000002</v>
      </c>
      <c r="J2456" s="3">
        <v>1.7199733135656043</v>
      </c>
    </row>
    <row r="2457" spans="8:10" ht="12.75" customHeight="1" x14ac:dyDescent="0.25">
      <c r="H2457" s="16">
        <v>43615</v>
      </c>
      <c r="I2457" s="3">
        <v>0.81599999999999995</v>
      </c>
      <c r="J2457" s="3">
        <v>1.7199733135656043</v>
      </c>
    </row>
    <row r="2458" spans="8:10" ht="12.75" customHeight="1" x14ac:dyDescent="0.25">
      <c r="H2458" s="16">
        <v>43616</v>
      </c>
      <c r="I2458" s="3">
        <v>0.93700000000000006</v>
      </c>
      <c r="J2458" s="3">
        <v>1.7199733135656043</v>
      </c>
    </row>
    <row r="2459" spans="8:10" ht="12.75" customHeight="1" x14ac:dyDescent="0.25">
      <c r="H2459" s="16">
        <v>43619</v>
      </c>
      <c r="I2459" s="3">
        <v>0.85899999999999999</v>
      </c>
      <c r="J2459" s="3">
        <v>1.7199733135656043</v>
      </c>
    </row>
    <row r="2460" spans="8:10" ht="12.75" customHeight="1" x14ac:dyDescent="0.25">
      <c r="H2460" s="16">
        <v>43620</v>
      </c>
      <c r="I2460" s="3">
        <v>0.79</v>
      </c>
      <c r="J2460" s="3">
        <v>1.7199733135656043</v>
      </c>
    </row>
    <row r="2461" spans="8:10" ht="12.75" customHeight="1" x14ac:dyDescent="0.25">
      <c r="H2461" s="16">
        <v>43621</v>
      </c>
      <c r="I2461" s="3">
        <v>0.79800000000000004</v>
      </c>
      <c r="J2461" s="3">
        <v>1.7199733135656043</v>
      </c>
    </row>
    <row r="2462" spans="8:10" ht="12.75" customHeight="1" x14ac:dyDescent="0.25">
      <c r="H2462" s="16">
        <v>43622</v>
      </c>
      <c r="I2462" s="3">
        <v>0.75600000000000001</v>
      </c>
      <c r="J2462" s="3">
        <v>1.7199733135656043</v>
      </c>
    </row>
    <row r="2463" spans="8:10" ht="12.75" customHeight="1" x14ac:dyDescent="0.25">
      <c r="H2463" s="16">
        <v>43623</v>
      </c>
      <c r="I2463" s="3">
        <v>0.72899999999999998</v>
      </c>
      <c r="J2463" s="3">
        <v>1.7199733135656043</v>
      </c>
    </row>
    <row r="2464" spans="8:10" ht="12.75" customHeight="1" x14ac:dyDescent="0.25">
      <c r="H2464" s="16">
        <v>43626</v>
      </c>
      <c r="I2464" s="3">
        <v>0.755</v>
      </c>
      <c r="J2464" s="3">
        <v>1.7199733135656043</v>
      </c>
    </row>
    <row r="2465" spans="8:10" ht="12.75" customHeight="1" x14ac:dyDescent="0.25">
      <c r="H2465" s="16">
        <v>43627</v>
      </c>
      <c r="I2465" s="3">
        <v>0.74099999999999999</v>
      </c>
      <c r="J2465" s="3">
        <v>1.7199733135656043</v>
      </c>
    </row>
    <row r="2466" spans="8:10" ht="12.75" customHeight="1" x14ac:dyDescent="0.25">
      <c r="H2466" s="16">
        <v>43628</v>
      </c>
      <c r="I2466" s="3">
        <v>0.82299999999999995</v>
      </c>
      <c r="J2466" s="3">
        <v>1.7199733135656043</v>
      </c>
    </row>
    <row r="2467" spans="8:10" ht="12.75" customHeight="1" x14ac:dyDescent="0.25">
      <c r="H2467" s="16">
        <v>43629</v>
      </c>
      <c r="I2467" s="3">
        <v>0.81299999999999994</v>
      </c>
      <c r="J2467" s="3">
        <v>1.7199733135656043</v>
      </c>
    </row>
    <row r="2468" spans="8:10" ht="12.75" customHeight="1" x14ac:dyDescent="0.25">
      <c r="H2468" s="16">
        <v>43630</v>
      </c>
      <c r="I2468" s="3">
        <v>0.78700000000000003</v>
      </c>
      <c r="J2468" s="3">
        <v>1.7199733135656043</v>
      </c>
    </row>
    <row r="2469" spans="8:10" ht="12.75" customHeight="1" x14ac:dyDescent="0.25">
      <c r="H2469" s="16">
        <v>43633</v>
      </c>
      <c r="I2469" s="3">
        <v>0.79800000000000004</v>
      </c>
      <c r="J2469" s="3">
        <v>1.7199733135656043</v>
      </c>
    </row>
    <row r="2470" spans="8:10" ht="12.75" customHeight="1" x14ac:dyDescent="0.25">
      <c r="H2470" s="16">
        <v>43634</v>
      </c>
      <c r="I2470" s="3">
        <v>0.79700000000000004</v>
      </c>
      <c r="J2470" s="3">
        <v>1.7199733135656043</v>
      </c>
    </row>
    <row r="2471" spans="8:10" ht="12.75" customHeight="1" x14ac:dyDescent="0.25">
      <c r="H2471" s="16">
        <v>43635</v>
      </c>
      <c r="I2471" s="3">
        <v>0.86</v>
      </c>
      <c r="J2471" s="3">
        <v>1.7199733135656043</v>
      </c>
    </row>
    <row r="2472" spans="8:10" ht="12.75" customHeight="1" x14ac:dyDescent="0.25">
      <c r="H2472" s="16">
        <v>43636</v>
      </c>
      <c r="I2472" s="3">
        <v>0.79200000000000004</v>
      </c>
      <c r="J2472" s="3">
        <v>1.7199733135656043</v>
      </c>
    </row>
    <row r="2473" spans="8:10" ht="12.75" customHeight="1" x14ac:dyDescent="0.25">
      <c r="H2473" s="16">
        <v>43637</v>
      </c>
      <c r="I2473" s="3">
        <v>0.88300000000000001</v>
      </c>
      <c r="J2473" s="3">
        <v>1.7199733135656043</v>
      </c>
    </row>
    <row r="2474" spans="8:10" ht="12.75" customHeight="1" x14ac:dyDescent="0.25">
      <c r="H2474" s="16">
        <v>43640</v>
      </c>
      <c r="I2474" s="3">
        <v>0.90700000000000003</v>
      </c>
      <c r="J2474" s="3">
        <v>1.7199733135656043</v>
      </c>
    </row>
    <row r="2475" spans="8:10" ht="12.75" customHeight="1" x14ac:dyDescent="0.25">
      <c r="H2475" s="16">
        <v>43641</v>
      </c>
      <c r="I2475" s="3">
        <v>0.95099999999999996</v>
      </c>
      <c r="J2475" s="3">
        <v>1.7199733135656043</v>
      </c>
    </row>
    <row r="2476" spans="8:10" ht="12.75" customHeight="1" x14ac:dyDescent="0.25">
      <c r="H2476" s="16">
        <v>43642</v>
      </c>
      <c r="I2476" s="3">
        <v>0.90800000000000003</v>
      </c>
      <c r="J2476" s="3">
        <v>1.7199733135656043</v>
      </c>
    </row>
    <row r="2477" spans="8:10" ht="12.75" customHeight="1" x14ac:dyDescent="0.25">
      <c r="H2477" s="16">
        <v>43643</v>
      </c>
      <c r="I2477" s="3">
        <v>0.92600000000000005</v>
      </c>
      <c r="J2477" s="3">
        <v>1.7199733135656043</v>
      </c>
    </row>
    <row r="2478" spans="8:10" ht="12.75" customHeight="1" x14ac:dyDescent="0.25">
      <c r="H2478" s="16">
        <v>43644</v>
      </c>
      <c r="I2478" s="3">
        <v>0.876</v>
      </c>
      <c r="J2478" s="3">
        <v>1.7199733135656043</v>
      </c>
    </row>
    <row r="2479" spans="8:10" ht="12.75" customHeight="1" x14ac:dyDescent="0.25">
      <c r="H2479" s="16">
        <v>43647</v>
      </c>
      <c r="I2479" s="3">
        <v>0.81599999999999995</v>
      </c>
      <c r="J2479" s="3">
        <v>1.7199733135656043</v>
      </c>
    </row>
    <row r="2480" spans="8:10" ht="12.75" customHeight="1" x14ac:dyDescent="0.25">
      <c r="H2480" s="16">
        <v>43648</v>
      </c>
      <c r="I2480" s="3">
        <v>0.80600000000000005</v>
      </c>
      <c r="J2480" s="3">
        <v>1.7199733135656043</v>
      </c>
    </row>
    <row r="2481" spans="8:10" ht="12.75" customHeight="1" x14ac:dyDescent="0.25">
      <c r="H2481" s="16">
        <v>43649</v>
      </c>
      <c r="I2481" s="3">
        <v>0.76800000000000002</v>
      </c>
      <c r="J2481" s="3">
        <v>1.7199733135656043</v>
      </c>
    </row>
    <row r="2482" spans="8:10" ht="12.75" customHeight="1" x14ac:dyDescent="0.25">
      <c r="H2482" s="16">
        <v>43650</v>
      </c>
      <c r="I2482" s="3">
        <v>0.76800000000000002</v>
      </c>
      <c r="J2482" s="3">
        <v>1.7199733135656043</v>
      </c>
    </row>
    <row r="2483" spans="8:10" ht="12.75" customHeight="1" x14ac:dyDescent="0.25">
      <c r="H2483" s="16">
        <v>43651</v>
      </c>
      <c r="I2483" s="3">
        <v>0.78300000000000003</v>
      </c>
      <c r="J2483" s="3">
        <v>1.7199733135656043</v>
      </c>
    </row>
    <row r="2484" spans="8:10" ht="12.75" customHeight="1" x14ac:dyDescent="0.25">
      <c r="H2484" s="16">
        <v>43654</v>
      </c>
      <c r="I2484" s="3">
        <v>0.81699999999999995</v>
      </c>
      <c r="J2484" s="3">
        <v>1.7199733135656043</v>
      </c>
    </row>
    <row r="2485" spans="8:10" ht="12.75" customHeight="1" x14ac:dyDescent="0.25">
      <c r="H2485" s="16">
        <v>43655</v>
      </c>
      <c r="I2485" s="3">
        <v>0.80600000000000005</v>
      </c>
      <c r="J2485" s="3">
        <v>1.7199733135656043</v>
      </c>
    </row>
    <row r="2486" spans="8:10" ht="12.75" customHeight="1" x14ac:dyDescent="0.25">
      <c r="H2486" s="16">
        <v>43656</v>
      </c>
      <c r="I2486" s="3">
        <v>0.79800000000000004</v>
      </c>
      <c r="J2486" s="3">
        <v>1.7199733135656043</v>
      </c>
    </row>
    <row r="2487" spans="8:10" ht="12.75" customHeight="1" x14ac:dyDescent="0.25">
      <c r="H2487" s="16">
        <v>43657</v>
      </c>
      <c r="I2487" s="3">
        <v>0.79300000000000004</v>
      </c>
      <c r="J2487" s="3">
        <v>1.7199733135656043</v>
      </c>
    </row>
    <row r="2488" spans="8:10" ht="12.75" customHeight="1" x14ac:dyDescent="0.25">
      <c r="H2488" s="16">
        <v>43658</v>
      </c>
      <c r="I2488" s="3">
        <v>0.77900000000000003</v>
      </c>
      <c r="J2488" s="3">
        <v>1.7199733135656043</v>
      </c>
    </row>
    <row r="2489" spans="8:10" ht="12.75" customHeight="1" x14ac:dyDescent="0.25">
      <c r="H2489" s="16">
        <v>43661</v>
      </c>
      <c r="I2489" s="3">
        <v>0.77700000000000002</v>
      </c>
      <c r="J2489" s="3">
        <v>1.7199733135656043</v>
      </c>
    </row>
    <row r="2490" spans="8:10" ht="12.75" customHeight="1" x14ac:dyDescent="0.25">
      <c r="H2490" s="16">
        <v>43662</v>
      </c>
      <c r="I2490" s="3">
        <v>0.79900000000000004</v>
      </c>
      <c r="J2490" s="3">
        <v>1.7199733135656043</v>
      </c>
    </row>
    <row r="2491" spans="8:10" ht="12.75" customHeight="1" x14ac:dyDescent="0.25">
      <c r="H2491" s="16">
        <v>43663</v>
      </c>
      <c r="I2491" s="3">
        <v>0.83899999999999997</v>
      </c>
      <c r="J2491" s="3">
        <v>1.7199733135656043</v>
      </c>
    </row>
    <row r="2492" spans="8:10" ht="12.75" customHeight="1" x14ac:dyDescent="0.25">
      <c r="H2492" s="16">
        <v>43664</v>
      </c>
      <c r="I2492" s="3">
        <v>0.83799999999999997</v>
      </c>
      <c r="J2492" s="3">
        <v>1.7199733135656043</v>
      </c>
    </row>
    <row r="2493" spans="8:10" ht="12.75" customHeight="1" x14ac:dyDescent="0.25">
      <c r="H2493" s="16">
        <v>43665</v>
      </c>
      <c r="I2493" s="3">
        <v>0.89900000000000002</v>
      </c>
      <c r="J2493" s="3">
        <v>1.7199733135656043</v>
      </c>
    </row>
    <row r="2494" spans="8:10" ht="12.75" customHeight="1" x14ac:dyDescent="0.25">
      <c r="H2494" s="16">
        <v>43668</v>
      </c>
      <c r="I2494" s="3">
        <v>0.871</v>
      </c>
      <c r="J2494" s="3">
        <v>1.7199733135656043</v>
      </c>
    </row>
    <row r="2495" spans="8:10" ht="12.75" customHeight="1" x14ac:dyDescent="0.25">
      <c r="H2495" s="16">
        <v>43669</v>
      </c>
      <c r="I2495" s="3">
        <v>0.91</v>
      </c>
      <c r="J2495" s="3">
        <v>1.7199733135656043</v>
      </c>
    </row>
    <row r="2496" spans="8:10" ht="12.75" customHeight="1" x14ac:dyDescent="0.25">
      <c r="H2496" s="16">
        <v>43670</v>
      </c>
      <c r="I2496" s="3">
        <v>0.91900000000000004</v>
      </c>
      <c r="J2496" s="3">
        <v>1.7199733135656043</v>
      </c>
    </row>
    <row r="2497" spans="8:10" ht="12.75" customHeight="1" x14ac:dyDescent="0.25">
      <c r="H2497" s="16">
        <v>43671</v>
      </c>
      <c r="I2497" s="3">
        <v>0.95699999999999996</v>
      </c>
      <c r="J2497" s="3">
        <v>1.7199733135656043</v>
      </c>
    </row>
    <row r="2498" spans="8:10" ht="12.75" customHeight="1" x14ac:dyDescent="0.25">
      <c r="H2498" s="16">
        <v>43672</v>
      </c>
      <c r="I2498" s="3">
        <v>0.89400000000000002</v>
      </c>
      <c r="J2498" s="3">
        <v>1.7199733135656043</v>
      </c>
    </row>
    <row r="2499" spans="8:10" ht="12.75" customHeight="1" x14ac:dyDescent="0.25">
      <c r="H2499" s="16">
        <v>43675</v>
      </c>
      <c r="I2499" s="3">
        <v>0.86899999999999999</v>
      </c>
      <c r="J2499" s="3">
        <v>1.7199733135656043</v>
      </c>
    </row>
    <row r="2500" spans="8:10" ht="12.75" customHeight="1" x14ac:dyDescent="0.25">
      <c r="H2500" s="16">
        <v>43676</v>
      </c>
      <c r="I2500" s="3">
        <v>0.86699999999999999</v>
      </c>
      <c r="J2500" s="3">
        <v>1.7199733135656043</v>
      </c>
    </row>
    <row r="2501" spans="8:10" ht="12.75" customHeight="1" x14ac:dyDescent="0.25">
      <c r="H2501" s="16">
        <v>43677</v>
      </c>
      <c r="I2501" s="3">
        <v>0.88</v>
      </c>
      <c r="J2501" s="3">
        <v>1.7199733135656043</v>
      </c>
    </row>
    <row r="2502" spans="8:10" ht="12.75" customHeight="1" x14ac:dyDescent="0.25">
      <c r="H2502" s="16">
        <v>43678</v>
      </c>
      <c r="I2502" s="3">
        <v>0.86199999999999999</v>
      </c>
      <c r="J2502" s="3">
        <v>1.7199733135656043</v>
      </c>
    </row>
    <row r="2503" spans="8:10" ht="12.75" customHeight="1" x14ac:dyDescent="0.25">
      <c r="H2503" s="16">
        <v>43679</v>
      </c>
      <c r="I2503" s="3">
        <v>0.83399999999999996</v>
      </c>
      <c r="J2503" s="3">
        <v>1.7199733135656043</v>
      </c>
    </row>
    <row r="2504" spans="8:10" ht="12.75" customHeight="1" x14ac:dyDescent="0.25">
      <c r="H2504" s="16">
        <v>43682</v>
      </c>
      <c r="I2504" s="3">
        <v>0.88300000000000001</v>
      </c>
      <c r="J2504" s="3">
        <v>1.7199733135656043</v>
      </c>
    </row>
    <row r="2505" spans="8:10" ht="12.75" customHeight="1" x14ac:dyDescent="0.25">
      <c r="H2505" s="16">
        <v>43683</v>
      </c>
      <c r="I2505" s="3">
        <v>0.876</v>
      </c>
      <c r="J2505" s="3">
        <v>1.7199733135656043</v>
      </c>
    </row>
    <row r="2506" spans="8:10" ht="12.75" customHeight="1" x14ac:dyDescent="0.25">
      <c r="H2506" s="16">
        <v>43684</v>
      </c>
      <c r="I2506" s="3">
        <v>0.79700000000000004</v>
      </c>
      <c r="J2506" s="3">
        <v>1.7199733135656043</v>
      </c>
    </row>
    <row r="2507" spans="8:10" ht="12.75" customHeight="1" x14ac:dyDescent="0.25">
      <c r="H2507" s="16">
        <v>43685</v>
      </c>
      <c r="I2507" s="3">
        <v>0.81499999999999995</v>
      </c>
      <c r="J2507" s="3">
        <v>1.7199733135656043</v>
      </c>
    </row>
    <row r="2508" spans="8:10" ht="12.75" customHeight="1" x14ac:dyDescent="0.25">
      <c r="H2508" s="16">
        <v>43686</v>
      </c>
      <c r="I2508" s="3">
        <v>0.76900000000000002</v>
      </c>
      <c r="J2508" s="3">
        <v>1.7199733135656043</v>
      </c>
    </row>
    <row r="2509" spans="8:10" ht="12.75" customHeight="1" x14ac:dyDescent="0.25">
      <c r="H2509" s="16">
        <v>43689</v>
      </c>
      <c r="I2509" s="3">
        <v>0.79400000000000004</v>
      </c>
      <c r="J2509" s="3">
        <v>1.7199733135656043</v>
      </c>
    </row>
    <row r="2510" spans="8:10" ht="12.75" customHeight="1" x14ac:dyDescent="0.25">
      <c r="H2510" s="16">
        <v>43690</v>
      </c>
      <c r="I2510" s="3">
        <v>0.76200000000000001</v>
      </c>
      <c r="J2510" s="3">
        <v>1.7199733135656043</v>
      </c>
    </row>
    <row r="2511" spans="8:10" ht="12.75" customHeight="1" x14ac:dyDescent="0.25">
      <c r="H2511" s="16">
        <v>43691</v>
      </c>
      <c r="I2511" s="3">
        <v>0.92300000000000004</v>
      </c>
      <c r="J2511" s="3">
        <v>1.7199733135656043</v>
      </c>
    </row>
    <row r="2512" spans="8:10" ht="12.75" customHeight="1" x14ac:dyDescent="0.25">
      <c r="H2512" s="16">
        <v>43692</v>
      </c>
      <c r="I2512" s="3">
        <v>0.876</v>
      </c>
      <c r="J2512" s="3">
        <v>1.7199733135656043</v>
      </c>
    </row>
    <row r="2513" spans="8:10" ht="12.75" customHeight="1" x14ac:dyDescent="0.25">
      <c r="H2513" s="16">
        <v>43693</v>
      </c>
      <c r="I2513" s="3">
        <v>0.90400000000000003</v>
      </c>
      <c r="J2513" s="3">
        <v>1.7199733135656043</v>
      </c>
    </row>
    <row r="2514" spans="8:10" ht="12.75" customHeight="1" x14ac:dyDescent="0.25">
      <c r="H2514" s="16">
        <v>43696</v>
      </c>
      <c r="I2514" s="3">
        <v>0.90600000000000003</v>
      </c>
      <c r="J2514" s="3">
        <v>1.7199733135656043</v>
      </c>
    </row>
    <row r="2515" spans="8:10" ht="12.75" customHeight="1" x14ac:dyDescent="0.25">
      <c r="H2515" s="16">
        <v>43697</v>
      </c>
      <c r="I2515" s="3">
        <v>0.89900000000000002</v>
      </c>
      <c r="J2515" s="3">
        <v>1.7199733135656043</v>
      </c>
    </row>
    <row r="2516" spans="8:10" ht="12.75" customHeight="1" x14ac:dyDescent="0.25">
      <c r="H2516" s="16">
        <v>43698</v>
      </c>
      <c r="I2516" s="3">
        <v>0.86799999999999999</v>
      </c>
      <c r="J2516" s="3">
        <v>1.7199733135656043</v>
      </c>
    </row>
    <row r="2517" spans="8:10" ht="12.75" customHeight="1" x14ac:dyDescent="0.25">
      <c r="H2517" s="16">
        <v>43699</v>
      </c>
      <c r="I2517" s="3">
        <v>0.84899999999999998</v>
      </c>
      <c r="J2517" s="3">
        <v>1.7199733135656043</v>
      </c>
    </row>
    <row r="2518" spans="8:10" ht="12.75" customHeight="1" x14ac:dyDescent="0.25">
      <c r="H2518" s="16">
        <v>43700</v>
      </c>
      <c r="I2518" s="3">
        <v>0.85399999999999998</v>
      </c>
      <c r="J2518" s="3">
        <v>1.7199733135656043</v>
      </c>
    </row>
    <row r="2519" spans="8:10" ht="12.75" customHeight="1" x14ac:dyDescent="0.25">
      <c r="H2519" s="16">
        <v>43703</v>
      </c>
      <c r="I2519" s="3">
        <v>0.85099999999999998</v>
      </c>
      <c r="J2519" s="3">
        <v>1.7199733135656043</v>
      </c>
    </row>
    <row r="2520" spans="8:10" ht="12.75" customHeight="1" x14ac:dyDescent="0.25">
      <c r="H2520" s="16">
        <v>43704</v>
      </c>
      <c r="I2520" s="3">
        <v>0.86399999999999999</v>
      </c>
      <c r="J2520" s="3">
        <v>1.7199733135656043</v>
      </c>
    </row>
    <row r="2521" spans="8:10" ht="12.75" customHeight="1" x14ac:dyDescent="0.25">
      <c r="H2521" s="16">
        <v>43705</v>
      </c>
      <c r="I2521" s="3">
        <v>0.88700000000000001</v>
      </c>
      <c r="J2521" s="3">
        <v>1.7199733135656043</v>
      </c>
    </row>
    <row r="2522" spans="8:10" ht="12.75" customHeight="1" x14ac:dyDescent="0.25">
      <c r="H2522" s="16">
        <v>43706</v>
      </c>
      <c r="I2522" s="3">
        <v>0.85399999999999998</v>
      </c>
      <c r="J2522" s="3">
        <v>1.7199733135656043</v>
      </c>
    </row>
    <row r="2523" spans="8:10" ht="12.75" customHeight="1" x14ac:dyDescent="0.25">
      <c r="H2523" s="16">
        <v>43707</v>
      </c>
      <c r="I2523" s="3">
        <v>0.90800000000000003</v>
      </c>
      <c r="J2523" s="3">
        <v>1.7199733135656043</v>
      </c>
    </row>
    <row r="2524" spans="8:10" ht="12.75" customHeight="1" x14ac:dyDescent="0.25">
      <c r="H2524" s="16">
        <v>43710</v>
      </c>
      <c r="I2524" s="3">
        <v>0.90800000000000003</v>
      </c>
      <c r="J2524" s="3">
        <v>1.7199733135656043</v>
      </c>
    </row>
    <row r="2525" spans="8:10" ht="12.75" customHeight="1" x14ac:dyDescent="0.25">
      <c r="H2525" s="16">
        <v>43711</v>
      </c>
      <c r="I2525" s="3">
        <v>0.90600000000000003</v>
      </c>
      <c r="J2525" s="3">
        <v>1.7199733135656043</v>
      </c>
    </row>
    <row r="2526" spans="8:10" ht="12.75" customHeight="1" x14ac:dyDescent="0.25">
      <c r="H2526" s="16">
        <v>43712</v>
      </c>
      <c r="I2526" s="3">
        <v>0.95</v>
      </c>
      <c r="J2526" s="3">
        <v>1.7199733135656043</v>
      </c>
    </row>
    <row r="2527" spans="8:10" ht="12.75" customHeight="1" x14ac:dyDescent="0.25">
      <c r="H2527" s="16">
        <v>43713</v>
      </c>
      <c r="I2527" s="3">
        <v>1.002</v>
      </c>
      <c r="J2527" s="3">
        <v>1.7199733135656043</v>
      </c>
    </row>
    <row r="2528" spans="8:10" ht="12.75" customHeight="1" x14ac:dyDescent="0.25">
      <c r="H2528" s="16">
        <v>43714</v>
      </c>
      <c r="I2528" s="3">
        <v>1.002</v>
      </c>
      <c r="J2528" s="3">
        <v>1.7199733135656043</v>
      </c>
    </row>
    <row r="2529" spans="8:10" ht="12.75" customHeight="1" x14ac:dyDescent="0.25">
      <c r="H2529" s="16">
        <v>43717</v>
      </c>
      <c r="I2529" s="3">
        <v>0.97299999999999998</v>
      </c>
      <c r="J2529" s="3">
        <v>1.7199733135656043</v>
      </c>
    </row>
    <row r="2530" spans="8:10" ht="12.75" customHeight="1" x14ac:dyDescent="0.25">
      <c r="H2530" s="16">
        <v>43718</v>
      </c>
      <c r="I2530" s="3">
        <v>0.95599999999999996</v>
      </c>
      <c r="J2530" s="3">
        <v>1.7199733135656043</v>
      </c>
    </row>
    <row r="2531" spans="8:10" ht="12.75" customHeight="1" x14ac:dyDescent="0.25">
      <c r="H2531" s="16">
        <v>43719</v>
      </c>
      <c r="I2531" s="3">
        <v>0.89400000000000002</v>
      </c>
      <c r="J2531" s="3">
        <v>1.7199733135656043</v>
      </c>
    </row>
    <row r="2532" spans="8:10" ht="12.75" customHeight="1" x14ac:dyDescent="0.25">
      <c r="H2532" s="16">
        <v>43720</v>
      </c>
      <c r="I2532" s="3">
        <v>0.81599999999999995</v>
      </c>
      <c r="J2532" s="3">
        <v>1.7199733135656043</v>
      </c>
    </row>
    <row r="2533" spans="8:10" ht="12.75" customHeight="1" x14ac:dyDescent="0.25">
      <c r="H2533" s="16">
        <v>43721</v>
      </c>
      <c r="I2533" s="3">
        <v>0.84699999999999998</v>
      </c>
      <c r="J2533" s="3">
        <v>1.7199733135656043</v>
      </c>
    </row>
    <row r="2534" spans="8:10" ht="12.75" customHeight="1" x14ac:dyDescent="0.25">
      <c r="H2534" s="16">
        <v>43724</v>
      </c>
      <c r="I2534" s="3">
        <v>0.86199999999999999</v>
      </c>
      <c r="J2534" s="3">
        <v>1.7199733135656043</v>
      </c>
    </row>
    <row r="2535" spans="8:10" ht="12.75" customHeight="1" x14ac:dyDescent="0.25">
      <c r="H2535" s="16">
        <v>43725</v>
      </c>
      <c r="I2535" s="3">
        <v>0.93600000000000005</v>
      </c>
      <c r="J2535" s="3">
        <v>1.7199733135656043</v>
      </c>
    </row>
    <row r="2536" spans="8:10" ht="12.75" customHeight="1" x14ac:dyDescent="0.25">
      <c r="H2536" s="16">
        <v>43726</v>
      </c>
      <c r="I2536" s="3">
        <v>0.98199999999999998</v>
      </c>
      <c r="J2536" s="3">
        <v>1.7199733135656043</v>
      </c>
    </row>
    <row r="2537" spans="8:10" ht="12.75" customHeight="1" x14ac:dyDescent="0.25">
      <c r="H2537" s="16">
        <v>43727</v>
      </c>
      <c r="I2537" s="3">
        <v>0.98899999999999999</v>
      </c>
      <c r="J2537" s="3">
        <v>1.7199733135656043</v>
      </c>
    </row>
    <row r="2538" spans="8:10" ht="12.75" customHeight="1" x14ac:dyDescent="0.25">
      <c r="H2538" s="16">
        <v>43728</v>
      </c>
      <c r="I2538" s="3">
        <v>1.0189999999999999</v>
      </c>
      <c r="J2538" s="3">
        <v>1.7199733135656043</v>
      </c>
    </row>
    <row r="2539" spans="8:10" ht="12.75" customHeight="1" x14ac:dyDescent="0.25">
      <c r="H2539" s="16">
        <v>43731</v>
      </c>
      <c r="I2539" s="3">
        <v>0.97199999999999998</v>
      </c>
      <c r="J2539" s="3">
        <v>1.7199733135656043</v>
      </c>
    </row>
    <row r="2540" spans="8:10" ht="12.75" customHeight="1" x14ac:dyDescent="0.25">
      <c r="H2540" s="16">
        <v>43732</v>
      </c>
      <c r="I2540" s="3">
        <v>1.0669999999999999</v>
      </c>
      <c r="J2540" s="3">
        <v>1.7199733135656043</v>
      </c>
    </row>
    <row r="2541" spans="8:10" ht="12.75" customHeight="1" x14ac:dyDescent="0.25">
      <c r="H2541" s="16">
        <v>43733</v>
      </c>
      <c r="I2541" s="3">
        <v>1.0529999999999999</v>
      </c>
      <c r="J2541" s="3">
        <v>1.7199733135656043</v>
      </c>
    </row>
    <row r="2542" spans="8:10" ht="12.75" customHeight="1" x14ac:dyDescent="0.25">
      <c r="H2542" s="16">
        <v>43734</v>
      </c>
      <c r="I2542" s="3">
        <v>1.044</v>
      </c>
      <c r="J2542" s="3">
        <v>1.7199733135656043</v>
      </c>
    </row>
    <row r="2543" spans="8:10" ht="12.75" customHeight="1" x14ac:dyDescent="0.25">
      <c r="H2543" s="16">
        <v>43735</v>
      </c>
      <c r="I2543" s="3">
        <v>0.98599999999999999</v>
      </c>
      <c r="J2543" s="3">
        <v>1.7199733135656043</v>
      </c>
    </row>
    <row r="2544" spans="8:10" ht="12.75" customHeight="1" x14ac:dyDescent="0.25">
      <c r="H2544" s="16">
        <v>43738</v>
      </c>
      <c r="I2544" s="3">
        <v>0.93400000000000005</v>
      </c>
      <c r="J2544" s="3">
        <v>1.7199733135656043</v>
      </c>
    </row>
    <row r="2545" spans="8:10" ht="12.75" customHeight="1" x14ac:dyDescent="0.25">
      <c r="H2545" s="16">
        <v>43739</v>
      </c>
      <c r="I2545" s="3">
        <v>0.96399999999999997</v>
      </c>
      <c r="J2545" s="3">
        <v>1.7199733135656043</v>
      </c>
    </row>
    <row r="2546" spans="8:10" ht="12.75" customHeight="1" x14ac:dyDescent="0.25">
      <c r="H2546" s="16">
        <v>43740</v>
      </c>
      <c r="I2546" s="3">
        <v>1.018</v>
      </c>
      <c r="J2546" s="3">
        <v>1.7199733135656043</v>
      </c>
    </row>
    <row r="2547" spans="8:10" ht="12.75" customHeight="1" x14ac:dyDescent="0.25">
      <c r="H2547" s="16">
        <v>43741</v>
      </c>
      <c r="I2547" s="3">
        <v>1.0860000000000001</v>
      </c>
      <c r="J2547" s="3">
        <v>1.7199733135656043</v>
      </c>
    </row>
    <row r="2548" spans="8:10" ht="12.75" customHeight="1" x14ac:dyDescent="0.25">
      <c r="H2548" s="16">
        <v>43742</v>
      </c>
      <c r="I2548" s="3">
        <v>0.99099999999999999</v>
      </c>
      <c r="J2548" s="3">
        <v>1.7199733135656043</v>
      </c>
    </row>
    <row r="2549" spans="8:10" ht="12.75" customHeight="1" x14ac:dyDescent="0.25">
      <c r="H2549" s="16">
        <v>43745</v>
      </c>
      <c r="I2549" s="3">
        <v>0.95299999999999996</v>
      </c>
      <c r="J2549" s="3">
        <v>1.7199733135656043</v>
      </c>
    </row>
    <row r="2550" spans="8:10" ht="12.75" customHeight="1" x14ac:dyDescent="0.25">
      <c r="H2550" s="16">
        <v>43746</v>
      </c>
      <c r="I2550" s="3">
        <v>0.99299999999999999</v>
      </c>
      <c r="J2550" s="3">
        <v>1.7199733135656043</v>
      </c>
    </row>
    <row r="2551" spans="8:10" ht="12.75" customHeight="1" x14ac:dyDescent="0.25">
      <c r="H2551" s="16">
        <v>43747</v>
      </c>
      <c r="I2551" s="3">
        <v>0.94899999999999995</v>
      </c>
      <c r="J2551" s="3">
        <v>1.7199733135656043</v>
      </c>
    </row>
    <row r="2552" spans="8:10" ht="12.75" customHeight="1" x14ac:dyDescent="0.25">
      <c r="H2552" s="16">
        <v>43748</v>
      </c>
      <c r="I2552" s="3">
        <v>0.93700000000000006</v>
      </c>
      <c r="J2552" s="3">
        <v>1.7199733135656043</v>
      </c>
    </row>
    <row r="2553" spans="8:10" ht="12.75" customHeight="1" x14ac:dyDescent="0.25">
      <c r="H2553" s="16">
        <v>43749</v>
      </c>
      <c r="I2553" s="3">
        <v>0.88300000000000001</v>
      </c>
      <c r="J2553" s="3">
        <v>1.7199733135656043</v>
      </c>
    </row>
    <row r="2554" spans="8:10" ht="12.75" customHeight="1" x14ac:dyDescent="0.25">
      <c r="H2554" s="16">
        <v>43752</v>
      </c>
      <c r="I2554" s="3">
        <v>0.88300000000000001</v>
      </c>
      <c r="J2554" s="3">
        <v>1.7199733135656043</v>
      </c>
    </row>
    <row r="2555" spans="8:10" ht="12.75" customHeight="1" x14ac:dyDescent="0.25">
      <c r="H2555" s="16">
        <v>43753</v>
      </c>
      <c r="I2555" s="3">
        <v>0.83299999999999996</v>
      </c>
      <c r="J2555" s="3">
        <v>1.7199733135656043</v>
      </c>
    </row>
    <row r="2556" spans="8:10" ht="12.75" customHeight="1" x14ac:dyDescent="0.25">
      <c r="H2556" s="16">
        <v>43754</v>
      </c>
      <c r="I2556" s="3">
        <v>0.873</v>
      </c>
      <c r="J2556" s="3">
        <v>1.7199733135656043</v>
      </c>
    </row>
    <row r="2557" spans="8:10" ht="12.75" customHeight="1" x14ac:dyDescent="0.25">
      <c r="H2557" s="16">
        <v>43755</v>
      </c>
      <c r="I2557" s="3">
        <v>0.80400000000000005</v>
      </c>
      <c r="J2557" s="3">
        <v>1.7199733135656043</v>
      </c>
    </row>
    <row r="2558" spans="8:10" ht="12.75" customHeight="1" x14ac:dyDescent="0.25">
      <c r="H2558" s="16">
        <v>43756</v>
      </c>
      <c r="I2558" s="3">
        <v>0.82399999999999995</v>
      </c>
      <c r="J2558" s="3">
        <v>1.7199733135656043</v>
      </c>
    </row>
    <row r="2559" spans="8:10" ht="12.75" customHeight="1" x14ac:dyDescent="0.25">
      <c r="H2559" s="16">
        <v>43759</v>
      </c>
      <c r="I2559" s="3">
        <v>0.8</v>
      </c>
      <c r="J2559" s="3">
        <v>1.7199733135656043</v>
      </c>
    </row>
    <row r="2560" spans="8:10" ht="12.75" customHeight="1" x14ac:dyDescent="0.25">
      <c r="H2560" s="16">
        <v>43760</v>
      </c>
      <c r="I2560" s="3">
        <v>0.84499999999999997</v>
      </c>
      <c r="J2560" s="3">
        <v>1.7199733135656043</v>
      </c>
    </row>
    <row r="2561" spans="8:10" ht="12.75" customHeight="1" x14ac:dyDescent="0.25">
      <c r="H2561" s="16">
        <v>43761</v>
      </c>
      <c r="I2561" s="3">
        <v>0.83699999999999997</v>
      </c>
      <c r="J2561" s="3">
        <v>1.7199733135656043</v>
      </c>
    </row>
    <row r="2562" spans="8:10" ht="12.75" customHeight="1" x14ac:dyDescent="0.25">
      <c r="H2562" s="16">
        <v>43762</v>
      </c>
      <c r="I2562" s="3">
        <v>0.81799999999999995</v>
      </c>
      <c r="J2562" s="3">
        <v>1.7199733135656043</v>
      </c>
    </row>
    <row r="2563" spans="8:10" ht="12.75" customHeight="1" x14ac:dyDescent="0.25">
      <c r="H2563" s="16">
        <v>43763</v>
      </c>
      <c r="I2563" s="3">
        <v>0.84899999999999998</v>
      </c>
      <c r="J2563" s="3">
        <v>1.7199733135656043</v>
      </c>
    </row>
    <row r="2564" spans="8:10" ht="12.75" customHeight="1" x14ac:dyDescent="0.25">
      <c r="H2564" s="16">
        <v>43766</v>
      </c>
      <c r="I2564" s="3">
        <v>0.82899999999999996</v>
      </c>
      <c r="J2564" s="3">
        <v>1.7199733135656043</v>
      </c>
    </row>
    <row r="2565" spans="8:10" ht="12.75" customHeight="1" x14ac:dyDescent="0.25">
      <c r="H2565" s="16">
        <v>43767</v>
      </c>
      <c r="I2565" s="3">
        <v>0.80400000000000005</v>
      </c>
      <c r="J2565" s="3">
        <v>1.7199733135656043</v>
      </c>
    </row>
    <row r="2566" spans="8:10" ht="12.75" customHeight="1" x14ac:dyDescent="0.25">
      <c r="H2566" s="16">
        <v>43768</v>
      </c>
      <c r="I2566" s="3">
        <v>0.79200000000000004</v>
      </c>
      <c r="J2566" s="3">
        <v>1.7199733135656043</v>
      </c>
    </row>
    <row r="2567" spans="8:10" ht="12.75" customHeight="1" x14ac:dyDescent="0.25">
      <c r="H2567" s="16">
        <v>43769</v>
      </c>
      <c r="I2567" s="3">
        <v>0.80500000000000005</v>
      </c>
      <c r="J2567" s="3">
        <v>1.7199733135656043</v>
      </c>
    </row>
    <row r="2568" spans="8:10" ht="12.75" customHeight="1" x14ac:dyDescent="0.25">
      <c r="H2568" s="16">
        <v>43770</v>
      </c>
      <c r="I2568" s="3">
        <v>0.81599999999999995</v>
      </c>
      <c r="J2568" s="3">
        <v>1.7199733135656043</v>
      </c>
    </row>
    <row r="2569" spans="8:10" ht="12.75" customHeight="1" x14ac:dyDescent="0.25">
      <c r="H2569" s="16">
        <v>43773</v>
      </c>
      <c r="I2569" s="3">
        <v>0.79500000000000004</v>
      </c>
      <c r="J2569" s="3">
        <v>1.7199733135656043</v>
      </c>
    </row>
    <row r="2570" spans="8:10" ht="12.75" customHeight="1" x14ac:dyDescent="0.25">
      <c r="H2570" s="16">
        <v>43774</v>
      </c>
      <c r="I2570" s="3">
        <v>0.80800000000000005</v>
      </c>
      <c r="J2570" s="3">
        <v>1.7199733135656043</v>
      </c>
    </row>
    <row r="2571" spans="8:10" ht="12.75" customHeight="1" x14ac:dyDescent="0.25">
      <c r="H2571" s="16">
        <v>43775</v>
      </c>
      <c r="I2571" s="3">
        <v>0.78600000000000003</v>
      </c>
      <c r="J2571" s="3">
        <v>1.7199733135656043</v>
      </c>
    </row>
    <row r="2572" spans="8:10" ht="12.75" customHeight="1" x14ac:dyDescent="0.25">
      <c r="H2572" s="16">
        <v>43776</v>
      </c>
      <c r="I2572" s="3">
        <v>0.82099999999999995</v>
      </c>
      <c r="J2572" s="3">
        <v>1.7199733135656043</v>
      </c>
    </row>
    <row r="2573" spans="8:10" ht="12.75" customHeight="1" x14ac:dyDescent="0.25">
      <c r="H2573" s="16">
        <v>43777</v>
      </c>
      <c r="I2573" s="3">
        <v>0.83</v>
      </c>
      <c r="J2573" s="3">
        <v>1.7199733135656043</v>
      </c>
    </row>
    <row r="2574" spans="8:10" ht="12.75" customHeight="1" x14ac:dyDescent="0.25">
      <c r="H2574" s="16">
        <v>43780</v>
      </c>
      <c r="I2574" s="3">
        <v>0.83</v>
      </c>
      <c r="J2574" s="3">
        <v>1.7199733135656043</v>
      </c>
    </row>
    <row r="2575" spans="8:10" ht="12.75" customHeight="1" x14ac:dyDescent="0.25">
      <c r="H2575" s="16">
        <v>43781</v>
      </c>
      <c r="I2575" s="3">
        <v>0.75800000000000001</v>
      </c>
      <c r="J2575" s="3">
        <v>1.7199733135656043</v>
      </c>
    </row>
    <row r="2576" spans="8:10" ht="12.75" customHeight="1" x14ac:dyDescent="0.25">
      <c r="H2576" s="16">
        <v>43782</v>
      </c>
      <c r="I2576" s="3">
        <v>0.77700000000000002</v>
      </c>
      <c r="J2576" s="3">
        <v>1.7199733135656043</v>
      </c>
    </row>
    <row r="2577" spans="8:10" ht="12.75" customHeight="1" x14ac:dyDescent="0.25">
      <c r="H2577" s="16">
        <v>43783</v>
      </c>
      <c r="I2577" s="3">
        <v>0.75</v>
      </c>
      <c r="J2577" s="3">
        <v>1.7199733135656043</v>
      </c>
    </row>
    <row r="2578" spans="8:10" ht="12.75" customHeight="1" x14ac:dyDescent="0.25">
      <c r="H2578" s="16">
        <v>43784</v>
      </c>
      <c r="I2578" s="3">
        <v>0.85</v>
      </c>
      <c r="J2578" s="3">
        <v>1.7199733135656043</v>
      </c>
    </row>
    <row r="2579" spans="8:10" ht="12.75" customHeight="1" x14ac:dyDescent="0.25">
      <c r="H2579" s="16">
        <v>43787</v>
      </c>
      <c r="I2579" s="3">
        <v>0.81299999999999994</v>
      </c>
      <c r="J2579" s="3">
        <v>1.7199733135656043</v>
      </c>
    </row>
    <row r="2580" spans="8:10" ht="12.75" customHeight="1" x14ac:dyDescent="0.25">
      <c r="H2580" s="16">
        <v>43788</v>
      </c>
      <c r="I2580" s="3">
        <v>0.82</v>
      </c>
      <c r="J2580" s="3">
        <v>1.7199733135656043</v>
      </c>
    </row>
    <row r="2581" spans="8:10" ht="12.75" customHeight="1" x14ac:dyDescent="0.25">
      <c r="H2581" s="16">
        <v>43789</v>
      </c>
      <c r="I2581" s="3">
        <v>0.871</v>
      </c>
      <c r="J2581" s="3">
        <v>1.7199733135656043</v>
      </c>
    </row>
    <row r="2582" spans="8:10" ht="12.75" customHeight="1" x14ac:dyDescent="0.25">
      <c r="H2582" s="16">
        <v>43790</v>
      </c>
      <c r="I2582" s="3">
        <v>0.89900000000000002</v>
      </c>
      <c r="J2582" s="3">
        <v>1.7199733135656043</v>
      </c>
    </row>
    <row r="2583" spans="8:10" ht="12.75" customHeight="1" x14ac:dyDescent="0.25">
      <c r="H2583" s="16">
        <v>43791</v>
      </c>
      <c r="I2583" s="3">
        <v>0.87</v>
      </c>
      <c r="J2583" s="3">
        <v>1.7199733135656043</v>
      </c>
    </row>
    <row r="2584" spans="8:10" ht="12.75" customHeight="1" x14ac:dyDescent="0.25">
      <c r="H2584" s="16">
        <v>43794</v>
      </c>
      <c r="I2584" s="3">
        <v>0.82799999999999996</v>
      </c>
      <c r="J2584" s="3">
        <v>1.7199733135656043</v>
      </c>
    </row>
    <row r="2585" spans="8:10" ht="12.75" customHeight="1" x14ac:dyDescent="0.25">
      <c r="H2585" s="16">
        <v>43795</v>
      </c>
      <c r="I2585" s="3">
        <v>0.83799999999999997</v>
      </c>
      <c r="J2585" s="3">
        <v>1.7199733135656043</v>
      </c>
    </row>
    <row r="2586" spans="8:10" ht="12.75" customHeight="1" x14ac:dyDescent="0.25">
      <c r="H2586" s="16">
        <v>43796</v>
      </c>
      <c r="I2586" s="3">
        <v>0.85699999999999998</v>
      </c>
      <c r="J2586" s="3">
        <v>1.7199733135656043</v>
      </c>
    </row>
    <row r="2587" spans="8:10" ht="12.75" customHeight="1" x14ac:dyDescent="0.25">
      <c r="H2587" s="16">
        <v>43797</v>
      </c>
      <c r="I2587" s="3">
        <v>0.85699999999999998</v>
      </c>
      <c r="J2587" s="3">
        <v>1.7199733135656043</v>
      </c>
    </row>
    <row r="2588" spans="8:10" ht="12.75" customHeight="1" x14ac:dyDescent="0.25">
      <c r="H2588" s="16">
        <v>43798</v>
      </c>
      <c r="I2588" s="3">
        <v>0.85799999999999998</v>
      </c>
      <c r="J2588" s="3">
        <v>1.7199733135656043</v>
      </c>
    </row>
    <row r="2589" spans="8:10" ht="12.75" customHeight="1" x14ac:dyDescent="0.25">
      <c r="H2589" s="16">
        <v>43801</v>
      </c>
      <c r="I2589" s="3">
        <v>0.90300000000000002</v>
      </c>
      <c r="J2589" s="3">
        <v>1.7199733135656043</v>
      </c>
    </row>
    <row r="2590" spans="8:10" ht="12.75" customHeight="1" x14ac:dyDescent="0.25">
      <c r="H2590" s="16">
        <v>43802</v>
      </c>
      <c r="I2590" s="3">
        <v>1.02</v>
      </c>
      <c r="J2590" s="3">
        <v>1.7199733135656043</v>
      </c>
    </row>
    <row r="2591" spans="8:10" ht="12.75" customHeight="1" x14ac:dyDescent="0.25">
      <c r="H2591" s="16">
        <v>43803</v>
      </c>
      <c r="I2591" s="3">
        <v>0.90500000000000003</v>
      </c>
      <c r="J2591" s="3">
        <v>1.7199733135656043</v>
      </c>
    </row>
    <row r="2592" spans="8:10" ht="12.75" customHeight="1" x14ac:dyDescent="0.25">
      <c r="H2592" s="16">
        <v>43804</v>
      </c>
      <c r="I2592" s="3">
        <v>0.88</v>
      </c>
      <c r="J2592" s="3">
        <v>1.7199733135656043</v>
      </c>
    </row>
    <row r="2593" spans="8:10" ht="12.75" customHeight="1" x14ac:dyDescent="0.25">
      <c r="H2593" s="16">
        <v>43805</v>
      </c>
      <c r="I2593" s="3">
        <v>0.86799999999999999</v>
      </c>
      <c r="J2593" s="3">
        <v>1.7199733135656043</v>
      </c>
    </row>
    <row r="2594" spans="8:10" ht="12.75" customHeight="1" x14ac:dyDescent="0.25">
      <c r="H2594" s="16">
        <v>43808</v>
      </c>
      <c r="I2594" s="3">
        <v>0.90500000000000003</v>
      </c>
      <c r="J2594" s="3">
        <v>1.7199733135656043</v>
      </c>
    </row>
    <row r="2595" spans="8:10" ht="12.75" customHeight="1" x14ac:dyDescent="0.25">
      <c r="H2595" s="16">
        <v>43809</v>
      </c>
      <c r="I2595" s="3">
        <v>0.84599999999999997</v>
      </c>
      <c r="J2595" s="3">
        <v>1.7199733135656043</v>
      </c>
    </row>
    <row r="2596" spans="8:10" ht="12.75" customHeight="1" x14ac:dyDescent="0.25">
      <c r="H2596" s="16">
        <v>43810</v>
      </c>
      <c r="I2596" s="3">
        <v>0.85</v>
      </c>
      <c r="J2596" s="3">
        <v>1.7199733135656043</v>
      </c>
    </row>
    <row r="2597" spans="8:10" ht="12.75" customHeight="1" x14ac:dyDescent="0.25">
      <c r="H2597" s="16">
        <v>43811</v>
      </c>
      <c r="I2597" s="3">
        <v>0.88300000000000001</v>
      </c>
      <c r="J2597" s="3">
        <v>1.7199733135656043</v>
      </c>
    </row>
    <row r="2598" spans="8:10" ht="12.75" customHeight="1" x14ac:dyDescent="0.25">
      <c r="H2598" s="16">
        <v>43812</v>
      </c>
      <c r="I2598" s="3">
        <v>0.84599999999999997</v>
      </c>
      <c r="J2598" s="3">
        <v>1.7199733135656043</v>
      </c>
    </row>
    <row r="2599" spans="8:10" ht="12.75" customHeight="1" x14ac:dyDescent="0.25">
      <c r="H2599" s="16">
        <v>43815</v>
      </c>
      <c r="I2599" s="3">
        <v>0.81399999999999995</v>
      </c>
      <c r="J2599" s="3">
        <v>1.7199733135656043</v>
      </c>
    </row>
    <row r="2600" spans="8:10" ht="12.75" customHeight="1" x14ac:dyDescent="0.25">
      <c r="H2600" s="16">
        <v>43816</v>
      </c>
      <c r="I2600" s="3">
        <v>0.81100000000000005</v>
      </c>
      <c r="J2600" s="3">
        <v>1.7199733135656043</v>
      </c>
    </row>
    <row r="2601" spans="8:10" ht="12.75" customHeight="1" x14ac:dyDescent="0.25">
      <c r="H2601" s="16">
        <v>43817</v>
      </c>
      <c r="I2601" s="3">
        <v>0.82499999999999996</v>
      </c>
      <c r="J2601" s="3">
        <v>1.7199733135656043</v>
      </c>
    </row>
    <row r="2602" spans="8:10" ht="12.75" customHeight="1" x14ac:dyDescent="0.25">
      <c r="H2602" s="16">
        <v>43818</v>
      </c>
      <c r="I2602" s="3">
        <v>0.83799999999999997</v>
      </c>
      <c r="J2602" s="3">
        <v>1.7199733135656043</v>
      </c>
    </row>
    <row r="2603" spans="8:10" ht="12.75" customHeight="1" x14ac:dyDescent="0.25">
      <c r="H2603" s="16">
        <v>43819</v>
      </c>
      <c r="I2603" s="3">
        <v>0.77</v>
      </c>
      <c r="J2603" s="3">
        <v>1.7199733135656043</v>
      </c>
    </row>
    <row r="2604" spans="8:10" ht="12.75" customHeight="1" x14ac:dyDescent="0.25">
      <c r="H2604" s="16">
        <v>43822</v>
      </c>
      <c r="I2604" s="3">
        <v>0.81599999999999995</v>
      </c>
      <c r="J2604" s="3">
        <v>1.7199733135656043</v>
      </c>
    </row>
    <row r="2605" spans="8:10" ht="12.75" customHeight="1" x14ac:dyDescent="0.25">
      <c r="H2605" s="16">
        <v>43823</v>
      </c>
      <c r="I2605" s="3">
        <v>0.80200000000000005</v>
      </c>
      <c r="J2605" s="3">
        <v>1.7199733135656043</v>
      </c>
    </row>
    <row r="2606" spans="8:10" ht="12.75" customHeight="1" x14ac:dyDescent="0.25">
      <c r="H2606" s="16">
        <v>43824</v>
      </c>
      <c r="I2606" s="3">
        <v>0.80200000000000005</v>
      </c>
      <c r="J2606" s="3">
        <v>1.7199733135656043</v>
      </c>
    </row>
    <row r="2607" spans="8:10" ht="12.75" customHeight="1" x14ac:dyDescent="0.25">
      <c r="H2607" s="16">
        <v>43825</v>
      </c>
      <c r="I2607" s="3">
        <v>0.78400000000000003</v>
      </c>
      <c r="J2607" s="3">
        <v>1.7199733135656043</v>
      </c>
    </row>
    <row r="2608" spans="8:10" ht="12.75" customHeight="1" x14ac:dyDescent="0.25">
      <c r="H2608" s="16">
        <v>43826</v>
      </c>
      <c r="I2608" s="3">
        <v>0.82199999999999995</v>
      </c>
      <c r="J2608" s="3">
        <v>1.7199733135656043</v>
      </c>
    </row>
    <row r="2609" spans="8:10" ht="12.75" customHeight="1" x14ac:dyDescent="0.25">
      <c r="H2609" s="16">
        <v>43829</v>
      </c>
      <c r="I2609" s="3">
        <v>0.83299999999999996</v>
      </c>
      <c r="J2609" s="3">
        <v>1.7199733135656043</v>
      </c>
    </row>
    <row r="2610" spans="8:10" ht="12.75" customHeight="1" x14ac:dyDescent="0.25">
      <c r="H2610" s="16">
        <v>43830</v>
      </c>
      <c r="I2610" s="3">
        <v>1.0660000000000001</v>
      </c>
      <c r="J2610" s="3">
        <v>1.7199733135656043</v>
      </c>
    </row>
    <row r="2611" spans="8:10" ht="12.75" customHeight="1" x14ac:dyDescent="0.25">
      <c r="H2611" s="16">
        <v>43831</v>
      </c>
      <c r="I2611" s="3">
        <v>1.0660000000000001</v>
      </c>
      <c r="J2611" s="3">
        <v>1.7199733135656043</v>
      </c>
    </row>
    <row r="2612" spans="8:10" ht="12.75" customHeight="1" x14ac:dyDescent="0.25">
      <c r="H2612" s="16">
        <v>43832</v>
      </c>
      <c r="I2612" s="3">
        <v>0.90400000000000003</v>
      </c>
      <c r="J2612" s="3">
        <v>1.7199733135656043</v>
      </c>
    </row>
    <row r="2613" spans="8:10" ht="12.75" customHeight="1" x14ac:dyDescent="0.25">
      <c r="H2613" s="16">
        <v>43833</v>
      </c>
      <c r="I2613" s="3">
        <v>0.89700000000000002</v>
      </c>
      <c r="J2613" s="3">
        <v>1.7199733135656043</v>
      </c>
    </row>
    <row r="2614" spans="8:10" ht="12.75" customHeight="1" x14ac:dyDescent="0.25">
      <c r="H2614" s="16">
        <v>43836</v>
      </c>
      <c r="I2614" s="3">
        <v>0.93100000000000005</v>
      </c>
      <c r="J2614" s="3">
        <v>1.7199733135656043</v>
      </c>
    </row>
    <row r="2615" spans="8:10" ht="12.75" customHeight="1" x14ac:dyDescent="0.25">
      <c r="H2615" s="16">
        <v>43837</v>
      </c>
      <c r="I2615" s="3">
        <v>0.96299999999999997</v>
      </c>
      <c r="J2615" s="3">
        <v>1.7199733135656043</v>
      </c>
    </row>
    <row r="2616" spans="8:10" ht="12.75" customHeight="1" x14ac:dyDescent="0.25">
      <c r="H2616" s="16">
        <v>43838</v>
      </c>
      <c r="I2616" s="3">
        <v>0.98599999999999999</v>
      </c>
      <c r="J2616" s="3">
        <v>1.7199733135656043</v>
      </c>
    </row>
    <row r="2617" spans="8:10" ht="12.75" customHeight="1" x14ac:dyDescent="0.25">
      <c r="H2617" s="16">
        <v>43839</v>
      </c>
      <c r="I2617" s="3">
        <v>0.95899999999999996</v>
      </c>
      <c r="J2617" s="3">
        <v>1.7199733135656043</v>
      </c>
    </row>
    <row r="2618" spans="8:10" ht="12.75" customHeight="1" x14ac:dyDescent="0.25">
      <c r="H2618" s="16">
        <v>43840</v>
      </c>
      <c r="I2618" s="3">
        <v>0.93200000000000005</v>
      </c>
      <c r="J2618" s="3">
        <v>1.7199733135656043</v>
      </c>
    </row>
    <row r="2619" spans="8:10" ht="12.75" customHeight="1" x14ac:dyDescent="0.25">
      <c r="H2619" s="16">
        <v>43843</v>
      </c>
      <c r="I2619" s="3">
        <v>0.88</v>
      </c>
      <c r="J2619" s="3">
        <v>1.7199733135656043</v>
      </c>
    </row>
    <row r="2620" spans="8:10" ht="12.75" customHeight="1" x14ac:dyDescent="0.25">
      <c r="H2620" s="16">
        <v>43844</v>
      </c>
      <c r="I2620" s="3">
        <v>0.89100000000000001</v>
      </c>
      <c r="J2620" s="3">
        <v>1.7199733135656043</v>
      </c>
    </row>
    <row r="2621" spans="8:10" ht="12.75" customHeight="1" x14ac:dyDescent="0.25">
      <c r="H2621" s="16">
        <v>43845</v>
      </c>
      <c r="I2621" s="3">
        <v>0.92700000000000005</v>
      </c>
      <c r="J2621" s="3">
        <v>1.7199733135656043</v>
      </c>
    </row>
    <row r="2622" spans="8:10" ht="12.75" customHeight="1" x14ac:dyDescent="0.25">
      <c r="H2622" s="16">
        <v>43846</v>
      </c>
      <c r="I2622" s="3">
        <v>0.95699999999999996</v>
      </c>
      <c r="J2622" s="3">
        <v>1.7199733135656043</v>
      </c>
    </row>
    <row r="2623" spans="8:10" ht="12.75" customHeight="1" x14ac:dyDescent="0.25">
      <c r="H2623" s="16">
        <v>43847</v>
      </c>
      <c r="I2623" s="3">
        <v>0.92400000000000004</v>
      </c>
      <c r="J2623" s="3">
        <v>1.7199733135656043</v>
      </c>
    </row>
    <row r="2624" spans="8:10" ht="12.75" customHeight="1" x14ac:dyDescent="0.25">
      <c r="H2624" s="16">
        <v>43850</v>
      </c>
      <c r="I2624" s="3">
        <v>0.92400000000000004</v>
      </c>
      <c r="J2624" s="3">
        <v>1.7199733135656043</v>
      </c>
    </row>
    <row r="2625" spans="8:10" ht="12.75" customHeight="1" x14ac:dyDescent="0.25">
      <c r="H2625" s="16">
        <v>43851</v>
      </c>
      <c r="I2625" s="3">
        <v>1.0069999999999999</v>
      </c>
      <c r="J2625" s="3">
        <v>1.7199733135656043</v>
      </c>
    </row>
    <row r="2626" spans="8:10" ht="12.75" customHeight="1" x14ac:dyDescent="0.25">
      <c r="H2626" s="16">
        <v>43852</v>
      </c>
      <c r="I2626" s="3">
        <v>1.002</v>
      </c>
      <c r="J2626" s="3">
        <v>1.7199733135656043</v>
      </c>
    </row>
    <row r="2627" spans="8:10" ht="12.75" customHeight="1" x14ac:dyDescent="0.25">
      <c r="H2627" s="16">
        <v>43853</v>
      </c>
      <c r="I2627" s="3">
        <v>1.0189999999999999</v>
      </c>
      <c r="J2627" s="3">
        <v>1.7199733135656043</v>
      </c>
    </row>
    <row r="2628" spans="8:10" ht="12.75" customHeight="1" x14ac:dyDescent="0.25">
      <c r="H2628" s="16">
        <v>43854</v>
      </c>
      <c r="I2628" s="3">
        <v>1.0649999999999999</v>
      </c>
      <c r="J2628" s="3">
        <v>1.7199733135656043</v>
      </c>
    </row>
    <row r="2629" spans="8:10" ht="12.75" customHeight="1" x14ac:dyDescent="0.25">
      <c r="H2629" s="16">
        <v>43857</v>
      </c>
      <c r="I2629" s="3">
        <v>1.21</v>
      </c>
      <c r="J2629" s="3">
        <v>1.7199733135656043</v>
      </c>
    </row>
    <row r="2630" spans="8:10" ht="12.75" customHeight="1" x14ac:dyDescent="0.25">
      <c r="H2630" s="16">
        <v>43858</v>
      </c>
      <c r="I2630" s="3">
        <v>1.1619999999999999</v>
      </c>
      <c r="J2630" s="3">
        <v>1.7199733135656043</v>
      </c>
    </row>
    <row r="2631" spans="8:10" ht="12.75" customHeight="1" x14ac:dyDescent="0.25">
      <c r="H2631" s="16">
        <v>43859</v>
      </c>
      <c r="I2631" s="3">
        <v>1.2030000000000001</v>
      </c>
      <c r="J2631" s="3">
        <v>1.7199733135656043</v>
      </c>
    </row>
    <row r="2632" spans="8:10" ht="12.75" customHeight="1" x14ac:dyDescent="0.25">
      <c r="H2632" s="16">
        <v>43860</v>
      </c>
      <c r="I2632" s="3">
        <v>1.1719999999999999</v>
      </c>
      <c r="J2632" s="3">
        <v>1.7199733135656043</v>
      </c>
    </row>
    <row r="2633" spans="8:10" ht="12.75" customHeight="1" x14ac:dyDescent="0.25">
      <c r="H2633" s="16">
        <v>43861</v>
      </c>
      <c r="I2633" s="3">
        <v>1.367</v>
      </c>
      <c r="J2633" s="3">
        <v>1.7199733135656043</v>
      </c>
    </row>
    <row r="2634" spans="8:10" ht="12.75" customHeight="1" x14ac:dyDescent="0.25">
      <c r="H2634" s="16">
        <v>43864</v>
      </c>
      <c r="I2634" s="3">
        <v>1.4410000000000001</v>
      </c>
      <c r="J2634" s="3">
        <v>1.7199733135656043</v>
      </c>
    </row>
    <row r="2635" spans="8:10" ht="12.75" customHeight="1" x14ac:dyDescent="0.25">
      <c r="H2635" s="16">
        <v>43865</v>
      </c>
      <c r="I2635" s="3">
        <v>1.3169999999999999</v>
      </c>
      <c r="J2635" s="3">
        <v>1.7199733135656043</v>
      </c>
    </row>
    <row r="2636" spans="8:10" ht="12.75" customHeight="1" x14ac:dyDescent="0.25">
      <c r="H2636" s="16">
        <v>43866</v>
      </c>
      <c r="I2636" s="3">
        <v>1.298</v>
      </c>
      <c r="J2636" s="3">
        <v>1.7199733135656043</v>
      </c>
    </row>
    <row r="2637" spans="8:10" ht="12.75" customHeight="1" x14ac:dyDescent="0.25">
      <c r="H2637" s="16">
        <v>43867</v>
      </c>
      <c r="I2637" s="3">
        <v>1.276</v>
      </c>
      <c r="J2637" s="3">
        <v>1.7199733135656043</v>
      </c>
    </row>
    <row r="2638" spans="8:10" ht="12.75" customHeight="1" x14ac:dyDescent="0.25">
      <c r="H2638" s="16">
        <v>43868</v>
      </c>
      <c r="I2638" s="3">
        <v>1.3320000000000001</v>
      </c>
      <c r="J2638" s="3">
        <v>1.7199733135656043</v>
      </c>
    </row>
    <row r="2639" spans="8:10" ht="12.75" customHeight="1" x14ac:dyDescent="0.25">
      <c r="H2639" s="16">
        <v>43871</v>
      </c>
      <c r="I2639" s="3">
        <v>1.331</v>
      </c>
      <c r="J2639" s="3">
        <v>1.7199733135656043</v>
      </c>
    </row>
    <row r="2640" spans="8:10" ht="12.75" customHeight="1" x14ac:dyDescent="0.25">
      <c r="H2640" s="16">
        <v>43872</v>
      </c>
      <c r="I2640" s="3">
        <v>1.2689999999999999</v>
      </c>
      <c r="J2640" s="3">
        <v>1.7199733135656043</v>
      </c>
    </row>
    <row r="2641" spans="8:10" ht="12.75" customHeight="1" x14ac:dyDescent="0.25">
      <c r="H2641" s="16">
        <v>43873</v>
      </c>
      <c r="I2641" s="3">
        <v>1.234</v>
      </c>
      <c r="J2641" s="3">
        <v>1.7199733135656043</v>
      </c>
    </row>
    <row r="2642" spans="8:10" ht="12.75" customHeight="1" x14ac:dyDescent="0.25">
      <c r="H2642" s="16">
        <v>43874</v>
      </c>
      <c r="I2642" s="3">
        <v>1.2190000000000001</v>
      </c>
      <c r="J2642" s="3">
        <v>1.7199733135656043</v>
      </c>
    </row>
    <row r="2643" spans="8:10" ht="12.75" customHeight="1" x14ac:dyDescent="0.25">
      <c r="H2643" s="16">
        <v>43875</v>
      </c>
      <c r="I2643" s="3">
        <v>1.236</v>
      </c>
      <c r="J2643" s="3">
        <v>1.7199733135656043</v>
      </c>
    </row>
    <row r="2644" spans="8:10" ht="12.75" customHeight="1" x14ac:dyDescent="0.25">
      <c r="H2644" s="16">
        <v>43878</v>
      </c>
      <c r="I2644" s="3">
        <v>1.236</v>
      </c>
      <c r="J2644" s="3">
        <v>1.7199733135656043</v>
      </c>
    </row>
    <row r="2645" spans="8:10" ht="12.75" customHeight="1" x14ac:dyDescent="0.25">
      <c r="H2645" s="16">
        <v>43879</v>
      </c>
      <c r="I2645" s="3">
        <v>1.212</v>
      </c>
      <c r="J2645" s="3">
        <v>1.7199733135656043</v>
      </c>
    </row>
    <row r="2646" spans="8:10" ht="12.75" customHeight="1" x14ac:dyDescent="0.25">
      <c r="H2646" s="16">
        <v>43880</v>
      </c>
      <c r="I2646" s="3">
        <v>1.208</v>
      </c>
      <c r="J2646" s="3">
        <v>1.7199733135656043</v>
      </c>
    </row>
    <row r="2647" spans="8:10" ht="12.75" customHeight="1" x14ac:dyDescent="0.25">
      <c r="H2647" s="16">
        <v>43881</v>
      </c>
      <c r="I2647" s="3">
        <v>1.1639999999999999</v>
      </c>
      <c r="J2647" s="3">
        <v>1.7199733135656043</v>
      </c>
    </row>
    <row r="2648" spans="8:10" ht="12.75" customHeight="1" x14ac:dyDescent="0.25">
      <c r="H2648" s="16">
        <v>43882</v>
      </c>
      <c r="I2648" s="3">
        <v>1.1870000000000001</v>
      </c>
      <c r="J2648" s="3">
        <v>1.7199733135656043</v>
      </c>
    </row>
    <row r="2649" spans="8:10" ht="12.75" customHeight="1" x14ac:dyDescent="0.25">
      <c r="H2649" s="16">
        <v>43885</v>
      </c>
      <c r="I2649" s="3">
        <v>1.284</v>
      </c>
      <c r="J2649" s="3">
        <v>1.7199733135656043</v>
      </c>
    </row>
    <row r="2650" spans="8:10" ht="12.75" customHeight="1" x14ac:dyDescent="0.25">
      <c r="H2650" s="16">
        <v>43886</v>
      </c>
      <c r="I2650" s="3">
        <v>1.256</v>
      </c>
      <c r="J2650" s="3">
        <v>1.7199733135656043</v>
      </c>
    </row>
    <row r="2651" spans="8:10" ht="12.75" customHeight="1" x14ac:dyDescent="0.25">
      <c r="H2651" s="16">
        <v>43887</v>
      </c>
      <c r="I2651" s="3">
        <v>1.246</v>
      </c>
      <c r="J2651" s="3">
        <v>1.7199733135656043</v>
      </c>
    </row>
    <row r="2652" spans="8:10" ht="12.75" customHeight="1" x14ac:dyDescent="0.25">
      <c r="H2652" s="16">
        <v>43888</v>
      </c>
      <c r="I2652" s="3">
        <v>1.3380000000000001</v>
      </c>
      <c r="J2652" s="3">
        <v>1.7199733135656043</v>
      </c>
    </row>
    <row r="2653" spans="8:10" ht="12.75" customHeight="1" x14ac:dyDescent="0.25">
      <c r="H2653" s="16">
        <v>43889</v>
      </c>
      <c r="I2653" s="3">
        <v>1.387</v>
      </c>
      <c r="J2653" s="3">
        <v>1.7199733135656043</v>
      </c>
    </row>
    <row r="2654" spans="8:10" ht="12.75" customHeight="1" x14ac:dyDescent="0.25">
      <c r="H2654" s="16">
        <v>43892</v>
      </c>
      <c r="I2654" s="3">
        <v>1.494</v>
      </c>
      <c r="J2654" s="3">
        <v>1.7199733135656043</v>
      </c>
    </row>
    <row r="2655" spans="8:10" ht="12.75" customHeight="1" x14ac:dyDescent="0.25">
      <c r="H2655" s="16">
        <v>43893</v>
      </c>
      <c r="I2655" s="3">
        <v>1.5029999999999999</v>
      </c>
      <c r="J2655" s="3">
        <v>1.7199733135656043</v>
      </c>
    </row>
    <row r="2656" spans="8:10" ht="12.75" customHeight="1" x14ac:dyDescent="0.25">
      <c r="H2656" s="16">
        <v>43894</v>
      </c>
      <c r="I2656" s="3">
        <v>1.4810000000000001</v>
      </c>
      <c r="J2656" s="3">
        <v>1.7199733135656043</v>
      </c>
    </row>
    <row r="2657" spans="8:10" ht="12.75" customHeight="1" x14ac:dyDescent="0.25">
      <c r="H2657" s="16">
        <v>43895</v>
      </c>
      <c r="I2657" s="3">
        <v>1.5449999999999999</v>
      </c>
      <c r="J2657" s="3">
        <v>1.7199733135656043</v>
      </c>
    </row>
    <row r="2658" spans="8:10" ht="12.75" customHeight="1" x14ac:dyDescent="0.25">
      <c r="H2658" s="16">
        <v>43896</v>
      </c>
      <c r="I2658" s="3">
        <v>1.6359999999999999</v>
      </c>
      <c r="J2658" s="3">
        <v>1.7199733135656043</v>
      </c>
    </row>
    <row r="2659" spans="8:10" ht="12.75" customHeight="1" x14ac:dyDescent="0.25">
      <c r="H2659" s="16">
        <v>43899</v>
      </c>
      <c r="I2659" s="3">
        <v>2.0070000000000001</v>
      </c>
      <c r="J2659" s="3">
        <v>1.7199733135656043</v>
      </c>
    </row>
    <row r="2660" spans="8:10" ht="12.75" customHeight="1" x14ac:dyDescent="0.25">
      <c r="H2660" s="16">
        <v>43900</v>
      </c>
      <c r="I2660" s="3">
        <v>2.2029999999999998</v>
      </c>
      <c r="J2660" s="3">
        <v>1.7199733135656043</v>
      </c>
    </row>
    <row r="2661" spans="8:10" ht="12.75" customHeight="1" x14ac:dyDescent="0.25">
      <c r="H2661" s="16">
        <v>43901</v>
      </c>
      <c r="I2661" s="3">
        <v>3.0470000000000002</v>
      </c>
      <c r="J2661" s="3">
        <v>1.7199733135656043</v>
      </c>
    </row>
    <row r="2662" spans="8:10" ht="12.75" customHeight="1" x14ac:dyDescent="0.25">
      <c r="H2662" s="16">
        <v>43902</v>
      </c>
      <c r="I2662" s="3">
        <v>2.8220000000000001</v>
      </c>
      <c r="J2662" s="3">
        <v>1.7199733135656043</v>
      </c>
    </row>
    <row r="2663" spans="8:10" ht="12.75" customHeight="1" x14ac:dyDescent="0.25">
      <c r="H2663" s="16">
        <v>43903</v>
      </c>
      <c r="I2663" s="3">
        <v>2.6339999999999999</v>
      </c>
      <c r="J2663" s="3">
        <v>1.7199733135656043</v>
      </c>
    </row>
    <row r="2664" spans="8:10" ht="12.75" customHeight="1" x14ac:dyDescent="0.25">
      <c r="H2664" s="16">
        <v>43906</v>
      </c>
      <c r="I2664" s="3">
        <v>2.1349999999999998</v>
      </c>
      <c r="J2664" s="3">
        <v>1.7199733135656043</v>
      </c>
    </row>
    <row r="2665" spans="8:10" ht="12.75" customHeight="1" x14ac:dyDescent="0.25">
      <c r="H2665" s="16">
        <v>43907</v>
      </c>
      <c r="I2665" s="3">
        <v>2.105</v>
      </c>
      <c r="J2665" s="3">
        <v>1.7199733135656043</v>
      </c>
    </row>
    <row r="2666" spans="8:10" ht="12.75" customHeight="1" x14ac:dyDescent="0.25">
      <c r="H2666" s="16">
        <v>43908</v>
      </c>
      <c r="I2666" s="3">
        <v>2.8130000000000002</v>
      </c>
      <c r="J2666" s="3">
        <v>1.7199733135656043</v>
      </c>
    </row>
    <row r="2667" spans="8:10" ht="12.75" customHeight="1" x14ac:dyDescent="0.25">
      <c r="H2667" s="16">
        <v>43909</v>
      </c>
      <c r="I2667" s="3">
        <v>3.0830000000000002</v>
      </c>
      <c r="J2667" s="3">
        <v>1.7199733135656043</v>
      </c>
    </row>
    <row r="2668" spans="8:10" ht="12.75" customHeight="1" x14ac:dyDescent="0.25">
      <c r="H2668" s="16">
        <v>43910</v>
      </c>
      <c r="I2668" s="3">
        <v>2.3519999999999999</v>
      </c>
      <c r="J2668" s="3">
        <v>1.7199733135656043</v>
      </c>
    </row>
    <row r="2669" spans="8:10" ht="12.75" customHeight="1" x14ac:dyDescent="0.25">
      <c r="H2669" s="16">
        <v>43913</v>
      </c>
      <c r="I2669" s="3">
        <v>1.829</v>
      </c>
      <c r="J2669" s="3">
        <v>1.7199733135656043</v>
      </c>
    </row>
    <row r="2670" spans="8:10" ht="12.75" customHeight="1" x14ac:dyDescent="0.25">
      <c r="H2670" s="16">
        <v>43914</v>
      </c>
      <c r="I2670" s="3">
        <v>1.6419999999999999</v>
      </c>
      <c r="J2670" s="3">
        <v>1.7199733135656043</v>
      </c>
    </row>
    <row r="2671" spans="8:10" ht="12.75" customHeight="1" x14ac:dyDescent="0.25">
      <c r="H2671" s="16">
        <v>43915</v>
      </c>
      <c r="I2671" s="3">
        <v>1.4610000000000001</v>
      </c>
      <c r="J2671" s="3">
        <v>1.7199733135656043</v>
      </c>
    </row>
    <row r="2672" spans="8:10" ht="12.75" customHeight="1" x14ac:dyDescent="0.25">
      <c r="H2672" s="16">
        <v>43916</v>
      </c>
      <c r="I2672" s="3">
        <v>1.4790000000000001</v>
      </c>
      <c r="J2672" s="3">
        <v>1.7199733135656043</v>
      </c>
    </row>
    <row r="2673" spans="8:10" ht="12.75" customHeight="1" x14ac:dyDescent="0.25">
      <c r="H2673" s="16">
        <v>43917</v>
      </c>
      <c r="I2673" s="3">
        <v>1.3560000000000001</v>
      </c>
      <c r="J2673" s="3">
        <v>1.7199733135656043</v>
      </c>
    </row>
    <row r="2674" spans="8:10" ht="12.75" customHeight="1" x14ac:dyDescent="0.25">
      <c r="H2674" s="16">
        <v>43920</v>
      </c>
      <c r="I2674" s="3">
        <v>1.242</v>
      </c>
      <c r="J2674" s="3">
        <v>1.7199733135656043</v>
      </c>
    </row>
    <row r="2675" spans="8:10" ht="12.75" customHeight="1" x14ac:dyDescent="0.25">
      <c r="H2675" s="16">
        <v>43921</v>
      </c>
      <c r="I2675" s="3">
        <v>1.403</v>
      </c>
      <c r="J2675" s="3">
        <v>1.7199733135656043</v>
      </c>
    </row>
    <row r="2676" spans="8:10" ht="12.75" customHeight="1" x14ac:dyDescent="0.25">
      <c r="H2676" s="16">
        <v>43922</v>
      </c>
      <c r="I2676" s="3">
        <v>1.2450000000000001</v>
      </c>
      <c r="J2676" s="3">
        <v>1.7199733135656043</v>
      </c>
    </row>
    <row r="2677" spans="8:10" ht="12.75" customHeight="1" x14ac:dyDescent="0.25">
      <c r="H2677" s="16">
        <v>43923</v>
      </c>
      <c r="I2677" s="3">
        <v>1.258</v>
      </c>
      <c r="J2677" s="3">
        <v>1.7199733135656043</v>
      </c>
    </row>
    <row r="2678" spans="8:10" ht="12.75" customHeight="1" x14ac:dyDescent="0.25">
      <c r="H2678" s="16">
        <v>43924</v>
      </c>
      <c r="I2678" s="3">
        <v>1.234</v>
      </c>
      <c r="J2678" s="3">
        <v>1.7199733135656043</v>
      </c>
    </row>
    <row r="2679" spans="8:10" ht="12.75" customHeight="1" x14ac:dyDescent="0.25">
      <c r="H2679" s="16">
        <v>43927</v>
      </c>
      <c r="I2679" s="3">
        <v>1.042</v>
      </c>
      <c r="J2679" s="3">
        <v>1.7199733135656043</v>
      </c>
    </row>
    <row r="2680" spans="8:10" ht="12.75" customHeight="1" x14ac:dyDescent="0.25">
      <c r="H2680" s="16">
        <v>43928</v>
      </c>
      <c r="I2680" s="3">
        <v>1.008</v>
      </c>
      <c r="J2680" s="3">
        <v>1.7199733135656043</v>
      </c>
    </row>
    <row r="2681" spans="8:10" ht="12.75" customHeight="1" x14ac:dyDescent="0.25">
      <c r="H2681" s="16">
        <v>43929</v>
      </c>
      <c r="I2681" s="3">
        <v>0.94599999999999995</v>
      </c>
      <c r="J2681" s="3">
        <v>1.7199733135656043</v>
      </c>
    </row>
    <row r="2682" spans="8:10" ht="12.75" customHeight="1" x14ac:dyDescent="0.25">
      <c r="H2682" s="16">
        <v>43930</v>
      </c>
      <c r="I2682" s="3">
        <v>0.96</v>
      </c>
      <c r="J2682" s="3">
        <v>1.7199733135656043</v>
      </c>
    </row>
    <row r="2683" spans="8:10" ht="12.75" customHeight="1" x14ac:dyDescent="0.25">
      <c r="H2683" s="16">
        <v>43931</v>
      </c>
      <c r="I2683" s="3">
        <v>0.96</v>
      </c>
      <c r="J2683" s="3">
        <v>1.7199733135656043</v>
      </c>
    </row>
    <row r="2684" spans="8:10" ht="12.75" customHeight="1" x14ac:dyDescent="0.25">
      <c r="H2684" s="16">
        <v>43934</v>
      </c>
      <c r="I2684" s="3">
        <v>0.86699999999999999</v>
      </c>
      <c r="J2684" s="3">
        <v>1.7199733135656043</v>
      </c>
    </row>
    <row r="2685" spans="8:10" ht="12.75" customHeight="1" x14ac:dyDescent="0.25">
      <c r="H2685" s="16">
        <v>43935</v>
      </c>
      <c r="I2685" s="3">
        <v>0.9</v>
      </c>
      <c r="J2685" s="3">
        <v>1.7199733135656043</v>
      </c>
    </row>
    <row r="2686" spans="8:10" ht="12.75" customHeight="1" x14ac:dyDescent="0.25">
      <c r="H2686" s="16">
        <v>43936</v>
      </c>
      <c r="I2686" s="3">
        <v>0.94099999999999995</v>
      </c>
      <c r="J2686" s="3">
        <v>1.7199733135656043</v>
      </c>
    </row>
    <row r="2687" spans="8:10" ht="12.75" customHeight="1" x14ac:dyDescent="0.25">
      <c r="H2687" s="16">
        <v>43937</v>
      </c>
      <c r="I2687" s="3">
        <v>0.94599999999999995</v>
      </c>
      <c r="J2687" s="3">
        <v>1.7199733135656043</v>
      </c>
    </row>
    <row r="2688" spans="8:10" ht="12.75" customHeight="1" x14ac:dyDescent="0.25">
      <c r="H2688" s="16">
        <v>43938</v>
      </c>
      <c r="I2688" s="3">
        <v>0.88800000000000001</v>
      </c>
      <c r="J2688" s="3">
        <v>1.7199733135656043</v>
      </c>
    </row>
    <row r="2689" spans="8:10" ht="12.75" customHeight="1" x14ac:dyDescent="0.25">
      <c r="H2689" s="16">
        <v>43941</v>
      </c>
      <c r="I2689" s="3">
        <v>0.92</v>
      </c>
      <c r="J2689" s="3">
        <v>1.7199733135656043</v>
      </c>
    </row>
    <row r="2690" spans="8:10" ht="12.75" customHeight="1" x14ac:dyDescent="0.25">
      <c r="H2690" s="16">
        <v>43942</v>
      </c>
      <c r="I2690" s="3">
        <v>0.95599999999999996</v>
      </c>
      <c r="J2690" s="3">
        <v>1.7199733135656043</v>
      </c>
    </row>
    <row r="2691" spans="8:10" ht="12.75" customHeight="1" x14ac:dyDescent="0.25">
      <c r="H2691" s="16">
        <v>43943</v>
      </c>
      <c r="I2691" s="3">
        <v>0.95599999999999996</v>
      </c>
      <c r="J2691" s="3">
        <v>1.7199733135656043</v>
      </c>
    </row>
    <row r="2692" spans="8:10" ht="12.75" customHeight="1" x14ac:dyDescent="0.25">
      <c r="H2692" s="16">
        <v>43944</v>
      </c>
      <c r="I2692" s="3">
        <v>0.97599999999999998</v>
      </c>
      <c r="J2692" s="3">
        <v>1.7199733135656043</v>
      </c>
    </row>
    <row r="2693" spans="8:10" ht="12.75" customHeight="1" x14ac:dyDescent="0.25">
      <c r="H2693" s="16">
        <v>43945</v>
      </c>
      <c r="I2693" s="3">
        <v>1.0569999999999999</v>
      </c>
      <c r="J2693" s="3">
        <v>1.7199733135656043</v>
      </c>
    </row>
    <row r="2694" spans="8:10" ht="12.75" customHeight="1" x14ac:dyDescent="0.25">
      <c r="H2694" s="16">
        <v>43948</v>
      </c>
      <c r="I2694" s="3">
        <v>1.054</v>
      </c>
      <c r="J2694" s="3">
        <v>1.7199733135656043</v>
      </c>
    </row>
    <row r="2695" spans="8:10" ht="12.75" customHeight="1" x14ac:dyDescent="0.25">
      <c r="H2695" s="16">
        <v>43949</v>
      </c>
      <c r="I2695" s="3">
        <v>1.1100000000000001</v>
      </c>
      <c r="J2695" s="3">
        <v>1.7199733135656043</v>
      </c>
    </row>
    <row r="2696" spans="8:10" ht="12.75" customHeight="1" x14ac:dyDescent="0.25">
      <c r="H2696" s="16">
        <v>43950</v>
      </c>
      <c r="I2696" s="3">
        <v>1.1319999999999999</v>
      </c>
      <c r="J2696" s="3">
        <v>1.7199733135656043</v>
      </c>
    </row>
    <row r="2697" spans="8:10" ht="12.75" customHeight="1" x14ac:dyDescent="0.25">
      <c r="H2697" s="16">
        <v>43951</v>
      </c>
      <c r="I2697" s="3">
        <v>1.1859999999999999</v>
      </c>
      <c r="J2697" s="3">
        <v>1.7199733135656043</v>
      </c>
    </row>
    <row r="2698" spans="8:10" ht="12.75" customHeight="1" x14ac:dyDescent="0.25">
      <c r="H2698" s="16">
        <v>43952</v>
      </c>
      <c r="I2698" s="3">
        <v>1.1850000000000001</v>
      </c>
      <c r="J2698" s="3">
        <v>1.7199733135656043</v>
      </c>
    </row>
    <row r="2699" spans="8:10" ht="12.75" customHeight="1" x14ac:dyDescent="0.25">
      <c r="H2699" s="16">
        <v>43955</v>
      </c>
      <c r="I2699" s="3">
        <v>1.175</v>
      </c>
      <c r="J2699" s="3">
        <v>1.7199733135656043</v>
      </c>
    </row>
    <row r="2700" spans="8:10" ht="12.75" customHeight="1" x14ac:dyDescent="0.25">
      <c r="H2700" s="16">
        <v>43956</v>
      </c>
      <c r="I2700" s="3">
        <v>1.1659999999999999</v>
      </c>
      <c r="J2700" s="3">
        <v>1.7199733135656043</v>
      </c>
    </row>
    <row r="2701" spans="8:10" ht="12.75" customHeight="1" x14ac:dyDescent="0.25">
      <c r="H2701" s="16">
        <v>43957</v>
      </c>
      <c r="I2701" s="3">
        <v>1.204</v>
      </c>
      <c r="J2701" s="3">
        <v>1.7199733135656043</v>
      </c>
    </row>
    <row r="2702" spans="8:10" ht="12.75" customHeight="1" x14ac:dyDescent="0.25">
      <c r="H2702" s="16">
        <v>43958</v>
      </c>
      <c r="I2702" s="3">
        <v>1.2549999999999999</v>
      </c>
      <c r="J2702" s="3">
        <v>1.7199733135656043</v>
      </c>
    </row>
    <row r="2703" spans="8:10" ht="12.75" customHeight="1" x14ac:dyDescent="0.25">
      <c r="H2703" s="16">
        <v>43959</v>
      </c>
      <c r="I2703" s="3">
        <v>1.2330000000000001</v>
      </c>
      <c r="J2703" s="3">
        <v>1.7199733135656043</v>
      </c>
    </row>
    <row r="2704" spans="8:10" ht="12.75" customHeight="1" x14ac:dyDescent="0.25">
      <c r="H2704" s="16">
        <v>43962</v>
      </c>
      <c r="I2704" s="3">
        <v>1.1859999999999999</v>
      </c>
      <c r="J2704" s="3">
        <v>1.7199733135656043</v>
      </c>
    </row>
    <row r="2705" spans="8:10" ht="12.75" customHeight="1" x14ac:dyDescent="0.25">
      <c r="H2705" s="16">
        <v>43963</v>
      </c>
      <c r="I2705" s="3">
        <v>1.206</v>
      </c>
      <c r="J2705" s="3">
        <v>1.7199733135656043</v>
      </c>
    </row>
    <row r="2706" spans="8:10" ht="12.75" customHeight="1" x14ac:dyDescent="0.25">
      <c r="H2706" s="16">
        <v>43964</v>
      </c>
      <c r="I2706" s="3">
        <v>1.1639999999999999</v>
      </c>
      <c r="J2706" s="3">
        <v>1.7199733135656043</v>
      </c>
    </row>
    <row r="2707" spans="8:10" ht="12.75" customHeight="1" x14ac:dyDescent="0.25">
      <c r="H2707" s="16">
        <v>43965</v>
      </c>
      <c r="I2707" s="3">
        <v>1.165</v>
      </c>
      <c r="J2707" s="3">
        <v>1.7199733135656043</v>
      </c>
    </row>
    <row r="2708" spans="8:10" ht="12.75" customHeight="1" x14ac:dyDescent="0.25">
      <c r="H2708" s="16">
        <v>43966</v>
      </c>
      <c r="I2708" s="3">
        <v>1.1359999999999999</v>
      </c>
      <c r="J2708" s="3">
        <v>1.7199733135656043</v>
      </c>
    </row>
    <row r="2709" spans="8:10" ht="12.75" customHeight="1" x14ac:dyDescent="0.25">
      <c r="H2709" s="16">
        <v>43969</v>
      </c>
      <c r="I2709" s="3">
        <v>1.03</v>
      </c>
      <c r="J2709" s="3">
        <v>1.7199733135656043</v>
      </c>
    </row>
    <row r="2710" spans="8:10" ht="12.75" customHeight="1" x14ac:dyDescent="0.25">
      <c r="H2710" s="16">
        <v>43970</v>
      </c>
      <c r="I2710" s="3">
        <v>1.0469999999999999</v>
      </c>
      <c r="J2710" s="3">
        <v>1.7199733135656043</v>
      </c>
    </row>
    <row r="2711" spans="8:10" ht="12.75" customHeight="1" x14ac:dyDescent="0.25">
      <c r="H2711" s="16">
        <v>43971</v>
      </c>
      <c r="I2711" s="3">
        <v>1.06</v>
      </c>
      <c r="J2711" s="3">
        <v>1.7199733135656043</v>
      </c>
    </row>
    <row r="2712" spans="8:10" ht="12.75" customHeight="1" x14ac:dyDescent="0.25">
      <c r="H2712" s="16">
        <v>43972</v>
      </c>
      <c r="I2712" s="3">
        <v>1.1399999999999999</v>
      </c>
      <c r="J2712" s="3">
        <v>1.7199733135656043</v>
      </c>
    </row>
    <row r="2713" spans="8:10" ht="12.75" customHeight="1" x14ac:dyDescent="0.25">
      <c r="H2713" s="16">
        <v>43973</v>
      </c>
      <c r="I2713" s="3">
        <v>1.125</v>
      </c>
      <c r="J2713" s="3">
        <v>1.7199733135656043</v>
      </c>
    </row>
    <row r="2714" spans="8:10" ht="12.75" customHeight="1" x14ac:dyDescent="0.25">
      <c r="H2714" s="16">
        <v>43976</v>
      </c>
      <c r="I2714" s="3">
        <v>1.125</v>
      </c>
      <c r="J2714" s="3">
        <v>1.7199733135656043</v>
      </c>
    </row>
    <row r="2715" spans="8:10" ht="12.75" customHeight="1" x14ac:dyDescent="0.25">
      <c r="H2715" s="16">
        <v>43977</v>
      </c>
      <c r="I2715" s="3">
        <v>1.1439999999999999</v>
      </c>
      <c r="J2715" s="3">
        <v>1.7199733135656043</v>
      </c>
    </row>
    <row r="2716" spans="8:10" ht="12.75" customHeight="1" x14ac:dyDescent="0.25">
      <c r="H2716" s="16">
        <v>43978</v>
      </c>
      <c r="I2716" s="3">
        <v>1.1819999999999999</v>
      </c>
      <c r="J2716" s="3">
        <v>1.7199733135656043</v>
      </c>
    </row>
    <row r="2717" spans="8:10" ht="12.75" customHeight="1" x14ac:dyDescent="0.25">
      <c r="H2717" s="16">
        <v>43979</v>
      </c>
      <c r="I2717" s="3">
        <v>1.1910000000000001</v>
      </c>
      <c r="J2717" s="3">
        <v>1.7199733135656043</v>
      </c>
    </row>
    <row r="2718" spans="8:10" ht="12.75" customHeight="1" x14ac:dyDescent="0.25">
      <c r="H2718" s="16">
        <v>43980</v>
      </c>
      <c r="I2718" s="3">
        <v>1.206</v>
      </c>
      <c r="J2718" s="3">
        <v>1.7199733135656043</v>
      </c>
    </row>
    <row r="2719" spans="8:10" ht="12.75" customHeight="1" x14ac:dyDescent="0.25">
      <c r="H2719" s="16">
        <v>43983</v>
      </c>
      <c r="I2719" s="3">
        <v>1.234</v>
      </c>
      <c r="J2719" s="3">
        <v>1.7199733135656043</v>
      </c>
    </row>
    <row r="2720" spans="8:10" ht="12.75" customHeight="1" x14ac:dyDescent="0.25">
      <c r="H2720" s="16">
        <v>43984</v>
      </c>
      <c r="I2720" s="3">
        <v>1.21</v>
      </c>
      <c r="J2720" s="3">
        <v>1.7199733135656043</v>
      </c>
    </row>
    <row r="2721" spans="8:10" ht="12.75" customHeight="1" x14ac:dyDescent="0.25">
      <c r="H2721" s="16">
        <v>43985</v>
      </c>
      <c r="I2721" s="3">
        <v>1.1539999999999999</v>
      </c>
      <c r="J2721" s="3">
        <v>1.7199733135656043</v>
      </c>
    </row>
    <row r="2722" spans="8:10" ht="12.75" customHeight="1" x14ac:dyDescent="0.25">
      <c r="H2722" s="16">
        <v>43986</v>
      </c>
      <c r="I2722" s="3">
        <v>1.1879999999999999</v>
      </c>
      <c r="J2722" s="3">
        <v>1.7199733135656043</v>
      </c>
    </row>
    <row r="2723" spans="8:10" ht="12.75" customHeight="1" x14ac:dyDescent="0.25">
      <c r="H2723" s="16">
        <v>43987</v>
      </c>
      <c r="I2723" s="3">
        <v>1.1080000000000001</v>
      </c>
      <c r="J2723" s="3">
        <v>1.7199733135656043</v>
      </c>
    </row>
    <row r="2724" spans="8:10" ht="12.75" customHeight="1" x14ac:dyDescent="0.25">
      <c r="H2724" s="16">
        <v>43990</v>
      </c>
      <c r="I2724" s="3">
        <v>1.127</v>
      </c>
      <c r="J2724" s="3">
        <v>1.7199733135656043</v>
      </c>
    </row>
    <row r="2725" spans="8:10" ht="12.75" customHeight="1" x14ac:dyDescent="0.25">
      <c r="H2725" s="16">
        <v>43991</v>
      </c>
      <c r="I2725" s="3">
        <v>1.1080000000000001</v>
      </c>
      <c r="J2725" s="3">
        <v>1.7199733135656043</v>
      </c>
    </row>
    <row r="2726" spans="8:10" ht="12.75" customHeight="1" x14ac:dyDescent="0.25">
      <c r="H2726" s="16">
        <v>43992</v>
      </c>
      <c r="I2726" s="3">
        <v>1.161</v>
      </c>
      <c r="J2726" s="3">
        <v>1.7199733135656043</v>
      </c>
    </row>
    <row r="2727" spans="8:10" ht="12.75" customHeight="1" x14ac:dyDescent="0.25">
      <c r="H2727" s="16">
        <v>43993</v>
      </c>
      <c r="I2727" s="3">
        <v>1.155</v>
      </c>
      <c r="J2727" s="3">
        <v>1.7199733135656043</v>
      </c>
    </row>
    <row r="2728" spans="8:10" ht="12.75" customHeight="1" x14ac:dyDescent="0.25">
      <c r="H2728" s="16">
        <v>43994</v>
      </c>
      <c r="I2728" s="3">
        <v>1.1779999999999999</v>
      </c>
      <c r="J2728" s="3">
        <v>1.7199733135656043</v>
      </c>
    </row>
    <row r="2729" spans="8:10" ht="12.75" customHeight="1" x14ac:dyDescent="0.25">
      <c r="H2729" s="16">
        <v>43997</v>
      </c>
      <c r="I2729" s="3">
        <v>1.1279999999999999</v>
      </c>
      <c r="J2729" s="3">
        <v>1.7199733135656043</v>
      </c>
    </row>
    <row r="2730" spans="8:10" ht="12.75" customHeight="1" x14ac:dyDescent="0.25">
      <c r="H2730" s="16">
        <v>43998</v>
      </c>
      <c r="I2730" s="3">
        <v>1.1919999999999999</v>
      </c>
      <c r="J2730" s="3">
        <v>1.7199733135656043</v>
      </c>
    </row>
    <row r="2731" spans="8:10" ht="12.75" customHeight="1" x14ac:dyDescent="0.25">
      <c r="H2731" s="16">
        <v>43999</v>
      </c>
      <c r="I2731" s="3">
        <v>1.228</v>
      </c>
      <c r="J2731" s="3">
        <v>1.7199733135656043</v>
      </c>
    </row>
    <row r="2732" spans="8:10" ht="12.75" customHeight="1" x14ac:dyDescent="0.25">
      <c r="H2732" s="16">
        <v>44000</v>
      </c>
      <c r="I2732" s="3">
        <v>1.202</v>
      </c>
      <c r="J2732" s="3">
        <v>1.7199733135656043</v>
      </c>
    </row>
    <row r="2733" spans="8:10" ht="12.75" customHeight="1" x14ac:dyDescent="0.25">
      <c r="H2733" s="16">
        <v>44001</v>
      </c>
      <c r="I2733" s="3">
        <v>1.173</v>
      </c>
      <c r="J2733" s="3">
        <v>1.7199733135656043</v>
      </c>
    </row>
    <row r="2734" spans="8:10" ht="12.75" customHeight="1" x14ac:dyDescent="0.25">
      <c r="H2734" s="16">
        <v>44004</v>
      </c>
      <c r="I2734" s="3">
        <v>1.1850000000000001</v>
      </c>
      <c r="J2734" s="3">
        <v>1.7199733135656043</v>
      </c>
    </row>
    <row r="2735" spans="8:10" ht="12.75" customHeight="1" x14ac:dyDescent="0.25">
      <c r="H2735" s="16">
        <v>44005</v>
      </c>
      <c r="I2735" s="3">
        <v>1.1839999999999999</v>
      </c>
      <c r="J2735" s="3">
        <v>1.7199733135656043</v>
      </c>
    </row>
    <row r="2736" spans="8:10" ht="12.75" customHeight="1" x14ac:dyDescent="0.25">
      <c r="H2736" s="16">
        <v>44006</v>
      </c>
      <c r="I2736" s="3">
        <v>1.1679999999999999</v>
      </c>
      <c r="J2736" s="3">
        <v>1.7199733135656043</v>
      </c>
    </row>
    <row r="2737" spans="8:10" ht="12.75" customHeight="1" x14ac:dyDescent="0.25">
      <c r="H2737" s="16">
        <v>44007</v>
      </c>
      <c r="I2737" s="3">
        <v>1.139</v>
      </c>
      <c r="J2737" s="3">
        <v>1.7199733135656043</v>
      </c>
    </row>
    <row r="2738" spans="8:10" ht="12.75" customHeight="1" x14ac:dyDescent="0.25">
      <c r="H2738" s="16">
        <v>44008</v>
      </c>
      <c r="I2738" s="3">
        <v>1.137</v>
      </c>
      <c r="J2738" s="3">
        <v>1.7199733135656043</v>
      </c>
    </row>
    <row r="2739" spans="8:10" ht="12.75" customHeight="1" x14ac:dyDescent="0.25">
      <c r="H2739" s="16">
        <v>44011</v>
      </c>
      <c r="I2739" s="3">
        <v>1.2210000000000001</v>
      </c>
      <c r="J2739" s="3">
        <v>1.7199733135656043</v>
      </c>
    </row>
    <row r="2740" spans="8:10" ht="12.75" customHeight="1" x14ac:dyDescent="0.25">
      <c r="H2740" s="16">
        <v>44012</v>
      </c>
      <c r="I2740" s="3">
        <v>1.2230000000000001</v>
      </c>
      <c r="J2740" s="3">
        <v>1.7199733135656043</v>
      </c>
    </row>
    <row r="2741" spans="8:10" ht="12.75" customHeight="1" x14ac:dyDescent="0.25">
      <c r="H2741" s="16">
        <v>44013</v>
      </c>
      <c r="I2741" s="3">
        <v>1.169</v>
      </c>
      <c r="J2741" s="3">
        <v>1.7199733135656043</v>
      </c>
    </row>
    <row r="2742" spans="8:10" ht="12.75" customHeight="1" x14ac:dyDescent="0.25">
      <c r="H2742" s="16">
        <v>44014</v>
      </c>
      <c r="I2742" s="3">
        <v>1.2230000000000001</v>
      </c>
      <c r="J2742" s="3">
        <v>1.7199733135656043</v>
      </c>
    </row>
    <row r="2743" spans="8:10" ht="12.75" customHeight="1" x14ac:dyDescent="0.25">
      <c r="H2743" s="16">
        <v>44015</v>
      </c>
      <c r="I2743" s="3">
        <v>1.2230000000000001</v>
      </c>
      <c r="J2743" s="3">
        <v>1.7199733135656043</v>
      </c>
    </row>
    <row r="2744" spans="8:10" ht="12.75" customHeight="1" x14ac:dyDescent="0.25">
      <c r="H2744" s="16">
        <v>44018</v>
      </c>
      <c r="I2744" s="3">
        <v>1.2170000000000001</v>
      </c>
      <c r="J2744" s="3">
        <v>1.7199733135656043</v>
      </c>
    </row>
    <row r="2745" spans="8:10" ht="12.75" customHeight="1" x14ac:dyDescent="0.25">
      <c r="H2745" s="16">
        <v>44019</v>
      </c>
      <c r="I2745" s="3">
        <v>1.1819999999999999</v>
      </c>
      <c r="J2745" s="3">
        <v>1.7199733135656043</v>
      </c>
    </row>
    <row r="2746" spans="8:10" ht="12.75" customHeight="1" x14ac:dyDescent="0.25">
      <c r="H2746" s="16">
        <v>44020</v>
      </c>
      <c r="I2746" s="3">
        <v>1.1220000000000001</v>
      </c>
      <c r="J2746" s="3">
        <v>1.7199733135656043</v>
      </c>
    </row>
    <row r="2747" spans="8:10" ht="12.75" customHeight="1" x14ac:dyDescent="0.25">
      <c r="H2747" s="16">
        <v>44021</v>
      </c>
      <c r="I2747" s="3">
        <v>1.151</v>
      </c>
      <c r="J2747" s="3">
        <v>1.7199733135656043</v>
      </c>
    </row>
    <row r="2748" spans="8:10" ht="12.75" customHeight="1" x14ac:dyDescent="0.25">
      <c r="H2748" s="16">
        <v>44022</v>
      </c>
      <c r="I2748" s="3">
        <v>1.1259999999999999</v>
      </c>
      <c r="J2748" s="3">
        <v>1.7199733135656043</v>
      </c>
    </row>
    <row r="2749" spans="8:10" ht="12.75" customHeight="1" x14ac:dyDescent="0.25">
      <c r="H2749" s="16">
        <v>44025</v>
      </c>
      <c r="I2749" s="3">
        <v>1.095</v>
      </c>
      <c r="J2749" s="3">
        <v>1.7199733135656043</v>
      </c>
    </row>
    <row r="2750" spans="8:10" ht="12.75" customHeight="1" x14ac:dyDescent="0.25">
      <c r="H2750" s="16">
        <v>44026</v>
      </c>
      <c r="I2750" s="3">
        <v>1.085</v>
      </c>
      <c r="J2750" s="3">
        <v>1.7199733135656043</v>
      </c>
    </row>
    <row r="2751" spans="8:10" ht="12.75" customHeight="1" x14ac:dyDescent="0.25">
      <c r="H2751" s="16">
        <v>44027</v>
      </c>
      <c r="I2751" s="3">
        <v>1.1180000000000001</v>
      </c>
      <c r="J2751" s="3">
        <v>1.7199733135656043</v>
      </c>
    </row>
    <row r="2752" spans="8:10" ht="12.75" customHeight="1" x14ac:dyDescent="0.25">
      <c r="H2752" s="16">
        <v>44028</v>
      </c>
      <c r="I2752" s="3">
        <v>1.1000000000000001</v>
      </c>
      <c r="J2752" s="3">
        <v>1.7199733135656043</v>
      </c>
    </row>
    <row r="2753" spans="8:10" ht="12.75" customHeight="1" x14ac:dyDescent="0.25">
      <c r="H2753" s="16">
        <v>44029</v>
      </c>
      <c r="I2753" s="3">
        <v>1.1240000000000001</v>
      </c>
      <c r="J2753" s="3">
        <v>1.7199733135656043</v>
      </c>
    </row>
    <row r="2754" spans="8:10" ht="12.75" customHeight="1" x14ac:dyDescent="0.25">
      <c r="H2754" s="16">
        <v>44032</v>
      </c>
      <c r="I2754" s="3">
        <v>1.06</v>
      </c>
      <c r="J2754" s="3">
        <v>1.7199733135656043</v>
      </c>
    </row>
    <row r="2755" spans="8:10" ht="12.75" customHeight="1" x14ac:dyDescent="0.25">
      <c r="H2755" s="16">
        <v>44033</v>
      </c>
      <c r="I2755" s="3">
        <v>1.0920000000000001</v>
      </c>
      <c r="J2755" s="3">
        <v>1.7199733135656043</v>
      </c>
    </row>
    <row r="2756" spans="8:10" ht="12.75" customHeight="1" x14ac:dyDescent="0.25">
      <c r="H2756" s="16">
        <v>44034</v>
      </c>
      <c r="I2756" s="3">
        <v>1.079</v>
      </c>
      <c r="J2756" s="3">
        <v>1.7199733135656043</v>
      </c>
    </row>
    <row r="2757" spans="8:10" ht="12.75" customHeight="1" x14ac:dyDescent="0.25">
      <c r="H2757" s="16">
        <v>44035</v>
      </c>
      <c r="I2757" s="3">
        <v>1.0309999999999999</v>
      </c>
      <c r="J2757" s="3">
        <v>1.7199733135656043</v>
      </c>
    </row>
    <row r="2758" spans="8:10" ht="12.75" customHeight="1" x14ac:dyDescent="0.25">
      <c r="H2758" s="16">
        <v>44036</v>
      </c>
      <c r="I2758" s="3">
        <v>1.0109999999999999</v>
      </c>
      <c r="J2758" s="3">
        <v>1.7199733135656043</v>
      </c>
    </row>
    <row r="2759" spans="8:10" ht="12.75" customHeight="1" x14ac:dyDescent="0.25">
      <c r="H2759" s="16">
        <v>44039</v>
      </c>
      <c r="I2759" s="3">
        <v>0.98499999999999999</v>
      </c>
      <c r="J2759" s="3">
        <v>1.7199733135656043</v>
      </c>
    </row>
    <row r="2760" spans="8:10" ht="12.75" customHeight="1" x14ac:dyDescent="0.25">
      <c r="H2760" s="16">
        <v>44040</v>
      </c>
      <c r="I2760" s="3">
        <v>0.96599999999999997</v>
      </c>
      <c r="J2760" s="3">
        <v>1.7199733135656043</v>
      </c>
    </row>
    <row r="2761" spans="8:10" ht="12.75" customHeight="1" x14ac:dyDescent="0.25">
      <c r="H2761" s="16">
        <v>44041</v>
      </c>
      <c r="I2761" s="3">
        <v>1.008</v>
      </c>
      <c r="J2761" s="3">
        <v>1.7199733135656043</v>
      </c>
    </row>
    <row r="2762" spans="8:10" ht="12.75" customHeight="1" x14ac:dyDescent="0.25">
      <c r="H2762" s="16">
        <v>44042</v>
      </c>
      <c r="I2762" s="3">
        <v>0.996</v>
      </c>
      <c r="J2762" s="3">
        <v>1.7199733135656043</v>
      </c>
    </row>
    <row r="2763" spans="8:10" ht="12.75" customHeight="1" x14ac:dyDescent="0.25">
      <c r="H2763" s="16">
        <v>44043</v>
      </c>
      <c r="I2763" s="3">
        <v>1.0289999999999999</v>
      </c>
      <c r="J2763" s="3">
        <v>1.7199733135656043</v>
      </c>
    </row>
    <row r="2764" spans="8:10" ht="12.75" customHeight="1" x14ac:dyDescent="0.25">
      <c r="H2764" s="16">
        <v>44046</v>
      </c>
      <c r="I2764" s="3">
        <v>1.034</v>
      </c>
      <c r="J2764" s="3">
        <v>1.7199733135656043</v>
      </c>
    </row>
    <row r="2765" spans="8:10" ht="12.75" customHeight="1" x14ac:dyDescent="0.25">
      <c r="H2765" s="16">
        <v>44047</v>
      </c>
      <c r="I2765" s="3">
        <v>1.0069999999999999</v>
      </c>
      <c r="J2765" s="3">
        <v>1.7199733135656043</v>
      </c>
    </row>
    <row r="2766" spans="8:10" ht="12.75" customHeight="1" x14ac:dyDescent="0.25">
      <c r="H2766" s="16">
        <v>44048</v>
      </c>
      <c r="I2766" s="3">
        <v>0.94699999999999995</v>
      </c>
      <c r="J2766" s="3">
        <v>1.7199733135656043</v>
      </c>
    </row>
    <row r="2767" spans="8:10" ht="12.75" customHeight="1" x14ac:dyDescent="0.25">
      <c r="H2767" s="16">
        <v>44049</v>
      </c>
      <c r="I2767" s="3">
        <v>0.97199999999999998</v>
      </c>
      <c r="J2767" s="3">
        <v>1.7199733135656043</v>
      </c>
    </row>
    <row r="2768" spans="8:10" ht="12.75" customHeight="1" x14ac:dyDescent="0.25">
      <c r="H2768" s="16">
        <v>44050</v>
      </c>
      <c r="I2768" s="3">
        <v>0.98099999999999998</v>
      </c>
      <c r="J2768" s="3">
        <v>1.7199733135656043</v>
      </c>
    </row>
    <row r="2769" spans="8:10" ht="12.75" customHeight="1" x14ac:dyDescent="0.25">
      <c r="H2769" s="16">
        <v>44053</v>
      </c>
      <c r="I2769" s="3">
        <v>0.97499999999999998</v>
      </c>
      <c r="J2769" s="3">
        <v>1.7199733135656043</v>
      </c>
    </row>
    <row r="2770" spans="8:10" ht="12.75" customHeight="1" x14ac:dyDescent="0.25">
      <c r="H2770" s="16">
        <v>44054</v>
      </c>
      <c r="I2770" s="3">
        <v>0.99199999999999999</v>
      </c>
      <c r="J2770" s="3">
        <v>1.7199733135656043</v>
      </c>
    </row>
    <row r="2771" spans="8:10" ht="12.75" customHeight="1" x14ac:dyDescent="0.25">
      <c r="H2771" s="16">
        <v>44055</v>
      </c>
      <c r="I2771" s="3">
        <v>1.044</v>
      </c>
      <c r="J2771" s="3">
        <v>1.7199733135656043</v>
      </c>
    </row>
    <row r="2772" spans="8:10" ht="12.75" customHeight="1" x14ac:dyDescent="0.25">
      <c r="H2772" s="16">
        <v>44056</v>
      </c>
      <c r="I2772" s="3">
        <v>1</v>
      </c>
      <c r="J2772" s="3">
        <v>1.7199733135656043</v>
      </c>
    </row>
    <row r="2773" spans="8:10" ht="12.75" customHeight="1" x14ac:dyDescent="0.25">
      <c r="H2773" s="16">
        <v>44057</v>
      </c>
      <c r="I2773" s="3">
        <v>1.0349999999999999</v>
      </c>
      <c r="J2773" s="3">
        <v>1.7199733135656043</v>
      </c>
    </row>
    <row r="2774" spans="8:10" ht="12.75" customHeight="1" x14ac:dyDescent="0.25">
      <c r="H2774" s="16">
        <v>44060</v>
      </c>
      <c r="I2774" s="3">
        <v>1.0820000000000001</v>
      </c>
      <c r="J2774" s="3">
        <v>1.7199733135656043</v>
      </c>
    </row>
    <row r="2775" spans="8:10" ht="12.75" customHeight="1" x14ac:dyDescent="0.25">
      <c r="H2775" s="16">
        <v>44061</v>
      </c>
      <c r="I2775" s="3">
        <v>1.0840000000000001</v>
      </c>
      <c r="J2775" s="3">
        <v>1.7199733135656043</v>
      </c>
    </row>
    <row r="2776" spans="8:10" ht="12.75" customHeight="1" x14ac:dyDescent="0.25">
      <c r="H2776" s="16">
        <v>44062</v>
      </c>
      <c r="I2776" s="3">
        <v>1.129</v>
      </c>
      <c r="J2776" s="3">
        <v>1.7199733135656043</v>
      </c>
    </row>
    <row r="2777" spans="8:10" ht="12.75" customHeight="1" x14ac:dyDescent="0.25">
      <c r="H2777" s="16">
        <v>44063</v>
      </c>
      <c r="I2777" s="3">
        <v>1.1259999999999999</v>
      </c>
      <c r="J2777" s="3">
        <v>1.7199733135656043</v>
      </c>
    </row>
    <row r="2778" spans="8:10" ht="12.75" customHeight="1" x14ac:dyDescent="0.25">
      <c r="H2778" s="16">
        <v>44064</v>
      </c>
      <c r="I2778" s="3">
        <v>1.0960000000000001</v>
      </c>
      <c r="J2778" s="3">
        <v>1.7199733135656043</v>
      </c>
    </row>
    <row r="2779" spans="8:10" ht="12.75" customHeight="1" x14ac:dyDescent="0.25">
      <c r="H2779" s="16">
        <v>44067</v>
      </c>
      <c r="I2779" s="3">
        <v>1.0780000000000001</v>
      </c>
      <c r="J2779" s="3">
        <v>1.7199733135656043</v>
      </c>
    </row>
    <row r="2780" spans="8:10" ht="12.75" customHeight="1" x14ac:dyDescent="0.25">
      <c r="H2780" s="16">
        <v>44068</v>
      </c>
      <c r="I2780" s="3">
        <v>1.1020000000000001</v>
      </c>
      <c r="J2780" s="3">
        <v>1.7199733135656043</v>
      </c>
    </row>
    <row r="2781" spans="8:10" ht="12.75" customHeight="1" x14ac:dyDescent="0.25">
      <c r="H2781" s="16">
        <v>44069</v>
      </c>
      <c r="I2781" s="3">
        <v>1.115</v>
      </c>
      <c r="J2781" s="3">
        <v>1.7199733135656043</v>
      </c>
    </row>
    <row r="2782" spans="8:10" ht="12.75" customHeight="1" x14ac:dyDescent="0.25">
      <c r="H2782" s="16">
        <v>44070</v>
      </c>
      <c r="I2782" s="3">
        <v>1.121</v>
      </c>
      <c r="J2782" s="3">
        <v>1.7199733135656043</v>
      </c>
    </row>
    <row r="2783" spans="8:10" ht="12.75" customHeight="1" x14ac:dyDescent="0.25">
      <c r="H2783" s="16">
        <v>44071</v>
      </c>
      <c r="I2783" s="3">
        <v>1.1000000000000001</v>
      </c>
      <c r="J2783" s="3">
        <v>1.7199733135656043</v>
      </c>
    </row>
    <row r="2784" spans="8:10" ht="12.75" customHeight="1" x14ac:dyDescent="0.25">
      <c r="H2784" s="16">
        <v>44074</v>
      </c>
      <c r="I2784" s="3">
        <v>1.0780000000000001</v>
      </c>
      <c r="J2784" s="3">
        <v>1.7199733135656043</v>
      </c>
    </row>
    <row r="2785" spans="8:10" ht="12.75" customHeight="1" x14ac:dyDescent="0.25">
      <c r="H2785" s="16">
        <v>44075</v>
      </c>
      <c r="I2785" s="3">
        <v>1.01</v>
      </c>
      <c r="J2785" s="3">
        <v>1.7199733135656043</v>
      </c>
    </row>
    <row r="2786" spans="8:10" ht="12.75" customHeight="1" x14ac:dyDescent="0.25">
      <c r="H2786" s="16">
        <v>44076</v>
      </c>
      <c r="I2786" s="3">
        <v>0.97299999999999998</v>
      </c>
      <c r="J2786" s="3">
        <v>1.7199733135656043</v>
      </c>
    </row>
    <row r="2787" spans="8:10" ht="12.75" customHeight="1" x14ac:dyDescent="0.25">
      <c r="H2787" s="16">
        <v>44077</v>
      </c>
      <c r="I2787" s="3">
        <v>0.94399999999999995</v>
      </c>
      <c r="J2787" s="3">
        <v>1.7199733135656043</v>
      </c>
    </row>
    <row r="2788" spans="8:10" ht="12.75" customHeight="1" x14ac:dyDescent="0.25">
      <c r="H2788" s="16">
        <v>44078</v>
      </c>
      <c r="I2788" s="3">
        <v>0.94599999999999995</v>
      </c>
      <c r="J2788" s="3">
        <v>1.7199733135656043</v>
      </c>
    </row>
    <row r="2789" spans="8:10" ht="12.75" customHeight="1" x14ac:dyDescent="0.25">
      <c r="H2789" s="16">
        <v>44081</v>
      </c>
      <c r="I2789" s="3">
        <v>0.94599999999999995</v>
      </c>
      <c r="J2789" s="3">
        <v>1.7199733135656043</v>
      </c>
    </row>
    <row r="2790" spans="8:10" ht="12.75" customHeight="1" x14ac:dyDescent="0.25">
      <c r="H2790" s="16">
        <v>44082</v>
      </c>
      <c r="I2790" s="3">
        <v>0.93500000000000005</v>
      </c>
      <c r="J2790" s="3">
        <v>1.7199733135656043</v>
      </c>
    </row>
    <row r="2791" spans="8:10" ht="12.75" customHeight="1" x14ac:dyDescent="0.25">
      <c r="H2791" s="16">
        <v>44083</v>
      </c>
      <c r="I2791" s="3">
        <v>0.92900000000000005</v>
      </c>
      <c r="J2791" s="3">
        <v>1.7199733135656043</v>
      </c>
    </row>
    <row r="2792" spans="8:10" ht="12.75" customHeight="1" x14ac:dyDescent="0.25">
      <c r="H2792" s="16">
        <v>44084</v>
      </c>
      <c r="I2792" s="3">
        <v>0.89800000000000002</v>
      </c>
      <c r="J2792" s="3">
        <v>1.7199733135656043</v>
      </c>
    </row>
    <row r="2793" spans="8:10" ht="12.75" customHeight="1" x14ac:dyDescent="0.25">
      <c r="H2793" s="16">
        <v>44085</v>
      </c>
      <c r="I2793" s="3">
        <v>0.93500000000000005</v>
      </c>
      <c r="J2793" s="3">
        <v>1.7199733135656043</v>
      </c>
    </row>
    <row r="2794" spans="8:10" ht="12.75" customHeight="1" x14ac:dyDescent="0.25">
      <c r="H2794" s="16">
        <v>44088</v>
      </c>
      <c r="I2794" s="3">
        <v>0.89400000000000002</v>
      </c>
      <c r="J2794" s="3">
        <v>1.7199733135656043</v>
      </c>
    </row>
    <row r="2795" spans="8:10" ht="12.75" customHeight="1" x14ac:dyDescent="0.25">
      <c r="H2795" s="16">
        <v>44089</v>
      </c>
      <c r="I2795" s="3">
        <v>0.86699999999999999</v>
      </c>
      <c r="J2795" s="3">
        <v>1.7199733135656043</v>
      </c>
    </row>
    <row r="2796" spans="8:10" ht="12.75" customHeight="1" x14ac:dyDescent="0.25">
      <c r="H2796" s="16">
        <v>44090</v>
      </c>
      <c r="I2796" s="3">
        <v>0.88400000000000001</v>
      </c>
      <c r="J2796" s="3">
        <v>1.7199733135656043</v>
      </c>
    </row>
    <row r="2797" spans="8:10" ht="12.75" customHeight="1" x14ac:dyDescent="0.25">
      <c r="H2797" s="16">
        <v>44091</v>
      </c>
      <c r="I2797" s="3">
        <v>0.874</v>
      </c>
      <c r="J2797" s="3">
        <v>1.7199733135656043</v>
      </c>
    </row>
    <row r="2798" spans="8:10" ht="12.75" customHeight="1" x14ac:dyDescent="0.25">
      <c r="H2798" s="16">
        <v>44092</v>
      </c>
      <c r="I2798" s="3">
        <v>0.88200000000000001</v>
      </c>
      <c r="J2798" s="3">
        <v>1.7199733135656043</v>
      </c>
    </row>
    <row r="2799" spans="8:10" ht="12.75" customHeight="1" x14ac:dyDescent="0.25">
      <c r="H2799" s="16">
        <v>44095</v>
      </c>
      <c r="I2799" s="3">
        <v>0.90600000000000003</v>
      </c>
      <c r="J2799" s="3">
        <v>1.7199733135656043</v>
      </c>
    </row>
    <row r="2800" spans="8:10" ht="12.75" customHeight="1" x14ac:dyDescent="0.25">
      <c r="H2800" s="16">
        <v>44096</v>
      </c>
      <c r="I2800" s="3">
        <v>0.90300000000000002</v>
      </c>
      <c r="J2800" s="3">
        <v>1.7199733135656043</v>
      </c>
    </row>
    <row r="2801" spans="8:10" ht="12.75" customHeight="1" x14ac:dyDescent="0.25">
      <c r="H2801" s="16">
        <v>44097</v>
      </c>
      <c r="I2801" s="3">
        <v>0.89200000000000002</v>
      </c>
      <c r="J2801" s="3">
        <v>1.7199733135656043</v>
      </c>
    </row>
    <row r="2802" spans="8:10" ht="12.75" customHeight="1" x14ac:dyDescent="0.25">
      <c r="H2802" s="16">
        <v>44098</v>
      </c>
      <c r="I2802" s="3">
        <v>0.88900000000000001</v>
      </c>
      <c r="J2802" s="3">
        <v>1.7199733135656043</v>
      </c>
    </row>
    <row r="2803" spans="8:10" ht="12.75" customHeight="1" x14ac:dyDescent="0.25">
      <c r="H2803" s="16">
        <v>44099</v>
      </c>
      <c r="I2803" s="3">
        <v>0.91800000000000004</v>
      </c>
      <c r="J2803" s="3">
        <v>1.7199733135656043</v>
      </c>
    </row>
    <row r="2804" spans="8:10" ht="12.75" customHeight="1" x14ac:dyDescent="0.25">
      <c r="H2804" s="16">
        <v>44102</v>
      </c>
      <c r="I2804" s="3">
        <v>0.94599999999999995</v>
      </c>
      <c r="J2804" s="3">
        <v>1.7199733135656043</v>
      </c>
    </row>
    <row r="2805" spans="8:10" ht="12.75" customHeight="1" x14ac:dyDescent="0.25">
      <c r="H2805" s="16">
        <v>44103</v>
      </c>
      <c r="I2805" s="3">
        <v>0.92700000000000005</v>
      </c>
      <c r="J2805" s="3">
        <v>1.7199733135656043</v>
      </c>
    </row>
    <row r="2806" spans="8:10" ht="12.75" customHeight="1" x14ac:dyDescent="0.25">
      <c r="H2806" s="16">
        <v>44104</v>
      </c>
      <c r="I2806" s="3">
        <v>0.9</v>
      </c>
      <c r="J2806" s="3">
        <v>1.7199733135656043</v>
      </c>
    </row>
    <row r="2807" spans="8:10" ht="12.75" customHeight="1" x14ac:dyDescent="0.25">
      <c r="H2807" s="16">
        <v>44105</v>
      </c>
      <c r="I2807" s="3">
        <v>0.90700000000000003</v>
      </c>
      <c r="J2807" s="3">
        <v>1.7199733135656043</v>
      </c>
    </row>
    <row r="2808" spans="8:10" ht="12.75" customHeight="1" x14ac:dyDescent="0.25">
      <c r="H2808" s="16">
        <v>44106</v>
      </c>
      <c r="I2808" s="3">
        <v>0.92500000000000004</v>
      </c>
      <c r="J2808" s="3">
        <v>1.7199733135656043</v>
      </c>
    </row>
    <row r="2809" spans="8:10" ht="12.75" customHeight="1" x14ac:dyDescent="0.25">
      <c r="H2809" s="16">
        <v>44109</v>
      </c>
      <c r="I2809" s="3">
        <v>0.93100000000000005</v>
      </c>
      <c r="J2809" s="3">
        <v>1.7199733135656043</v>
      </c>
    </row>
    <row r="2810" spans="8:10" ht="12.75" customHeight="1" x14ac:dyDescent="0.25">
      <c r="H2810" s="16">
        <v>44110</v>
      </c>
      <c r="I2810" s="3">
        <v>0.94899999999999995</v>
      </c>
      <c r="J2810" s="3">
        <v>1.7199733135656043</v>
      </c>
    </row>
    <row r="2811" spans="8:10" ht="12.75" customHeight="1" x14ac:dyDescent="0.25">
      <c r="H2811" s="16">
        <v>44111</v>
      </c>
      <c r="I2811" s="3">
        <v>0.90800000000000003</v>
      </c>
      <c r="J2811" s="3">
        <v>1.7199733135656043</v>
      </c>
    </row>
    <row r="2812" spans="8:10" ht="12.75" customHeight="1" x14ac:dyDescent="0.25">
      <c r="H2812" s="16">
        <v>44112</v>
      </c>
      <c r="I2812" s="3">
        <v>0.90600000000000003</v>
      </c>
      <c r="J2812" s="3">
        <v>1.7199733135656043</v>
      </c>
    </row>
    <row r="2813" spans="8:10" ht="12.75" customHeight="1" x14ac:dyDescent="0.25">
      <c r="H2813" s="16">
        <v>44113</v>
      </c>
      <c r="I2813" s="3">
        <v>0.89300000000000002</v>
      </c>
      <c r="J2813" s="3">
        <v>1.7199733135656043</v>
      </c>
    </row>
    <row r="2814" spans="8:10" ht="12.75" customHeight="1" x14ac:dyDescent="0.25">
      <c r="H2814" s="16">
        <v>44116</v>
      </c>
      <c r="I2814" s="3">
        <v>0.89300000000000002</v>
      </c>
      <c r="J2814" s="3">
        <v>1.7199733135656043</v>
      </c>
    </row>
    <row r="2815" spans="8:10" ht="12.75" customHeight="1" x14ac:dyDescent="0.25">
      <c r="H2815" s="16">
        <v>44117</v>
      </c>
      <c r="I2815" s="3">
        <v>0.81799999999999995</v>
      </c>
      <c r="J2815" s="3">
        <v>1.7199733135656043</v>
      </c>
    </row>
    <row r="2816" spans="8:10" ht="12.75" customHeight="1" x14ac:dyDescent="0.25">
      <c r="H2816" s="16">
        <v>44118</v>
      </c>
      <c r="I2816" s="3">
        <v>0.85299999999999998</v>
      </c>
      <c r="J2816" s="3">
        <v>1.7199733135656043</v>
      </c>
    </row>
    <row r="2817" spans="8:10" ht="12.75" customHeight="1" x14ac:dyDescent="0.25">
      <c r="H2817" s="16">
        <v>44119</v>
      </c>
      <c r="I2817" s="3">
        <v>0.84499999999999997</v>
      </c>
      <c r="J2817" s="3">
        <v>1.7199733135656043</v>
      </c>
    </row>
    <row r="2818" spans="8:10" ht="12.75" customHeight="1" x14ac:dyDescent="0.25">
      <c r="H2818" s="16">
        <v>44120</v>
      </c>
      <c r="I2818" s="3">
        <v>0.84799999999999998</v>
      </c>
      <c r="J2818" s="3">
        <v>1.7199733135656043</v>
      </c>
    </row>
    <row r="2819" spans="8:10" ht="12.75" customHeight="1" x14ac:dyDescent="0.25">
      <c r="H2819" s="16">
        <v>44123</v>
      </c>
      <c r="I2819" s="3">
        <v>0.84199999999999997</v>
      </c>
      <c r="J2819" s="3">
        <v>1.7199733135656043</v>
      </c>
    </row>
    <row r="2820" spans="8:10" ht="12.75" customHeight="1" x14ac:dyDescent="0.25">
      <c r="H2820" s="16">
        <v>44124</v>
      </c>
      <c r="I2820" s="3">
        <v>0.84799999999999998</v>
      </c>
      <c r="J2820" s="3">
        <v>1.7199733135656043</v>
      </c>
    </row>
    <row r="2821" spans="8:10" ht="12.75" customHeight="1" x14ac:dyDescent="0.25">
      <c r="H2821" s="16">
        <v>44125</v>
      </c>
      <c r="I2821" s="3">
        <v>0.84299999999999997</v>
      </c>
      <c r="J2821" s="3">
        <v>1.7199733135656043</v>
      </c>
    </row>
    <row r="2822" spans="8:10" ht="12.75" customHeight="1" x14ac:dyDescent="0.25">
      <c r="H2822" s="16">
        <v>44126</v>
      </c>
      <c r="I2822" s="3">
        <v>0.84699999999999998</v>
      </c>
      <c r="J2822" s="3">
        <v>1.7199733135656043</v>
      </c>
    </row>
    <row r="2823" spans="8:10" ht="12.75" customHeight="1" x14ac:dyDescent="0.25">
      <c r="H2823" s="16">
        <v>44127</v>
      </c>
      <c r="I2823" s="3">
        <v>0.81100000000000005</v>
      </c>
      <c r="J2823" s="3">
        <v>1.7199733135656043</v>
      </c>
    </row>
    <row r="2824" spans="8:10" ht="12.75" customHeight="1" x14ac:dyDescent="0.25">
      <c r="H2824" s="16">
        <v>44130</v>
      </c>
      <c r="I2824" s="3">
        <v>0.80700000000000005</v>
      </c>
      <c r="J2824" s="3">
        <v>1.7199733135656043</v>
      </c>
    </row>
    <row r="2825" spans="8:10" ht="12.75" customHeight="1" x14ac:dyDescent="0.25">
      <c r="H2825" s="16">
        <v>44131</v>
      </c>
      <c r="I2825" s="3">
        <v>0.78200000000000003</v>
      </c>
      <c r="J2825" s="3">
        <v>1.7199733135656043</v>
      </c>
    </row>
    <row r="2826" spans="8:10" ht="12.75" customHeight="1" x14ac:dyDescent="0.25">
      <c r="H2826" s="16">
        <v>44132</v>
      </c>
      <c r="I2826" s="3">
        <v>0.77200000000000002</v>
      </c>
      <c r="J2826" s="3">
        <v>1.7199733135656043</v>
      </c>
    </row>
    <row r="2827" spans="8:10" ht="12.75" customHeight="1" x14ac:dyDescent="0.25">
      <c r="H2827" s="16">
        <v>44133</v>
      </c>
      <c r="I2827" s="3">
        <v>0.73</v>
      </c>
      <c r="J2827" s="3">
        <v>1.7199733135656043</v>
      </c>
    </row>
    <row r="2828" spans="8:10" ht="12.75" customHeight="1" x14ac:dyDescent="0.25">
      <c r="H2828" s="16">
        <v>44134</v>
      </c>
      <c r="I2828" s="3">
        <v>0.73199999999999998</v>
      </c>
      <c r="J2828" s="3">
        <v>1.7199733135656043</v>
      </c>
    </row>
    <row r="2829" spans="8:10" ht="12.75" customHeight="1" x14ac:dyDescent="0.25">
      <c r="H2829" s="16">
        <v>44137</v>
      </c>
      <c r="I2829" s="3">
        <v>0.69799999999999995</v>
      </c>
      <c r="J2829" s="3">
        <v>1.7199733135656043</v>
      </c>
    </row>
    <row r="2830" spans="8:10" ht="12.75" customHeight="1" x14ac:dyDescent="0.25">
      <c r="H2830" s="16">
        <v>44138</v>
      </c>
      <c r="I2830" s="3">
        <v>0.73</v>
      </c>
      <c r="J2830" s="3">
        <v>1.7199733135656043</v>
      </c>
    </row>
    <row r="2831" spans="8:10" ht="12.75" customHeight="1" x14ac:dyDescent="0.25">
      <c r="H2831" s="16">
        <v>44139</v>
      </c>
      <c r="I2831" s="3">
        <v>0.71199999999999997</v>
      </c>
      <c r="J2831" s="3">
        <v>1.7199733135656043</v>
      </c>
    </row>
    <row r="2832" spans="8:10" ht="12.75" customHeight="1" x14ac:dyDescent="0.25">
      <c r="H2832" s="16">
        <v>44140</v>
      </c>
      <c r="I2832" s="3">
        <v>0.68500000000000005</v>
      </c>
      <c r="J2832" s="3">
        <v>1.7199733135656043</v>
      </c>
    </row>
    <row r="2833" spans="8:10" ht="12.75" customHeight="1" x14ac:dyDescent="0.25">
      <c r="H2833" s="16">
        <v>44141</v>
      </c>
      <c r="I2833" s="3">
        <v>0.67500000000000004</v>
      </c>
      <c r="J2833" s="3">
        <v>1.7199733135656043</v>
      </c>
    </row>
    <row r="2834" spans="8:10" ht="12.75" customHeight="1" x14ac:dyDescent="0.25">
      <c r="H2834" s="16">
        <v>44144</v>
      </c>
      <c r="I2834" s="3">
        <v>0.67600000000000005</v>
      </c>
      <c r="J2834" s="3">
        <v>1.7199733135656043</v>
      </c>
    </row>
    <row r="2835" spans="8:10" ht="12.75" customHeight="1" x14ac:dyDescent="0.25">
      <c r="H2835" s="16">
        <v>44145</v>
      </c>
      <c r="I2835" s="3">
        <v>0.66400000000000003</v>
      </c>
      <c r="J2835" s="3">
        <v>1.7199733135656043</v>
      </c>
    </row>
    <row r="2836" spans="8:10" ht="12.75" customHeight="1" x14ac:dyDescent="0.25">
      <c r="H2836" s="16">
        <v>44146</v>
      </c>
      <c r="I2836" s="3">
        <v>0.66400000000000003</v>
      </c>
      <c r="J2836" s="3">
        <v>1.7199733135656043</v>
      </c>
    </row>
    <row r="2837" spans="8:10" ht="12.75" customHeight="1" x14ac:dyDescent="0.25">
      <c r="H2837" s="16">
        <v>44147</v>
      </c>
      <c r="I2837" s="3">
        <v>0.65700000000000003</v>
      </c>
      <c r="J2837" s="3">
        <v>1.7199733135656043</v>
      </c>
    </row>
    <row r="2838" spans="8:10" ht="12.75" customHeight="1" x14ac:dyDescent="0.25">
      <c r="H2838" s="16">
        <v>44148</v>
      </c>
      <c r="I2838" s="3">
        <v>0.63700000000000001</v>
      </c>
      <c r="J2838" s="3">
        <v>1.7199733135656043</v>
      </c>
    </row>
    <row r="2839" spans="8:10" ht="12.75" customHeight="1" x14ac:dyDescent="0.25">
      <c r="H2839" s="16">
        <v>44151</v>
      </c>
      <c r="I2839" s="3">
        <v>0.65700000000000003</v>
      </c>
      <c r="J2839" s="3">
        <v>1.7199733135656043</v>
      </c>
    </row>
    <row r="2840" spans="8:10" ht="12.75" customHeight="1" x14ac:dyDescent="0.25">
      <c r="H2840" s="16">
        <v>44152</v>
      </c>
      <c r="I2840" s="3">
        <v>0.71</v>
      </c>
      <c r="J2840" s="3">
        <v>1.7199733135656043</v>
      </c>
    </row>
    <row r="2841" spans="8:10" ht="12.75" customHeight="1" x14ac:dyDescent="0.25">
      <c r="H2841" s="16">
        <v>44153</v>
      </c>
      <c r="I2841" s="3">
        <v>0.69399999999999995</v>
      </c>
      <c r="J2841" s="3">
        <v>1.7199733135656043</v>
      </c>
    </row>
    <row r="2842" spans="8:10" ht="12.75" customHeight="1" x14ac:dyDescent="0.25">
      <c r="H2842" s="16">
        <v>44154</v>
      </c>
      <c r="I2842" s="3">
        <v>0.75</v>
      </c>
      <c r="J2842" s="3">
        <v>1.7199733135656043</v>
      </c>
    </row>
    <row r="2843" spans="8:10" ht="12.75" customHeight="1" x14ac:dyDescent="0.25">
      <c r="H2843" s="16">
        <v>44155</v>
      </c>
      <c r="I2843" s="3">
        <v>0.78</v>
      </c>
      <c r="J2843" s="3">
        <v>1.7199733135656043</v>
      </c>
    </row>
    <row r="2844" spans="8:10" ht="12.75" customHeight="1" x14ac:dyDescent="0.25">
      <c r="H2844" s="16">
        <v>44158</v>
      </c>
      <c r="I2844" s="3">
        <v>0.71299999999999997</v>
      </c>
      <c r="J2844" s="3">
        <v>1.7199733135656043</v>
      </c>
    </row>
    <row r="2845" spans="8:10" ht="12.75" customHeight="1" x14ac:dyDescent="0.25">
      <c r="H2845" s="16">
        <v>44159</v>
      </c>
      <c r="I2845" s="3">
        <v>0.74299999999999999</v>
      </c>
      <c r="J2845" s="3">
        <v>1.7199733135656043</v>
      </c>
    </row>
    <row r="2846" spans="8:10" ht="12.75" customHeight="1" x14ac:dyDescent="0.25">
      <c r="H2846" s="16">
        <v>44160</v>
      </c>
      <c r="I2846" s="3">
        <v>0.77300000000000002</v>
      </c>
      <c r="J2846" s="3">
        <v>1.7199733135656043</v>
      </c>
    </row>
    <row r="2847" spans="8:10" ht="12.75" customHeight="1" x14ac:dyDescent="0.25">
      <c r="H2847" s="16">
        <v>44161</v>
      </c>
      <c r="I2847" s="3">
        <v>0.77300000000000002</v>
      </c>
      <c r="J2847" s="3">
        <v>1.7199733135656043</v>
      </c>
    </row>
    <row r="2848" spans="8:10" ht="12.75" customHeight="1" x14ac:dyDescent="0.25">
      <c r="H2848" s="16">
        <v>44162</v>
      </c>
      <c r="I2848" s="3">
        <v>0.76500000000000001</v>
      </c>
      <c r="J2848" s="3">
        <v>1.7199733135656043</v>
      </c>
    </row>
    <row r="2849" spans="8:10" ht="12.75" customHeight="1" x14ac:dyDescent="0.25">
      <c r="H2849" s="16">
        <v>44165</v>
      </c>
      <c r="I2849" s="3">
        <v>0.75</v>
      </c>
      <c r="J2849" s="3">
        <v>1.7199733135656043</v>
      </c>
    </row>
    <row r="2850" spans="8:10" ht="12.75" customHeight="1" x14ac:dyDescent="0.25">
      <c r="H2850" s="16">
        <v>44166</v>
      </c>
      <c r="I2850" s="3">
        <v>0.76200000000000001</v>
      </c>
      <c r="J2850" s="3">
        <v>1.7199733135656043</v>
      </c>
    </row>
    <row r="2851" spans="8:10" ht="12.75" customHeight="1" x14ac:dyDescent="0.25">
      <c r="H2851" s="16">
        <v>44167</v>
      </c>
      <c r="I2851" s="3">
        <v>0.78</v>
      </c>
      <c r="J2851" s="3">
        <v>1.7199733135656043</v>
      </c>
    </row>
    <row r="2852" spans="8:10" ht="12.75" customHeight="1" x14ac:dyDescent="0.25">
      <c r="H2852" s="16">
        <v>44168</v>
      </c>
      <c r="I2852" s="3">
        <v>0.747</v>
      </c>
      <c r="J2852" s="3">
        <v>1.7199733135656043</v>
      </c>
    </row>
    <row r="2853" spans="8:10" ht="12.75" customHeight="1" x14ac:dyDescent="0.25">
      <c r="H2853" s="16">
        <v>44169</v>
      </c>
      <c r="I2853" s="3">
        <v>0.72699999999999998</v>
      </c>
      <c r="J2853" s="3">
        <v>1.7199733135656043</v>
      </c>
    </row>
    <row r="2854" spans="8:10" ht="12.75" customHeight="1" x14ac:dyDescent="0.25">
      <c r="H2854" s="16">
        <v>44172</v>
      </c>
      <c r="I2854" s="3">
        <v>0.70699999999999996</v>
      </c>
      <c r="J2854" s="3">
        <v>1.7199733135656043</v>
      </c>
    </row>
    <row r="2855" spans="8:10" ht="12.75" customHeight="1" x14ac:dyDescent="0.25">
      <c r="H2855" s="16">
        <v>44173</v>
      </c>
      <c r="I2855" s="3">
        <v>0.68100000000000005</v>
      </c>
      <c r="J2855" s="3">
        <v>1.7199733135656043</v>
      </c>
    </row>
    <row r="2856" spans="8:10" ht="12.75" customHeight="1" x14ac:dyDescent="0.25">
      <c r="H2856" s="16">
        <v>44174</v>
      </c>
      <c r="I2856" s="3">
        <v>0.71599999999999997</v>
      </c>
      <c r="J2856" s="3">
        <v>1.7199733135656043</v>
      </c>
    </row>
    <row r="2857" spans="8:10" ht="12.75" customHeight="1" x14ac:dyDescent="0.25">
      <c r="H2857" s="16">
        <v>44175</v>
      </c>
      <c r="I2857" s="3">
        <v>0.71</v>
      </c>
      <c r="J2857" s="3">
        <v>1.7199733135656043</v>
      </c>
    </row>
    <row r="2858" spans="8:10" ht="12.75" customHeight="1" x14ac:dyDescent="0.25">
      <c r="H2858" s="16">
        <v>44176</v>
      </c>
      <c r="I2858" s="3">
        <v>0.70699999999999996</v>
      </c>
      <c r="J2858" s="3">
        <v>1.7199733135656043</v>
      </c>
    </row>
    <row r="2859" spans="8:10" ht="12.75" customHeight="1" x14ac:dyDescent="0.25">
      <c r="H2859" s="16">
        <v>44179</v>
      </c>
      <c r="I2859" s="3">
        <v>0.748</v>
      </c>
      <c r="J2859" s="3">
        <v>1.7199733135656043</v>
      </c>
    </row>
    <row r="2860" spans="8:10" ht="12.75" customHeight="1" x14ac:dyDescent="0.25">
      <c r="H2860" s="16">
        <v>44180</v>
      </c>
      <c r="I2860" s="3">
        <v>0.74299999999999999</v>
      </c>
      <c r="J2860" s="3">
        <v>1.7199733135656043</v>
      </c>
    </row>
    <row r="2861" spans="8:10" ht="12.75" customHeight="1" x14ac:dyDescent="0.25">
      <c r="H2861" s="16">
        <v>44181</v>
      </c>
      <c r="I2861" s="3">
        <v>0.70599999999999996</v>
      </c>
      <c r="J2861" s="3">
        <v>1.7199733135656043</v>
      </c>
    </row>
    <row r="2862" spans="8:10" ht="12.75" customHeight="1" x14ac:dyDescent="0.25">
      <c r="H2862" s="16">
        <v>44182</v>
      </c>
      <c r="I2862" s="3">
        <v>0.70899999999999996</v>
      </c>
      <c r="J2862" s="3">
        <v>1.7199733135656043</v>
      </c>
    </row>
    <row r="2863" spans="8:10" ht="12.75" customHeight="1" x14ac:dyDescent="0.25">
      <c r="H2863" s="16">
        <v>44183</v>
      </c>
      <c r="I2863" s="3">
        <v>0.68100000000000005</v>
      </c>
      <c r="J2863" s="3">
        <v>1.7199733135656043</v>
      </c>
    </row>
    <row r="2864" spans="8:10" ht="12.75" customHeight="1" x14ac:dyDescent="0.25">
      <c r="H2864" s="16">
        <v>44186</v>
      </c>
      <c r="I2864" s="3">
        <v>0.65800000000000003</v>
      </c>
      <c r="J2864" s="3">
        <v>1.7199733135656043</v>
      </c>
    </row>
    <row r="2865" spans="8:10" ht="12.75" customHeight="1" x14ac:dyDescent="0.25">
      <c r="H2865" s="16">
        <v>44187</v>
      </c>
      <c r="I2865" s="3">
        <v>0.66500000000000004</v>
      </c>
      <c r="J2865" s="3">
        <v>1.7199733135656043</v>
      </c>
    </row>
    <row r="2866" spans="8:10" ht="12.75" customHeight="1" x14ac:dyDescent="0.25">
      <c r="H2866" s="16">
        <v>44188</v>
      </c>
      <c r="I2866" s="3">
        <v>0.65300000000000002</v>
      </c>
      <c r="J2866" s="3">
        <v>1.7199733135656043</v>
      </c>
    </row>
    <row r="2867" spans="8:10" ht="12.75" customHeight="1" x14ac:dyDescent="0.25">
      <c r="H2867" s="16">
        <v>44189</v>
      </c>
      <c r="I2867" s="3">
        <v>0.63200000000000001</v>
      </c>
      <c r="J2867" s="3">
        <v>1.7199733135656043</v>
      </c>
    </row>
    <row r="2868" spans="8:10" ht="12.75" customHeight="1" x14ac:dyDescent="0.25">
      <c r="H2868" s="16">
        <v>44190</v>
      </c>
      <c r="I2868" s="3">
        <v>0.63200000000000001</v>
      </c>
      <c r="J2868" s="3">
        <v>1.7199733135656043</v>
      </c>
    </row>
    <row r="2869" spans="8:10" ht="12.75" customHeight="1" x14ac:dyDescent="0.25">
      <c r="H2869" s="16">
        <v>44193</v>
      </c>
      <c r="I2869" s="3">
        <v>0.71099999999999997</v>
      </c>
      <c r="J2869" s="3">
        <v>1.7199733135656043</v>
      </c>
    </row>
    <row r="2870" spans="8:10" ht="12.75" customHeight="1" x14ac:dyDescent="0.25">
      <c r="H2870" s="16">
        <v>44194</v>
      </c>
      <c r="I2870" s="3">
        <v>0.70699999999999996</v>
      </c>
      <c r="J2870" s="3">
        <v>1.7199733135656043</v>
      </c>
    </row>
    <row r="2871" spans="8:10" ht="12.75" customHeight="1" x14ac:dyDescent="0.25">
      <c r="H2871" s="16">
        <v>44195</v>
      </c>
      <c r="I2871" s="3">
        <v>0.70799999999999996</v>
      </c>
      <c r="J2871" s="3">
        <v>1.7199733135656043</v>
      </c>
    </row>
    <row r="2872" spans="8:10" ht="12.75" customHeight="1" x14ac:dyDescent="0.25">
      <c r="H2872" s="16">
        <v>44196</v>
      </c>
      <c r="I2872" s="3">
        <v>0.67</v>
      </c>
      <c r="J2872" s="3">
        <v>1.7199733135656043</v>
      </c>
    </row>
    <row r="2873" spans="8:10" ht="12.75" customHeight="1" x14ac:dyDescent="0.25">
      <c r="H2873" s="16">
        <v>44197</v>
      </c>
      <c r="I2873" s="3">
        <v>0.67</v>
      </c>
      <c r="J2873" s="3">
        <v>1.7199733135656043</v>
      </c>
    </row>
    <row r="2874" spans="8:10" ht="12.75" customHeight="1" x14ac:dyDescent="0.25">
      <c r="H2874" s="16">
        <v>44200</v>
      </c>
      <c r="I2874" s="3">
        <v>0.66200000000000003</v>
      </c>
      <c r="J2874" s="3">
        <v>1.7199733135656043</v>
      </c>
    </row>
    <row r="2875" spans="8:10" ht="12.75" customHeight="1" x14ac:dyDescent="0.25">
      <c r="H2875" s="16">
        <v>44201</v>
      </c>
      <c r="I2875" s="3">
        <v>0.65900000000000003</v>
      </c>
      <c r="J2875" s="3">
        <v>1.7199733135656043</v>
      </c>
    </row>
    <row r="2876" spans="8:10" ht="12.75" customHeight="1" x14ac:dyDescent="0.25">
      <c r="H2876" s="16">
        <v>44202</v>
      </c>
      <c r="I2876" s="3">
        <v>0.68200000000000005</v>
      </c>
      <c r="J2876" s="3">
        <v>1.7199733135656043</v>
      </c>
    </row>
    <row r="2877" spans="8:10" ht="12.75" customHeight="1" x14ac:dyDescent="0.25">
      <c r="H2877" s="16">
        <v>44203</v>
      </c>
      <c r="I2877" s="3">
        <v>0.67900000000000005</v>
      </c>
      <c r="J2877" s="3">
        <v>1.7199733135656043</v>
      </c>
    </row>
    <row r="2878" spans="8:10" ht="12.75" customHeight="1" x14ac:dyDescent="0.25">
      <c r="H2878" s="16">
        <v>44204</v>
      </c>
      <c r="I2878" s="3">
        <v>0.70099999999999996</v>
      </c>
      <c r="J2878" s="3">
        <v>1.7199733135656043</v>
      </c>
    </row>
    <row r="2879" spans="8:10" ht="12.75" customHeight="1" x14ac:dyDescent="0.25">
      <c r="H2879" s="16">
        <v>44207</v>
      </c>
      <c r="I2879" s="3">
        <v>0.70299999999999996</v>
      </c>
      <c r="J2879" s="3">
        <v>1.7199733135656043</v>
      </c>
    </row>
    <row r="2880" spans="8:10" ht="12.75" customHeight="1" x14ac:dyDescent="0.25">
      <c r="H2880" s="16">
        <v>44208</v>
      </c>
      <c r="I2880" s="3">
        <v>0.72799999999999998</v>
      </c>
      <c r="J2880" s="3">
        <v>1.7199733135656043</v>
      </c>
    </row>
    <row r="2881" spans="8:10" ht="12.75" customHeight="1" x14ac:dyDescent="0.25">
      <c r="H2881" s="16">
        <v>44209</v>
      </c>
      <c r="I2881" s="3">
        <v>0.70499999999999996</v>
      </c>
      <c r="J2881" s="3">
        <v>1.7199733135656043</v>
      </c>
    </row>
    <row r="2882" spans="8:10" ht="12.75" customHeight="1" x14ac:dyDescent="0.25">
      <c r="H2882" s="16">
        <v>44210</v>
      </c>
      <c r="I2882" s="3">
        <v>0.69899999999999995</v>
      </c>
      <c r="J2882" s="3">
        <v>1.7199733135656043</v>
      </c>
    </row>
    <row r="2883" spans="8:10" ht="12.75" customHeight="1" x14ac:dyDescent="0.25">
      <c r="H2883" s="16">
        <v>44211</v>
      </c>
      <c r="I2883" s="3">
        <v>0.70799999999999996</v>
      </c>
      <c r="J2883" s="3">
        <v>1.7199733135656043</v>
      </c>
    </row>
    <row r="2884" spans="8:10" ht="12.75" customHeight="1" x14ac:dyDescent="0.25">
      <c r="H2884" s="16">
        <v>44214</v>
      </c>
      <c r="I2884" s="3">
        <v>0.70799999999999996</v>
      </c>
      <c r="J2884" s="3">
        <v>1.7199733135656043</v>
      </c>
    </row>
    <row r="2885" spans="8:10" ht="12.75" customHeight="1" x14ac:dyDescent="0.25">
      <c r="H2885" s="16">
        <v>44215</v>
      </c>
      <c r="I2885" s="3">
        <v>0.68500000000000005</v>
      </c>
      <c r="J2885" s="3">
        <v>1.7199733135656043</v>
      </c>
    </row>
    <row r="2886" spans="8:10" ht="12.75" customHeight="1" x14ac:dyDescent="0.25">
      <c r="H2886" s="16">
        <v>44216</v>
      </c>
      <c r="I2886" s="3">
        <v>0.73399999999999999</v>
      </c>
      <c r="J2886" s="3">
        <v>1.7199733135656043</v>
      </c>
    </row>
    <row r="2887" spans="8:10" ht="12.75" customHeight="1" x14ac:dyDescent="0.25">
      <c r="H2887" s="16">
        <v>44217</v>
      </c>
      <c r="I2887" s="3">
        <v>0.68700000000000006</v>
      </c>
      <c r="J2887" s="3">
        <v>1.7199733135656043</v>
      </c>
    </row>
    <row r="2888" spans="8:10" ht="12.75" customHeight="1" x14ac:dyDescent="0.25">
      <c r="H2888" s="16">
        <v>44218</v>
      </c>
      <c r="I2888" s="3">
        <v>0.68</v>
      </c>
      <c r="J2888" s="3">
        <v>1.7199733135656043</v>
      </c>
    </row>
    <row r="2889" spans="8:10" ht="12.75" customHeight="1" x14ac:dyDescent="0.25">
      <c r="H2889" s="16">
        <v>44221</v>
      </c>
      <c r="I2889" s="3">
        <v>0.67700000000000005</v>
      </c>
      <c r="J2889" s="3">
        <v>1.7199733135656043</v>
      </c>
    </row>
    <row r="2890" spans="8:10" ht="12.75" customHeight="1" x14ac:dyDescent="0.25">
      <c r="H2890" s="16">
        <v>44222</v>
      </c>
      <c r="I2890" s="3">
        <v>0.65100000000000002</v>
      </c>
      <c r="J2890" s="3">
        <v>1.7199733135656043</v>
      </c>
    </row>
    <row r="2891" spans="8:10" ht="12.75" customHeight="1" x14ac:dyDescent="0.25">
      <c r="H2891" s="16">
        <v>44223</v>
      </c>
      <c r="I2891" s="3">
        <v>0.71</v>
      </c>
      <c r="J2891" s="3">
        <v>1.7199733135656043</v>
      </c>
    </row>
    <row r="2892" spans="8:10" ht="12.75" customHeight="1" x14ac:dyDescent="0.25">
      <c r="H2892" s="16">
        <v>44224</v>
      </c>
      <c r="I2892" s="3">
        <v>0.73099999999999998</v>
      </c>
      <c r="J2892" s="3">
        <v>1.7199733135656043</v>
      </c>
    </row>
    <row r="2893" spans="8:10" ht="12.75" customHeight="1" x14ac:dyDescent="0.25">
      <c r="H2893" s="16">
        <v>44225</v>
      </c>
      <c r="I2893" s="3">
        <v>0.68500000000000005</v>
      </c>
      <c r="J2893" s="3">
        <v>1.7199733135656043</v>
      </c>
    </row>
    <row r="2894" spans="8:10" ht="12.75" customHeight="1" x14ac:dyDescent="0.25">
      <c r="H2894" s="16">
        <v>44228</v>
      </c>
      <c r="I2894" s="3">
        <v>0.71799999999999997</v>
      </c>
      <c r="J2894" s="3">
        <v>1.7199733135656043</v>
      </c>
    </row>
    <row r="2895" spans="8:10" ht="12.75" customHeight="1" x14ac:dyDescent="0.25">
      <c r="H2895" s="16">
        <v>44229</v>
      </c>
      <c r="I2895" s="3">
        <v>0.67300000000000004</v>
      </c>
      <c r="J2895" s="3">
        <v>1.7199733135656043</v>
      </c>
    </row>
    <row r="2896" spans="8:10" ht="12.75" customHeight="1" x14ac:dyDescent="0.25">
      <c r="H2896" s="16">
        <v>44230</v>
      </c>
      <c r="I2896" s="3">
        <v>0.67100000000000004</v>
      </c>
      <c r="J2896" s="3">
        <v>1.7199733135656043</v>
      </c>
    </row>
    <row r="2897" spans="8:10" ht="12.75" customHeight="1" x14ac:dyDescent="0.25">
      <c r="H2897" s="16">
        <v>44231</v>
      </c>
      <c r="I2897" s="3">
        <v>0.68300000000000005</v>
      </c>
      <c r="J2897" s="3">
        <v>1.7199733135656043</v>
      </c>
    </row>
    <row r="2898" spans="8:10" ht="12.75" customHeight="1" x14ac:dyDescent="0.25">
      <c r="H2898" s="16">
        <v>44232</v>
      </c>
      <c r="I2898" s="3">
        <v>0.68799999999999994</v>
      </c>
      <c r="J2898" s="3">
        <v>1.7199733135656043</v>
      </c>
    </row>
    <row r="2899" spans="8:10" ht="12.75" customHeight="1" x14ac:dyDescent="0.25">
      <c r="H2899" s="16">
        <v>44235</v>
      </c>
      <c r="I2899" s="3">
        <v>0.67500000000000004</v>
      </c>
      <c r="J2899" s="3">
        <v>1.7199733135656043</v>
      </c>
    </row>
    <row r="2900" spans="8:10" ht="12.75" customHeight="1" x14ac:dyDescent="0.25">
      <c r="H2900" s="16">
        <v>44236</v>
      </c>
      <c r="I2900" s="3">
        <v>0.69599999999999995</v>
      </c>
      <c r="J2900" s="3">
        <v>1.7199733135656043</v>
      </c>
    </row>
    <row r="2901" spans="8:10" ht="12.75" customHeight="1" x14ac:dyDescent="0.25">
      <c r="H2901" s="16">
        <v>44237</v>
      </c>
      <c r="I2901" s="3">
        <v>0.73199999999999998</v>
      </c>
      <c r="J2901" s="3">
        <v>1.7199733135656043</v>
      </c>
    </row>
    <row r="2902" spans="8:10" ht="12.75" customHeight="1" x14ac:dyDescent="0.25">
      <c r="H2902" s="16">
        <v>44238</v>
      </c>
      <c r="I2902" s="3">
        <v>0.69</v>
      </c>
      <c r="J2902" s="3">
        <v>1.7199733135656043</v>
      </c>
    </row>
    <row r="2903" spans="8:10" ht="12.75" customHeight="1" x14ac:dyDescent="0.25">
      <c r="H2903" s="16">
        <v>44239</v>
      </c>
      <c r="I2903" s="3">
        <v>0.68</v>
      </c>
      <c r="J2903" s="3">
        <v>1.7199733135656043</v>
      </c>
    </row>
    <row r="2904" spans="8:10" ht="12.75" customHeight="1" x14ac:dyDescent="0.25">
      <c r="H2904" s="16">
        <v>44242</v>
      </c>
      <c r="I2904" s="3">
        <v>0.68</v>
      </c>
      <c r="J2904" s="3">
        <v>1.7199733135656043</v>
      </c>
    </row>
    <row r="2905" spans="8:10" ht="12.75" customHeight="1" x14ac:dyDescent="0.25">
      <c r="H2905" s="16">
        <v>44243</v>
      </c>
      <c r="I2905" s="3">
        <v>0.67800000000000005</v>
      </c>
      <c r="J2905" s="3">
        <v>1.7199733135656043</v>
      </c>
    </row>
    <row r="2906" spans="8:10" ht="12.75" customHeight="1" x14ac:dyDescent="0.25">
      <c r="H2906" s="16">
        <v>44244</v>
      </c>
      <c r="I2906" s="3">
        <v>0.624</v>
      </c>
      <c r="J2906" s="3">
        <v>1.7199733135656043</v>
      </c>
    </row>
    <row r="2907" spans="8:10" ht="12.75" customHeight="1" x14ac:dyDescent="0.25">
      <c r="H2907" s="16">
        <v>44245</v>
      </c>
      <c r="I2907" s="3">
        <v>0.70799999999999996</v>
      </c>
      <c r="J2907" s="3">
        <v>1.7199733135656043</v>
      </c>
    </row>
    <row r="2908" spans="8:10" ht="12.75" customHeight="1" x14ac:dyDescent="0.25">
      <c r="H2908" s="16">
        <v>44246</v>
      </c>
      <c r="I2908" s="3">
        <v>0.74</v>
      </c>
      <c r="J2908" s="3">
        <v>1.7199733135656043</v>
      </c>
    </row>
    <row r="2909" spans="8:10" ht="12.75" customHeight="1" x14ac:dyDescent="0.25">
      <c r="H2909" s="16">
        <v>44249</v>
      </c>
      <c r="I2909" s="3">
        <v>0.78700000000000003</v>
      </c>
      <c r="J2909" s="3">
        <v>1.7199733135656043</v>
      </c>
    </row>
    <row r="2910" spans="8:10" ht="12.75" customHeight="1" x14ac:dyDescent="0.25">
      <c r="H2910" s="16">
        <v>44250</v>
      </c>
      <c r="I2910" s="3">
        <v>0.8</v>
      </c>
      <c r="J2910" s="3">
        <v>1.7199733135656043</v>
      </c>
    </row>
    <row r="2911" spans="8:10" ht="12.75" customHeight="1" x14ac:dyDescent="0.25">
      <c r="H2911" s="16">
        <v>44251</v>
      </c>
      <c r="I2911" s="3">
        <v>0.84099999999999997</v>
      </c>
      <c r="J2911" s="3">
        <v>1.7199733135656043</v>
      </c>
    </row>
    <row r="2912" spans="8:10" ht="12.75" customHeight="1" x14ac:dyDescent="0.25">
      <c r="H2912" s="16">
        <v>44252</v>
      </c>
      <c r="I2912" s="3">
        <v>0.79800000000000004</v>
      </c>
      <c r="J2912" s="3">
        <v>1.7199733135656043</v>
      </c>
    </row>
    <row r="2913" spans="8:10" ht="12.75" customHeight="1" x14ac:dyDescent="0.25">
      <c r="H2913" s="16">
        <v>44253</v>
      </c>
      <c r="I2913" s="3">
        <v>0.91600000000000004</v>
      </c>
      <c r="J2913" s="3">
        <v>1.7199733135656043</v>
      </c>
    </row>
    <row r="2914" spans="8:10" ht="12.75" customHeight="1" x14ac:dyDescent="0.25">
      <c r="H2914" s="16">
        <v>44256</v>
      </c>
      <c r="I2914" s="3">
        <v>0.86</v>
      </c>
      <c r="J2914" s="3">
        <v>1.7199733135656043</v>
      </c>
    </row>
    <row r="2915" spans="8:10" ht="12.75" customHeight="1" x14ac:dyDescent="0.25">
      <c r="H2915" s="16">
        <v>44257</v>
      </c>
      <c r="I2915" s="3">
        <v>0.86299999999999999</v>
      </c>
      <c r="J2915" s="3">
        <v>1.7199733135656043</v>
      </c>
    </row>
    <row r="2916" spans="8:10" ht="12.75" customHeight="1" x14ac:dyDescent="0.25">
      <c r="H2916" s="16">
        <v>44258</v>
      </c>
      <c r="I2916" s="3">
        <v>0.86099999999999999</v>
      </c>
      <c r="J2916" s="3">
        <v>1.7199733135656043</v>
      </c>
    </row>
    <row r="2917" spans="8:10" ht="12.75" customHeight="1" x14ac:dyDescent="0.25">
      <c r="H2917" s="16">
        <v>44259</v>
      </c>
      <c r="I2917" s="3">
        <v>0.78800000000000003</v>
      </c>
      <c r="J2917" s="3">
        <v>1.7199733135656043</v>
      </c>
    </row>
    <row r="2918" spans="8:10" ht="12.75" customHeight="1" x14ac:dyDescent="0.25">
      <c r="H2918" s="16">
        <v>44260</v>
      </c>
      <c r="I2918" s="3">
        <v>0.75800000000000001</v>
      </c>
      <c r="J2918" s="3">
        <v>1.7199733135656043</v>
      </c>
    </row>
    <row r="2919" spans="8:10" ht="12.75" customHeight="1" x14ac:dyDescent="0.25">
      <c r="H2919" s="16">
        <v>44263</v>
      </c>
      <c r="I2919" s="3">
        <v>0.76600000000000001</v>
      </c>
      <c r="J2919" s="3">
        <v>1.7199733135656043</v>
      </c>
    </row>
    <row r="2920" spans="8:10" ht="12.75" customHeight="1" x14ac:dyDescent="0.25">
      <c r="H2920" s="16">
        <v>44264</v>
      </c>
      <c r="I2920" s="3">
        <v>0.72599999999999998</v>
      </c>
      <c r="J2920" s="3">
        <v>1.7199733135656043</v>
      </c>
    </row>
    <row r="2921" spans="8:10" ht="12.75" customHeight="1" x14ac:dyDescent="0.25">
      <c r="H2921" s="16">
        <v>44265</v>
      </c>
      <c r="I2921" s="3">
        <v>0.72899999999999998</v>
      </c>
      <c r="J2921" s="3">
        <v>1.7199733135656043</v>
      </c>
    </row>
    <row r="2922" spans="8:10" ht="12.75" customHeight="1" x14ac:dyDescent="0.25">
      <c r="H2922" s="16">
        <v>44266</v>
      </c>
      <c r="I2922" s="3">
        <v>0.73399999999999999</v>
      </c>
      <c r="J2922" s="3">
        <v>1.7199733135656043</v>
      </c>
    </row>
    <row r="2923" spans="8:10" ht="12.75" customHeight="1" x14ac:dyDescent="0.25">
      <c r="H2923" s="16">
        <v>44267</v>
      </c>
      <c r="I2923" s="3">
        <v>0.746</v>
      </c>
      <c r="J2923" s="3">
        <v>1.7199733135656043</v>
      </c>
    </row>
    <row r="2924" spans="8:10" ht="12.75" customHeight="1" x14ac:dyDescent="0.25">
      <c r="H2924" s="16">
        <v>44270</v>
      </c>
      <c r="I2924" s="3">
        <v>0.79300000000000004</v>
      </c>
      <c r="J2924" s="3">
        <v>1.7199733135656043</v>
      </c>
    </row>
    <row r="2925" spans="8:10" ht="12.75" customHeight="1" x14ac:dyDescent="0.25">
      <c r="H2925" s="16">
        <v>44271</v>
      </c>
      <c r="I2925" s="3">
        <v>0.80700000000000005</v>
      </c>
      <c r="J2925" s="3">
        <v>1.7199733135656043</v>
      </c>
    </row>
    <row r="2926" spans="8:10" ht="12.75" customHeight="1" x14ac:dyDescent="0.25">
      <c r="H2926" s="16">
        <v>44272</v>
      </c>
      <c r="I2926" s="3">
        <v>0.84399999999999997</v>
      </c>
      <c r="J2926" s="3">
        <v>1.7199733135656043</v>
      </c>
    </row>
    <row r="2927" spans="8:10" ht="12.75" customHeight="1" x14ac:dyDescent="0.25">
      <c r="H2927" s="16">
        <v>44273</v>
      </c>
      <c r="I2927" s="3">
        <v>0.79</v>
      </c>
      <c r="J2927" s="3">
        <v>1.7199733135656043</v>
      </c>
    </row>
    <row r="2928" spans="8:10" ht="12.75" customHeight="1" x14ac:dyDescent="0.25">
      <c r="H2928" s="16">
        <v>44274</v>
      </c>
      <c r="I2928" s="3">
        <v>0.79600000000000004</v>
      </c>
      <c r="J2928" s="3">
        <v>1.7199733135656043</v>
      </c>
    </row>
    <row r="2929" spans="8:10" ht="12.75" customHeight="1" x14ac:dyDescent="0.25">
      <c r="H2929" s="16">
        <v>44277</v>
      </c>
      <c r="I2929" s="3">
        <v>0.80100000000000005</v>
      </c>
      <c r="J2929" s="3">
        <v>1.7199733135656043</v>
      </c>
    </row>
    <row r="2930" spans="8:10" ht="12.75" customHeight="1" x14ac:dyDescent="0.25">
      <c r="H2930" s="16">
        <v>44278</v>
      </c>
      <c r="I2930" s="3">
        <v>0.82199999999999995</v>
      </c>
      <c r="J2930" s="3">
        <v>1.7199733135656043</v>
      </c>
    </row>
    <row r="2931" spans="8:10" ht="12.75" customHeight="1" x14ac:dyDescent="0.25">
      <c r="H2931" s="16">
        <v>44279</v>
      </c>
      <c r="I2931" s="3">
        <v>0.82599999999999996</v>
      </c>
      <c r="J2931" s="3">
        <v>1.7199733135656043</v>
      </c>
    </row>
    <row r="2932" spans="8:10" ht="12.75" customHeight="1" x14ac:dyDescent="0.25">
      <c r="H2932" s="16">
        <v>44280</v>
      </c>
      <c r="I2932" s="3">
        <v>0.78600000000000003</v>
      </c>
      <c r="J2932" s="3">
        <v>1.7199733135656043</v>
      </c>
    </row>
    <row r="2933" spans="8:10" ht="12.75" customHeight="1" x14ac:dyDescent="0.25">
      <c r="H2933" s="16">
        <v>44281</v>
      </c>
      <c r="I2933" s="3">
        <v>0.76500000000000001</v>
      </c>
      <c r="J2933" s="3">
        <v>1.7199733135656043</v>
      </c>
    </row>
    <row r="2934" spans="8:10" ht="12.75" customHeight="1" x14ac:dyDescent="0.25">
      <c r="H2934" s="16">
        <v>44284</v>
      </c>
      <c r="I2934" s="3">
        <v>0.78500000000000003</v>
      </c>
      <c r="J2934" s="3">
        <v>1.7199733135656043</v>
      </c>
    </row>
    <row r="2935" spans="8:10" ht="12.75" customHeight="1" x14ac:dyDescent="0.25">
      <c r="H2935" s="16">
        <v>44285</v>
      </c>
      <c r="I2935" s="3">
        <v>0.77500000000000002</v>
      </c>
      <c r="J2935" s="3">
        <v>1.7199733135656043</v>
      </c>
    </row>
    <row r="2936" spans="8:10" ht="12.75" customHeight="1" x14ac:dyDescent="0.25">
      <c r="H2936" s="16">
        <v>44286</v>
      </c>
      <c r="I2936" s="3">
        <v>0.79700000000000004</v>
      </c>
      <c r="J2936" s="3">
        <v>1.7199733135656043</v>
      </c>
    </row>
    <row r="2937" spans="8:10" ht="12.75" customHeight="1" x14ac:dyDescent="0.25">
      <c r="H2937" s="16">
        <v>44287</v>
      </c>
      <c r="I2937" s="3">
        <v>0.75800000000000001</v>
      </c>
      <c r="J2937" s="3">
        <v>1.7199733135656043</v>
      </c>
    </row>
    <row r="2938" spans="8:10" ht="12.75" customHeight="1" x14ac:dyDescent="0.25">
      <c r="H2938" s="16">
        <v>44288</v>
      </c>
      <c r="I2938" s="3">
        <v>0.76200000000000001</v>
      </c>
      <c r="J2938" s="3">
        <v>1.7199733135656043</v>
      </c>
    </row>
    <row r="2939" spans="8:10" ht="12.75" customHeight="1" x14ac:dyDescent="0.25">
      <c r="H2939" s="16">
        <v>44291</v>
      </c>
      <c r="I2939" s="3">
        <v>0.69099999999999995</v>
      </c>
      <c r="J2939" s="3">
        <v>1.7199733135656043</v>
      </c>
    </row>
    <row r="2940" spans="8:10" ht="12.75" customHeight="1" x14ac:dyDescent="0.25">
      <c r="H2940" s="16">
        <v>44292</v>
      </c>
      <c r="I2940" s="3">
        <v>0.71499999999999997</v>
      </c>
      <c r="J2940" s="3">
        <v>1.7199733135656043</v>
      </c>
    </row>
    <row r="2941" spans="8:10" ht="12.75" customHeight="1" x14ac:dyDescent="0.25">
      <c r="H2941" s="16">
        <v>44293</v>
      </c>
      <c r="I2941" s="3">
        <v>0.73399999999999999</v>
      </c>
      <c r="J2941" s="3">
        <v>1.7199733135656043</v>
      </c>
    </row>
    <row r="2942" spans="8:10" ht="12.75" customHeight="1" x14ac:dyDescent="0.25">
      <c r="H2942" s="16">
        <v>44294</v>
      </c>
      <c r="I2942" s="3">
        <v>0.73199999999999998</v>
      </c>
      <c r="J2942" s="3">
        <v>1.7199733135656043</v>
      </c>
    </row>
    <row r="2943" spans="8:10" ht="12.75" customHeight="1" x14ac:dyDescent="0.25">
      <c r="H2943" s="16">
        <v>44295</v>
      </c>
      <c r="I2943" s="3">
        <v>0.71699999999999997</v>
      </c>
      <c r="J2943" s="3">
        <v>1.7199733135656043</v>
      </c>
    </row>
    <row r="2944" spans="8:10" ht="12.75" customHeight="1" x14ac:dyDescent="0.25">
      <c r="H2944" s="16">
        <v>44298</v>
      </c>
      <c r="I2944" s="3">
        <v>0.72699999999999998</v>
      </c>
      <c r="J2944" s="3">
        <v>1.7199733135656043</v>
      </c>
    </row>
    <row r="2945" spans="8:10" ht="12.75" customHeight="1" x14ac:dyDescent="0.25">
      <c r="H2945" s="16">
        <v>44299</v>
      </c>
      <c r="I2945" s="3">
        <v>0.68</v>
      </c>
      <c r="J2945" s="3">
        <v>1.7199733135656043</v>
      </c>
    </row>
    <row r="2946" spans="8:10" ht="12.75" customHeight="1" x14ac:dyDescent="0.25">
      <c r="H2946" s="16">
        <v>44300</v>
      </c>
      <c r="I2946" s="3">
        <v>0.68700000000000006</v>
      </c>
      <c r="J2946" s="3">
        <v>1.7199733135656043</v>
      </c>
    </row>
    <row r="2947" spans="8:10" ht="12.75" customHeight="1" x14ac:dyDescent="0.25">
      <c r="H2947" s="16">
        <v>44301</v>
      </c>
      <c r="I2947" s="3">
        <v>0.63100000000000001</v>
      </c>
      <c r="J2947" s="3">
        <v>1.7199733135656043</v>
      </c>
    </row>
    <row r="2948" spans="8:10" ht="12.75" customHeight="1" x14ac:dyDescent="0.25">
      <c r="H2948" s="16">
        <v>44302</v>
      </c>
      <c r="I2948" s="3">
        <v>0.64500000000000002</v>
      </c>
      <c r="J2948" s="3">
        <v>1.7199733135656043</v>
      </c>
    </row>
    <row r="2949" spans="8:10" ht="12.75" customHeight="1" x14ac:dyDescent="0.25">
      <c r="H2949" s="16">
        <v>44305</v>
      </c>
      <c r="I2949" s="3">
        <v>0.67100000000000004</v>
      </c>
      <c r="J2949" s="3">
        <v>1.7199733135656043</v>
      </c>
    </row>
    <row r="2950" spans="8:10" ht="12.75" customHeight="1" x14ac:dyDescent="0.25">
      <c r="H2950" s="16">
        <v>44306</v>
      </c>
      <c r="I2950" s="3">
        <v>0.70599999999999996</v>
      </c>
      <c r="J2950" s="3">
        <v>1.7199733135656043</v>
      </c>
    </row>
    <row r="2951" spans="8:10" ht="12.75" customHeight="1" x14ac:dyDescent="0.25">
      <c r="H2951" s="16">
        <v>44307</v>
      </c>
      <c r="I2951" s="3">
        <v>0.72499999999999998</v>
      </c>
      <c r="J2951" s="3">
        <v>1.7199733135656043</v>
      </c>
    </row>
    <row r="2952" spans="8:10" ht="12.75" customHeight="1" x14ac:dyDescent="0.25">
      <c r="H2952" s="16">
        <v>44308</v>
      </c>
      <c r="I2952" s="3">
        <v>0.70499999999999996</v>
      </c>
      <c r="J2952" s="3">
        <v>1.7199733135656043</v>
      </c>
    </row>
    <row r="2953" spans="8:10" ht="12.75" customHeight="1" x14ac:dyDescent="0.25">
      <c r="H2953" s="16">
        <v>44309</v>
      </c>
      <c r="I2953" s="3">
        <v>0.73899999999999999</v>
      </c>
      <c r="J2953" s="3">
        <v>1.7199733135656043</v>
      </c>
    </row>
    <row r="2954" spans="8:10" ht="12.75" customHeight="1" x14ac:dyDescent="0.25">
      <c r="H2954" s="16">
        <v>44312</v>
      </c>
      <c r="I2954" s="3">
        <v>0.747</v>
      </c>
      <c r="J2954" s="3">
        <v>1.7199733135656043</v>
      </c>
    </row>
    <row r="2955" spans="8:10" ht="12.75" customHeight="1" x14ac:dyDescent="0.25">
      <c r="H2955" s="16">
        <v>44313</v>
      </c>
      <c r="I2955" s="3">
        <v>0.81399999999999995</v>
      </c>
      <c r="J2955" s="3">
        <v>1.7199733135656043</v>
      </c>
    </row>
    <row r="2956" spans="8:10" ht="12.75" customHeight="1" x14ac:dyDescent="0.25">
      <c r="H2956" s="16">
        <v>44314</v>
      </c>
      <c r="I2956" s="3">
        <v>0.752</v>
      </c>
      <c r="J2956" s="3">
        <v>1.7199733135656043</v>
      </c>
    </row>
    <row r="2957" spans="8:10" ht="12.75" customHeight="1" x14ac:dyDescent="0.25">
      <c r="H2957" s="16">
        <v>44315</v>
      </c>
      <c r="I2957" s="3">
        <v>0.77300000000000002</v>
      </c>
      <c r="J2957" s="3">
        <v>1.7199733135656043</v>
      </c>
    </row>
    <row r="2958" spans="8:10" ht="12.75" customHeight="1" x14ac:dyDescent="0.25">
      <c r="H2958" s="16">
        <v>44316</v>
      </c>
      <c r="I2958" s="3">
        <v>0.81</v>
      </c>
      <c r="J2958" s="3">
        <v>1.7199733135656043</v>
      </c>
    </row>
    <row r="2959" spans="8:10" ht="12.75" customHeight="1" x14ac:dyDescent="0.25">
      <c r="H2959" s="16">
        <v>44319</v>
      </c>
      <c r="I2959" s="3">
        <v>0.77</v>
      </c>
      <c r="J2959" s="3">
        <v>1.7199733135656043</v>
      </c>
    </row>
    <row r="2960" spans="8:10" ht="12.75" customHeight="1" x14ac:dyDescent="0.25">
      <c r="H2960" s="16">
        <v>44320</v>
      </c>
      <c r="I2960" s="3">
        <v>0.71599999999999997</v>
      </c>
      <c r="J2960" s="3">
        <v>1.7199733135656043</v>
      </c>
    </row>
    <row r="2961" spans="8:10" ht="12.75" customHeight="1" x14ac:dyDescent="0.25">
      <c r="H2961" s="16">
        <v>44321</v>
      </c>
      <c r="I2961" s="3">
        <v>0.70699999999999996</v>
      </c>
      <c r="J2961" s="3">
        <v>1.7199733135656043</v>
      </c>
    </row>
    <row r="2962" spans="8:10" ht="12.75" customHeight="1" x14ac:dyDescent="0.25">
      <c r="H2962" s="16">
        <v>44322</v>
      </c>
      <c r="I2962" s="3">
        <v>0.71799999999999997</v>
      </c>
      <c r="J2962" s="3">
        <v>1.7199733135656043</v>
      </c>
    </row>
    <row r="2963" spans="8:10" ht="12.75" customHeight="1" x14ac:dyDescent="0.25">
      <c r="H2963" s="16">
        <v>44323</v>
      </c>
      <c r="I2963" s="3">
        <v>0.748</v>
      </c>
      <c r="J2963" s="3">
        <v>1.7199733135656043</v>
      </c>
    </row>
    <row r="2964" spans="8:10" ht="12.75" customHeight="1" x14ac:dyDescent="0.25">
      <c r="H2964" s="16">
        <v>44326</v>
      </c>
      <c r="I2964" s="3">
        <v>0.79800000000000004</v>
      </c>
      <c r="J2964" s="3">
        <v>1.7199733135656043</v>
      </c>
    </row>
    <row r="2965" spans="8:10" ht="12.75" customHeight="1" x14ac:dyDescent="0.25">
      <c r="H2965" s="16">
        <v>44327</v>
      </c>
      <c r="I2965" s="3">
        <v>0.82399999999999995</v>
      </c>
      <c r="J2965" s="3">
        <v>1.7199733135656043</v>
      </c>
    </row>
    <row r="2966" spans="8:10" ht="12.75" customHeight="1" x14ac:dyDescent="0.25">
      <c r="H2966" s="16">
        <v>44328</v>
      </c>
      <c r="I2966" s="3">
        <v>0.81799999999999995</v>
      </c>
      <c r="J2966" s="3">
        <v>1.7199733135656043</v>
      </c>
    </row>
    <row r="2967" spans="8:10" ht="12.75" customHeight="1" x14ac:dyDescent="0.25">
      <c r="H2967" s="16">
        <v>44329</v>
      </c>
      <c r="I2967" s="3">
        <v>0.753</v>
      </c>
      <c r="J2967" s="3">
        <v>1.7199733135656043</v>
      </c>
    </row>
    <row r="2968" spans="8:10" ht="12.75" customHeight="1" x14ac:dyDescent="0.25">
      <c r="H2968" s="16">
        <v>44330</v>
      </c>
      <c r="I2968" s="3">
        <v>0.73199999999999998</v>
      </c>
      <c r="J2968" s="3">
        <v>1.7199733135656043</v>
      </c>
    </row>
    <row r="2969" spans="8:10" ht="12.75" customHeight="1" x14ac:dyDescent="0.25">
      <c r="H2969" s="16">
        <v>44333</v>
      </c>
      <c r="I2969" s="3">
        <v>0.65200000000000002</v>
      </c>
      <c r="J2969" s="3">
        <v>1.7199733135656043</v>
      </c>
    </row>
    <row r="2970" spans="8:10" ht="12.75" customHeight="1" x14ac:dyDescent="0.25">
      <c r="H2970" s="16">
        <v>44334</v>
      </c>
      <c r="I2970" s="3">
        <v>0.67700000000000005</v>
      </c>
      <c r="J2970" s="3">
        <v>1.7199733135656043</v>
      </c>
    </row>
    <row r="2971" spans="8:10" ht="12.75" customHeight="1" x14ac:dyDescent="0.25">
      <c r="H2971" s="16">
        <v>44335</v>
      </c>
      <c r="I2971" s="3">
        <v>0.68899999999999995</v>
      </c>
      <c r="J2971" s="3">
        <v>1.7199733135656043</v>
      </c>
    </row>
    <row r="2972" spans="8:10" ht="12.75" customHeight="1" x14ac:dyDescent="0.25">
      <c r="H2972" s="16">
        <v>44336</v>
      </c>
      <c r="I2972" s="3">
        <v>0.66500000000000004</v>
      </c>
      <c r="J2972" s="3">
        <v>1.7199733135656043</v>
      </c>
    </row>
    <row r="2973" spans="8:10" ht="12.75" customHeight="1" x14ac:dyDescent="0.25">
      <c r="H2973" s="16">
        <v>44337</v>
      </c>
      <c r="I2973" s="3">
        <v>0.63600000000000001</v>
      </c>
      <c r="J2973" s="3">
        <v>1.7199733135656043</v>
      </c>
    </row>
    <row r="2974" spans="8:10" ht="12.75" customHeight="1" x14ac:dyDescent="0.25">
      <c r="H2974" s="16">
        <v>44340</v>
      </c>
      <c r="I2974" s="3">
        <v>0.63300000000000001</v>
      </c>
      <c r="J2974" s="3">
        <v>1.7199733135656043</v>
      </c>
    </row>
    <row r="2975" spans="8:10" ht="12.75" customHeight="1" x14ac:dyDescent="0.25">
      <c r="H2975" s="16">
        <v>44341</v>
      </c>
      <c r="I2975" s="3">
        <v>0.63</v>
      </c>
      <c r="J2975" s="3">
        <v>1.7199733135656043</v>
      </c>
    </row>
    <row r="2976" spans="8:10" ht="12.75" customHeight="1" x14ac:dyDescent="0.25">
      <c r="H2976" s="16">
        <v>44342</v>
      </c>
      <c r="I2976" s="3">
        <v>0.60299999999999998</v>
      </c>
      <c r="J2976" s="3">
        <v>1.7199733135656043</v>
      </c>
    </row>
    <row r="2977" spans="8:10" ht="12.75" customHeight="1" x14ac:dyDescent="0.25">
      <c r="H2977" s="16">
        <v>44343</v>
      </c>
      <c r="I2977" s="3">
        <v>0.64</v>
      </c>
      <c r="J2977" s="3">
        <v>1.7199733135656043</v>
      </c>
    </row>
    <row r="2978" spans="8:10" ht="12.75" customHeight="1" x14ac:dyDescent="0.25">
      <c r="H2978" s="16">
        <v>44344</v>
      </c>
      <c r="I2978" s="3">
        <v>0.60899999999999999</v>
      </c>
      <c r="J2978" s="3">
        <v>1.7199733135656043</v>
      </c>
    </row>
    <row r="2979" spans="8:10" ht="12.75" customHeight="1" x14ac:dyDescent="0.25">
      <c r="H2979" s="16">
        <v>44347</v>
      </c>
      <c r="I2979" s="3">
        <v>0.60899999999999999</v>
      </c>
      <c r="J2979" s="3">
        <v>1.7199733135656043</v>
      </c>
    </row>
    <row r="2980" spans="8:10" ht="12.75" customHeight="1" x14ac:dyDescent="0.25">
      <c r="H2980" s="16">
        <v>44348</v>
      </c>
      <c r="I2980" s="3">
        <v>0.60299999999999998</v>
      </c>
      <c r="J2980" s="3">
        <v>1.7199733135656043</v>
      </c>
    </row>
    <row r="2981" spans="8:10" ht="12.75" customHeight="1" x14ac:dyDescent="0.25">
      <c r="H2981" s="16">
        <v>44349</v>
      </c>
      <c r="I2981" s="3">
        <v>0.61299999999999999</v>
      </c>
      <c r="J2981" s="3">
        <v>1.7199733135656043</v>
      </c>
    </row>
    <row r="2982" spans="8:10" ht="12.75" customHeight="1" x14ac:dyDescent="0.25">
      <c r="H2982" s="16">
        <v>44350</v>
      </c>
      <c r="I2982" s="3">
        <v>0.61499999999999999</v>
      </c>
      <c r="J2982" s="3">
        <v>1.7199733135656043</v>
      </c>
    </row>
    <row r="2983" spans="8:10" ht="12.75" customHeight="1" x14ac:dyDescent="0.25">
      <c r="H2983" s="16">
        <v>44351</v>
      </c>
      <c r="I2983" s="3">
        <v>0.60499999999999998</v>
      </c>
      <c r="J2983" s="3">
        <v>1.7199733135656043</v>
      </c>
    </row>
    <row r="2984" spans="8:10" ht="12.75" customHeight="1" x14ac:dyDescent="0.25">
      <c r="H2984" s="16">
        <v>44354</v>
      </c>
      <c r="I2984" s="3">
        <v>0.57899999999999996</v>
      </c>
      <c r="J2984" s="3">
        <v>1.7199733135656043</v>
      </c>
    </row>
    <row r="2985" spans="8:10" ht="12.75" customHeight="1" x14ac:dyDescent="0.25">
      <c r="H2985" s="16">
        <v>44355</v>
      </c>
      <c r="I2985" s="3">
        <v>0.57999999999999996</v>
      </c>
      <c r="J2985" s="3">
        <v>1.7199733135656043</v>
      </c>
    </row>
    <row r="2986" spans="8:10" ht="12.75" customHeight="1" x14ac:dyDescent="0.25">
      <c r="H2986" s="16">
        <v>44356</v>
      </c>
      <c r="I2986" s="3">
        <v>0.57899999999999996</v>
      </c>
      <c r="J2986" s="3">
        <v>1.7199733135656043</v>
      </c>
    </row>
    <row r="2987" spans="8:10" ht="12.75" customHeight="1" x14ac:dyDescent="0.25">
      <c r="H2987" s="16">
        <v>44357</v>
      </c>
      <c r="I2987" s="3">
        <v>0.60699999999999998</v>
      </c>
      <c r="J2987" s="3">
        <v>1.7199733135656043</v>
      </c>
    </row>
    <row r="2988" spans="8:10" ht="12.75" customHeight="1" x14ac:dyDescent="0.25">
      <c r="H2988" s="16">
        <v>44358</v>
      </c>
      <c r="I2988" s="3">
        <v>0.60799999999999998</v>
      </c>
      <c r="J2988" s="3">
        <v>1.7199733135656043</v>
      </c>
    </row>
    <row r="2989" spans="8:10" ht="12.75" customHeight="1" x14ac:dyDescent="0.25">
      <c r="H2989" s="16">
        <v>44361</v>
      </c>
      <c r="I2989" s="3">
        <v>0.58399999999999996</v>
      </c>
      <c r="J2989" s="3">
        <v>1.7199733135656043</v>
      </c>
    </row>
    <row r="2990" spans="8:10" ht="12.75" customHeight="1" x14ac:dyDescent="0.25">
      <c r="H2990" s="16">
        <v>44362</v>
      </c>
      <c r="I2990" s="3">
        <v>0.57999999999999996</v>
      </c>
      <c r="J2990" s="3">
        <v>1.7199733135656043</v>
      </c>
    </row>
    <row r="2991" spans="8:10" ht="12.75" customHeight="1" x14ac:dyDescent="0.25">
      <c r="H2991" s="16">
        <v>44363</v>
      </c>
      <c r="I2991" s="3">
        <v>0.67300000000000004</v>
      </c>
      <c r="J2991" s="3">
        <v>1.7199733135656043</v>
      </c>
    </row>
    <row r="2992" spans="8:10" ht="12.75" customHeight="1" x14ac:dyDescent="0.25">
      <c r="H2992" s="16">
        <v>44364</v>
      </c>
      <c r="I2992" s="3">
        <v>0.71099999999999997</v>
      </c>
      <c r="J2992" s="3">
        <v>1.7199733135656043</v>
      </c>
    </row>
    <row r="2993" spans="8:10" ht="12.75" customHeight="1" x14ac:dyDescent="0.25">
      <c r="H2993" s="16">
        <v>44365</v>
      </c>
      <c r="I2993" s="3">
        <v>0.747</v>
      </c>
      <c r="J2993" s="3">
        <v>1.7199733135656043</v>
      </c>
    </row>
    <row r="2994" spans="8:10" ht="12.75" customHeight="1" x14ac:dyDescent="0.25">
      <c r="H2994" s="16">
        <v>44368</v>
      </c>
      <c r="I2994" s="3">
        <v>0.78500000000000003</v>
      </c>
      <c r="J2994" s="3">
        <v>1.7199733135656043</v>
      </c>
    </row>
    <row r="2995" spans="8:10" ht="12.75" customHeight="1" x14ac:dyDescent="0.25">
      <c r="H2995" s="16">
        <v>44369</v>
      </c>
      <c r="I2995" s="3">
        <v>0.69499999999999995</v>
      </c>
      <c r="J2995" s="3">
        <v>1.7199733135656043</v>
      </c>
    </row>
    <row r="2996" spans="8:10" ht="12.75" customHeight="1" x14ac:dyDescent="0.25">
      <c r="H2996" s="16">
        <v>44370</v>
      </c>
      <c r="I2996" s="3">
        <v>0.75700000000000001</v>
      </c>
      <c r="J2996" s="3">
        <v>1.7199733135656043</v>
      </c>
    </row>
    <row r="2997" spans="8:10" ht="12.75" customHeight="1" x14ac:dyDescent="0.25">
      <c r="H2997" s="16">
        <v>44371</v>
      </c>
      <c r="I2997" s="3">
        <v>0.748</v>
      </c>
      <c r="J2997" s="3">
        <v>1.7199733135656043</v>
      </c>
    </row>
    <row r="2998" spans="8:10" ht="12.75" customHeight="1" x14ac:dyDescent="0.25">
      <c r="H2998" s="16">
        <v>44372</v>
      </c>
      <c r="I2998" s="3">
        <v>0.78200000000000003</v>
      </c>
      <c r="J2998" s="3">
        <v>1.7199733135656043</v>
      </c>
    </row>
    <row r="2999" spans="8:10" ht="12.75" customHeight="1" x14ac:dyDescent="0.25">
      <c r="H2999" s="16">
        <v>44375</v>
      </c>
      <c r="I2999" s="3">
        <v>0.77900000000000003</v>
      </c>
      <c r="J2999" s="3">
        <v>1.7199733135656043</v>
      </c>
    </row>
    <row r="3000" spans="8:10" ht="12.75" customHeight="1" x14ac:dyDescent="0.25">
      <c r="H3000" s="16">
        <v>44376</v>
      </c>
      <c r="I3000" s="3">
        <v>0.75</v>
      </c>
      <c r="J3000" s="3">
        <v>1.7199733135656043</v>
      </c>
    </row>
    <row r="3001" spans="8:10" ht="12.75" customHeight="1" x14ac:dyDescent="0.25">
      <c r="H3001" s="16">
        <v>44377</v>
      </c>
      <c r="I3001" s="3">
        <v>0.77</v>
      </c>
      <c r="J3001" s="3">
        <v>1.7199733135656043</v>
      </c>
    </row>
    <row r="3002" spans="8:10" ht="12.75" customHeight="1" x14ac:dyDescent="0.25">
      <c r="H3002" s="16">
        <v>44378</v>
      </c>
      <c r="I3002" s="3">
        <v>0.75700000000000001</v>
      </c>
      <c r="J3002" s="3">
        <v>1.7199733135656043</v>
      </c>
    </row>
    <row r="3003" spans="8:10" ht="12.75" customHeight="1" x14ac:dyDescent="0.25">
      <c r="H3003" s="16">
        <v>44379</v>
      </c>
      <c r="I3003" s="3">
        <v>0.68300000000000005</v>
      </c>
      <c r="J3003" s="3">
        <v>1.7199733135656043</v>
      </c>
    </row>
    <row r="3004" spans="8:10" ht="12.75" customHeight="1" x14ac:dyDescent="0.25">
      <c r="H3004" s="16">
        <v>44382</v>
      </c>
      <c r="I3004" s="3">
        <v>0.68300000000000005</v>
      </c>
      <c r="J3004" s="3">
        <v>1.7199733135656043</v>
      </c>
    </row>
    <row r="3005" spans="8:10" ht="12.75" customHeight="1" x14ac:dyDescent="0.25">
      <c r="H3005" s="16">
        <v>44383</v>
      </c>
      <c r="I3005" s="3">
        <v>0.66200000000000003</v>
      </c>
      <c r="J3005" s="3">
        <v>1.7199733135656043</v>
      </c>
    </row>
    <row r="3006" spans="8:10" ht="12.75" customHeight="1" x14ac:dyDescent="0.25">
      <c r="H3006" s="16">
        <v>44384</v>
      </c>
      <c r="I3006" s="3">
        <v>0.65400000000000003</v>
      </c>
      <c r="J3006" s="3">
        <v>1.7199733135656043</v>
      </c>
    </row>
    <row r="3007" spans="8:10" ht="12.75" customHeight="1" x14ac:dyDescent="0.25">
      <c r="H3007" s="16">
        <v>44385</v>
      </c>
      <c r="I3007" s="3">
        <v>0.629</v>
      </c>
      <c r="J3007" s="3">
        <v>1.7199733135656043</v>
      </c>
    </row>
    <row r="3008" spans="8:10" ht="12.75" customHeight="1" x14ac:dyDescent="0.25">
      <c r="H3008" s="16">
        <v>44386</v>
      </c>
      <c r="I3008" s="3">
        <v>0.61699999999999999</v>
      </c>
      <c r="J3008" s="3">
        <v>1.7199733135656043</v>
      </c>
    </row>
    <row r="3009" spans="8:10" ht="12.75" customHeight="1" x14ac:dyDescent="0.25">
      <c r="H3009" s="16">
        <v>44389</v>
      </c>
      <c r="I3009" s="3">
        <v>0.65700000000000003</v>
      </c>
      <c r="J3009" s="3">
        <v>1.7199733135656043</v>
      </c>
    </row>
    <row r="3010" spans="8:10" ht="12.75" customHeight="1" x14ac:dyDescent="0.25">
      <c r="H3010" s="16">
        <v>44390</v>
      </c>
      <c r="I3010" s="3">
        <v>0.73099999999999998</v>
      </c>
      <c r="J3010" s="3">
        <v>1.7199733135656043</v>
      </c>
    </row>
    <row r="3011" spans="8:10" ht="12.75" customHeight="1" x14ac:dyDescent="0.25">
      <c r="H3011" s="16">
        <v>44391</v>
      </c>
      <c r="I3011" s="3">
        <v>0.66400000000000003</v>
      </c>
      <c r="J3011" s="3">
        <v>1.7199733135656043</v>
      </c>
    </row>
    <row r="3012" spans="8:10" ht="12.75" customHeight="1" x14ac:dyDescent="0.25">
      <c r="H3012" s="16">
        <v>44392</v>
      </c>
      <c r="I3012" s="3">
        <v>0.68700000000000006</v>
      </c>
      <c r="J3012" s="3">
        <v>1.7199733135656043</v>
      </c>
    </row>
    <row r="3013" spans="8:10" ht="12.75" customHeight="1" x14ac:dyDescent="0.25">
      <c r="H3013" s="16">
        <v>44393</v>
      </c>
      <c r="I3013" s="3">
        <v>0.68300000000000005</v>
      </c>
      <c r="J3013" s="3">
        <v>1.7199733135656043</v>
      </c>
    </row>
    <row r="3014" spans="8:10" ht="12.75" customHeight="1" x14ac:dyDescent="0.25">
      <c r="H3014" s="16">
        <v>44396</v>
      </c>
      <c r="I3014" s="3">
        <v>0.70199999999999996</v>
      </c>
      <c r="J3014" s="3">
        <v>1.7199733135656043</v>
      </c>
    </row>
    <row r="3015" spans="8:10" ht="12.75" customHeight="1" x14ac:dyDescent="0.25">
      <c r="H3015" s="16">
        <v>44397</v>
      </c>
      <c r="I3015" s="3">
        <v>0.66</v>
      </c>
      <c r="J3015" s="3">
        <v>1.7199733135656043</v>
      </c>
    </row>
    <row r="3016" spans="8:10" ht="12.75" customHeight="1" x14ac:dyDescent="0.25">
      <c r="H3016" s="16">
        <v>44398</v>
      </c>
      <c r="I3016" s="3">
        <v>0.67500000000000004</v>
      </c>
      <c r="J3016" s="3">
        <v>1.7199733135656043</v>
      </c>
    </row>
    <row r="3017" spans="8:10" ht="12.75" customHeight="1" x14ac:dyDescent="0.25">
      <c r="H3017" s="16">
        <v>44399</v>
      </c>
      <c r="I3017" s="3">
        <v>0.67</v>
      </c>
      <c r="J3017" s="3">
        <v>1.7199733135656043</v>
      </c>
    </row>
    <row r="3018" spans="8:10" ht="12.75" customHeight="1" x14ac:dyDescent="0.25">
      <c r="H3018" s="16">
        <v>44400</v>
      </c>
      <c r="I3018" s="3">
        <v>0.63100000000000001</v>
      </c>
      <c r="J3018" s="3">
        <v>1.7199733135656043</v>
      </c>
    </row>
    <row r="3019" spans="8:10" ht="12.75" customHeight="1" x14ac:dyDescent="0.25">
      <c r="H3019" s="16">
        <v>44403</v>
      </c>
      <c r="I3019" s="3">
        <v>0.63700000000000001</v>
      </c>
      <c r="J3019" s="3">
        <v>1.7199733135656043</v>
      </c>
    </row>
    <row r="3020" spans="8:10" ht="12.75" customHeight="1" x14ac:dyDescent="0.25">
      <c r="H3020" s="16">
        <v>44404</v>
      </c>
      <c r="I3020" s="3">
        <v>0.66100000000000003</v>
      </c>
      <c r="J3020" s="3">
        <v>1.7199733135656043</v>
      </c>
    </row>
    <row r="3021" spans="8:10" ht="12.75" customHeight="1" x14ac:dyDescent="0.25">
      <c r="H3021" s="16">
        <v>44405</v>
      </c>
      <c r="I3021" s="3">
        <v>0.63600000000000001</v>
      </c>
      <c r="J3021" s="3">
        <v>1.7199733135656043</v>
      </c>
    </row>
    <row r="3022" spans="8:10" ht="12.75" customHeight="1" x14ac:dyDescent="0.25">
      <c r="H3022" s="16">
        <v>44406</v>
      </c>
      <c r="I3022" s="3">
        <v>0.64900000000000002</v>
      </c>
      <c r="J3022" s="3">
        <v>1.7199733135656043</v>
      </c>
    </row>
    <row r="3023" spans="8:10" ht="12.75" customHeight="1" x14ac:dyDescent="0.25">
      <c r="H3023" s="16">
        <v>44407</v>
      </c>
      <c r="I3023" s="3">
        <v>0.63700000000000001</v>
      </c>
      <c r="J3023" s="3">
        <v>1.7199733135656043</v>
      </c>
    </row>
    <row r="3024" spans="8:10" ht="12.75" customHeight="1" x14ac:dyDescent="0.25">
      <c r="H3024" s="16">
        <v>44410</v>
      </c>
      <c r="I3024" s="3">
        <v>0.629</v>
      </c>
      <c r="J3024" s="3">
        <v>1.7199733135656043</v>
      </c>
    </row>
    <row r="3025" spans="8:10" ht="12.75" customHeight="1" x14ac:dyDescent="0.25">
      <c r="H3025" s="16">
        <v>44411</v>
      </c>
      <c r="I3025" s="3">
        <v>0.67100000000000004</v>
      </c>
      <c r="J3025" s="3">
        <v>1.7199733135656043</v>
      </c>
    </row>
    <row r="3026" spans="8:10" ht="12.75" customHeight="1" x14ac:dyDescent="0.25">
      <c r="H3026" s="16">
        <v>44412</v>
      </c>
      <c r="I3026" s="3">
        <v>0.70599999999999996</v>
      </c>
      <c r="J3026" s="3">
        <v>1.7199733135656043</v>
      </c>
    </row>
    <row r="3027" spans="8:10" ht="12.75" customHeight="1" x14ac:dyDescent="0.25">
      <c r="H3027" s="16">
        <v>44413</v>
      </c>
      <c r="I3027" s="3">
        <v>0.67800000000000005</v>
      </c>
      <c r="J3027" s="3">
        <v>1.7199733135656043</v>
      </c>
    </row>
    <row r="3028" spans="8:10" ht="12.75" customHeight="1" x14ac:dyDescent="0.25">
      <c r="H3028" s="16">
        <v>44414</v>
      </c>
      <c r="I3028" s="3">
        <v>0.64800000000000002</v>
      </c>
      <c r="J3028" s="3">
        <v>1.7199733135656043</v>
      </c>
    </row>
    <row r="3029" spans="8:10" ht="12.75" customHeight="1" x14ac:dyDescent="0.25">
      <c r="H3029" s="16">
        <v>44417</v>
      </c>
      <c r="I3029" s="3">
        <v>0.67</v>
      </c>
      <c r="J3029" s="3">
        <v>1.7199733135656043</v>
      </c>
    </row>
    <row r="3030" spans="8:10" ht="12.75" customHeight="1" x14ac:dyDescent="0.25">
      <c r="H3030" s="16">
        <v>44418</v>
      </c>
      <c r="I3030" s="3">
        <v>0.69499999999999995</v>
      </c>
      <c r="J3030" s="3">
        <v>1.7199733135656043</v>
      </c>
    </row>
    <row r="3031" spans="8:10" ht="12.75" customHeight="1" x14ac:dyDescent="0.25">
      <c r="H3031" s="16">
        <v>44419</v>
      </c>
      <c r="I3031" s="3">
        <v>0.68700000000000006</v>
      </c>
      <c r="J3031" s="3">
        <v>1.7199733135656043</v>
      </c>
    </row>
    <row r="3032" spans="8:10" ht="12.75" customHeight="1" x14ac:dyDescent="0.25">
      <c r="H3032" s="16">
        <v>44420</v>
      </c>
      <c r="I3032" s="3">
        <v>0.70299999999999996</v>
      </c>
      <c r="J3032" s="3">
        <v>1.7199733135656043</v>
      </c>
    </row>
    <row r="3033" spans="8:10" ht="12.75" customHeight="1" x14ac:dyDescent="0.25">
      <c r="H3033" s="16">
        <v>44421</v>
      </c>
      <c r="I3033" s="3">
        <v>0.69499999999999995</v>
      </c>
      <c r="J3033" s="3">
        <v>1.7199733135656043</v>
      </c>
    </row>
    <row r="3034" spans="8:10" ht="12.75" customHeight="1" x14ac:dyDescent="0.25">
      <c r="H3034" s="16">
        <v>44424</v>
      </c>
      <c r="I3034" s="3">
        <v>0.65500000000000003</v>
      </c>
      <c r="J3034" s="3">
        <v>1.7199733135656043</v>
      </c>
    </row>
    <row r="3035" spans="8:10" ht="12.75" customHeight="1" x14ac:dyDescent="0.25">
      <c r="H3035" s="16">
        <v>44425</v>
      </c>
      <c r="I3035" s="3">
        <v>0.68100000000000005</v>
      </c>
      <c r="J3035" s="3">
        <v>1.7199733135656043</v>
      </c>
    </row>
    <row r="3036" spans="8:10" ht="12.75" customHeight="1" x14ac:dyDescent="0.25">
      <c r="H3036" s="16">
        <v>44426</v>
      </c>
      <c r="I3036" s="3">
        <v>0.66800000000000004</v>
      </c>
      <c r="J3036" s="3">
        <v>1.7199733135656043</v>
      </c>
    </row>
    <row r="3037" spans="8:10" ht="12.75" customHeight="1" x14ac:dyDescent="0.25">
      <c r="H3037" s="16">
        <v>44427</v>
      </c>
      <c r="I3037" s="3">
        <v>0.69399999999999995</v>
      </c>
      <c r="J3037" s="3">
        <v>1.7199733135656043</v>
      </c>
    </row>
    <row r="3038" spans="8:10" ht="12.75" customHeight="1" x14ac:dyDescent="0.25">
      <c r="H3038" s="16">
        <v>44428</v>
      </c>
      <c r="I3038" s="3">
        <v>0.73099999999999998</v>
      </c>
      <c r="J3038" s="3">
        <v>1.7199733135656043</v>
      </c>
    </row>
    <row r="3039" spans="8:10" ht="12.75" customHeight="1" x14ac:dyDescent="0.25">
      <c r="H3039" s="16">
        <v>44431</v>
      </c>
      <c r="I3039" s="3">
        <v>0.71199999999999997</v>
      </c>
      <c r="J3039" s="3">
        <v>1.7199733135656043</v>
      </c>
    </row>
    <row r="3040" spans="8:10" ht="12.75" customHeight="1" x14ac:dyDescent="0.25">
      <c r="H3040" s="16">
        <v>44432</v>
      </c>
      <c r="I3040" s="3">
        <v>0.69699999999999995</v>
      </c>
      <c r="J3040" s="3">
        <v>1.7199733135656043</v>
      </c>
    </row>
    <row r="3041" spans="8:10" ht="12.75" customHeight="1" x14ac:dyDescent="0.25">
      <c r="H3041" s="16">
        <v>44433</v>
      </c>
      <c r="I3041" s="3">
        <v>0.69</v>
      </c>
      <c r="J3041" s="3">
        <v>1.7199733135656043</v>
      </c>
    </row>
    <row r="3042" spans="8:10" ht="12.75" customHeight="1" x14ac:dyDescent="0.25">
      <c r="H3042" s="16">
        <v>44434</v>
      </c>
      <c r="I3042" s="3">
        <v>0.70199999999999996</v>
      </c>
      <c r="J3042" s="3">
        <v>1.7199733135656043</v>
      </c>
    </row>
    <row r="3043" spans="8:10" ht="12.75" customHeight="1" x14ac:dyDescent="0.25">
      <c r="H3043" s="16">
        <v>44435</v>
      </c>
      <c r="I3043" s="3">
        <v>0.71799999999999997</v>
      </c>
      <c r="J3043" s="3">
        <v>1.7199733135656043</v>
      </c>
    </row>
    <row r="3044" spans="8:10" ht="12.75" customHeight="1" x14ac:dyDescent="0.25">
      <c r="H3044" s="16">
        <v>44438</v>
      </c>
      <c r="I3044" s="3">
        <v>0.71</v>
      </c>
      <c r="J3044" s="3">
        <v>1.7199733135656043</v>
      </c>
    </row>
    <row r="3045" spans="8:10" ht="12.75" customHeight="1" x14ac:dyDescent="0.25">
      <c r="H3045" s="16">
        <v>44439</v>
      </c>
      <c r="I3045" s="3">
        <v>0.71599999999999997</v>
      </c>
      <c r="J3045" s="3">
        <v>1.7199733135656043</v>
      </c>
    </row>
    <row r="3046" spans="8:10" ht="12.75" customHeight="1" x14ac:dyDescent="0.25">
      <c r="H3046" s="16">
        <v>44440</v>
      </c>
      <c r="I3046" s="3">
        <v>0.72499999999999998</v>
      </c>
      <c r="J3046" s="3">
        <v>1.7199733135656043</v>
      </c>
    </row>
    <row r="3047" spans="8:10" ht="12.75" customHeight="1" x14ac:dyDescent="0.25">
      <c r="H3047" s="16">
        <v>44441</v>
      </c>
      <c r="I3047" s="3">
        <v>0.73299999999999998</v>
      </c>
      <c r="J3047" s="3">
        <v>1.7199733135656043</v>
      </c>
    </row>
    <row r="3048" spans="8:10" ht="12.75" customHeight="1" x14ac:dyDescent="0.25">
      <c r="H3048" s="16">
        <v>44442</v>
      </c>
      <c r="I3048" s="3">
        <v>0.68899999999999995</v>
      </c>
      <c r="J3048" s="3">
        <v>1.7199733135656043</v>
      </c>
    </row>
    <row r="3049" spans="8:10" ht="12.75" customHeight="1" x14ac:dyDescent="0.25">
      <c r="H3049" s="16">
        <v>44445</v>
      </c>
      <c r="I3049" s="3">
        <v>0.68899999999999995</v>
      </c>
      <c r="J3049" s="3">
        <v>1.7199733135656043</v>
      </c>
    </row>
    <row r="3050" spans="8:10" ht="12.75" customHeight="1" x14ac:dyDescent="0.25">
      <c r="H3050" s="16">
        <v>44446</v>
      </c>
      <c r="I3050" s="3">
        <v>0.73699999999999999</v>
      </c>
      <c r="J3050" s="3">
        <v>1.7199733135656043</v>
      </c>
    </row>
    <row r="3051" spans="8:10" ht="12.75" customHeight="1" x14ac:dyDescent="0.25">
      <c r="H3051" s="16">
        <v>44447</v>
      </c>
      <c r="I3051" s="3">
        <v>0.75700000000000001</v>
      </c>
      <c r="J3051" s="3">
        <v>1.7199733135656043</v>
      </c>
    </row>
    <row r="3052" spans="8:10" ht="12.75" customHeight="1" x14ac:dyDescent="0.25">
      <c r="H3052" s="16">
        <v>44448</v>
      </c>
      <c r="I3052" s="3">
        <v>0.746</v>
      </c>
      <c r="J3052" s="3">
        <v>1.7199733135656043</v>
      </c>
    </row>
    <row r="3053" spans="8:10" ht="12.75" customHeight="1" x14ac:dyDescent="0.25">
      <c r="H3053" s="16">
        <v>44449</v>
      </c>
      <c r="I3053" s="3">
        <v>0.70899999999999996</v>
      </c>
      <c r="J3053" s="3">
        <v>1.7199733135656043</v>
      </c>
    </row>
    <row r="3054" spans="8:10" ht="12.75" customHeight="1" x14ac:dyDescent="0.25">
      <c r="H3054" s="16">
        <v>44452</v>
      </c>
      <c r="I3054" s="3">
        <v>0.71099999999999997</v>
      </c>
      <c r="J3054" s="3">
        <v>1.7199733135656043</v>
      </c>
    </row>
    <row r="3055" spans="8:10" ht="12.75" customHeight="1" x14ac:dyDescent="0.25">
      <c r="H3055" s="16">
        <v>44453</v>
      </c>
      <c r="I3055" s="3">
        <v>0.71</v>
      </c>
      <c r="J3055" s="3">
        <v>1.7199733135656043</v>
      </c>
    </row>
    <row r="3056" spans="8:10" ht="12.75" customHeight="1" x14ac:dyDescent="0.25">
      <c r="H3056" s="16">
        <v>44454</v>
      </c>
      <c r="I3056" s="3">
        <v>0.73199999999999998</v>
      </c>
      <c r="J3056" s="3">
        <v>1.7199733135656043</v>
      </c>
    </row>
    <row r="3057" spans="8:10" ht="12.75" customHeight="1" x14ac:dyDescent="0.25">
      <c r="H3057" s="16">
        <v>44455</v>
      </c>
      <c r="I3057" s="3">
        <v>0.755</v>
      </c>
      <c r="J3057" s="3">
        <v>1.7199733135656043</v>
      </c>
    </row>
    <row r="3058" spans="8:10" ht="12.75" customHeight="1" x14ac:dyDescent="0.25">
      <c r="H3058" s="16">
        <v>44456</v>
      </c>
      <c r="I3058" s="3">
        <v>0.77400000000000002</v>
      </c>
      <c r="J3058" s="3">
        <v>1.7199733135656043</v>
      </c>
    </row>
    <row r="3059" spans="8:10" ht="12.75" customHeight="1" x14ac:dyDescent="0.25">
      <c r="H3059" s="16">
        <v>44459</v>
      </c>
      <c r="I3059" s="3">
        <v>0.752</v>
      </c>
      <c r="J3059" s="3">
        <v>1.7199733135656043</v>
      </c>
    </row>
    <row r="3060" spans="8:10" ht="12.75" customHeight="1" x14ac:dyDescent="0.25">
      <c r="H3060" s="16">
        <v>44460</v>
      </c>
      <c r="I3060" s="3">
        <v>0.76</v>
      </c>
      <c r="J3060" s="3">
        <v>1.7199733135656043</v>
      </c>
    </row>
    <row r="3061" spans="8:10" ht="12.75" customHeight="1" x14ac:dyDescent="0.25">
      <c r="H3061" s="16">
        <v>44461</v>
      </c>
      <c r="I3061" s="3">
        <v>0.76500000000000001</v>
      </c>
      <c r="J3061" s="3">
        <v>1.7199733135656043</v>
      </c>
    </row>
    <row r="3062" spans="8:10" ht="12.75" customHeight="1" x14ac:dyDescent="0.25">
      <c r="H3062" s="16">
        <v>44462</v>
      </c>
      <c r="I3062" s="3">
        <v>0.80300000000000005</v>
      </c>
      <c r="J3062" s="3">
        <v>1.7199733135656043</v>
      </c>
    </row>
    <row r="3063" spans="8:10" ht="12.75" customHeight="1" x14ac:dyDescent="0.25">
      <c r="H3063" s="16">
        <v>44463</v>
      </c>
      <c r="I3063" s="3">
        <v>0.78400000000000003</v>
      </c>
      <c r="J3063" s="3">
        <v>1.7199733135656043</v>
      </c>
    </row>
    <row r="3064" spans="8:10" ht="12.75" customHeight="1" x14ac:dyDescent="0.25">
      <c r="H3064" s="16">
        <v>44466</v>
      </c>
      <c r="I3064" s="3">
        <v>0.872</v>
      </c>
      <c r="J3064" s="3">
        <v>1.7199733135656043</v>
      </c>
    </row>
    <row r="3065" spans="8:10" ht="12.75" customHeight="1" x14ac:dyDescent="0.25">
      <c r="H3065" s="16">
        <v>44467</v>
      </c>
      <c r="I3065" s="3">
        <v>0.88500000000000001</v>
      </c>
      <c r="J3065" s="3">
        <v>1.7199733135656043</v>
      </c>
    </row>
    <row r="3066" spans="8:10" ht="12.75" customHeight="1" x14ac:dyDescent="0.25">
      <c r="H3066" s="16">
        <v>44468</v>
      </c>
      <c r="I3066" s="3">
        <v>0.84899999999999998</v>
      </c>
      <c r="J3066" s="3">
        <v>1.7199733135656043</v>
      </c>
    </row>
    <row r="3067" spans="8:10" ht="12.75" customHeight="1" x14ac:dyDescent="0.25">
      <c r="H3067" s="16">
        <v>44469</v>
      </c>
      <c r="I3067" s="3">
        <v>0.82</v>
      </c>
      <c r="J3067" s="3">
        <v>1.7199733135656043</v>
      </c>
    </row>
    <row r="3068" spans="8:10" ht="12.75" customHeight="1" x14ac:dyDescent="0.25">
      <c r="H3068" s="16">
        <v>44470</v>
      </c>
      <c r="I3068" s="3">
        <v>0.78200000000000003</v>
      </c>
      <c r="J3068" s="3">
        <v>1.7199733135656043</v>
      </c>
    </row>
    <row r="3069" spans="8:10" ht="12.75" customHeight="1" x14ac:dyDescent="0.25">
      <c r="H3069" s="16">
        <v>44473</v>
      </c>
      <c r="I3069" s="3">
        <v>0.78400000000000003</v>
      </c>
      <c r="J3069" s="3">
        <v>1.7199733135656043</v>
      </c>
    </row>
    <row r="3070" spans="8:10" ht="12.75" customHeight="1" x14ac:dyDescent="0.25">
      <c r="H3070" s="16">
        <v>44474</v>
      </c>
      <c r="I3070" s="3">
        <v>0.8</v>
      </c>
      <c r="J3070" s="3">
        <v>1.7199733135656043</v>
      </c>
    </row>
    <row r="3071" spans="8:10" ht="12.75" customHeight="1" x14ac:dyDescent="0.25">
      <c r="H3071" s="16">
        <v>44475</v>
      </c>
      <c r="I3071" s="3">
        <v>0.80700000000000005</v>
      </c>
      <c r="J3071" s="3">
        <v>1.7199733135656043</v>
      </c>
    </row>
    <row r="3072" spans="8:10" ht="12.75" customHeight="1" x14ac:dyDescent="0.25">
      <c r="H3072" s="16">
        <v>44476</v>
      </c>
      <c r="I3072" s="3">
        <v>0.82699999999999996</v>
      </c>
      <c r="J3072" s="3">
        <v>1.7199733135656043</v>
      </c>
    </row>
    <row r="3073" spans="8:10" ht="12.75" customHeight="1" x14ac:dyDescent="0.25">
      <c r="H3073" s="16">
        <v>44477</v>
      </c>
      <c r="I3073" s="3">
        <v>0.84</v>
      </c>
      <c r="J3073" s="3">
        <v>1.7199733135656043</v>
      </c>
    </row>
    <row r="3074" spans="8:10" ht="12.75" customHeight="1" x14ac:dyDescent="0.25">
      <c r="H3074" s="16">
        <v>44480</v>
      </c>
      <c r="I3074" s="3">
        <v>0.84</v>
      </c>
      <c r="J3074" s="3">
        <v>1.7199733135656043</v>
      </c>
    </row>
    <row r="3075" spans="8:10" ht="12.75" customHeight="1" x14ac:dyDescent="0.25">
      <c r="H3075" s="16">
        <v>44481</v>
      </c>
      <c r="I3075" s="3">
        <v>0.90400000000000003</v>
      </c>
      <c r="J3075" s="3">
        <v>1.7199733135656043</v>
      </c>
    </row>
    <row r="3076" spans="8:10" ht="12.75" customHeight="1" x14ac:dyDescent="0.25">
      <c r="H3076" s="16">
        <v>44482</v>
      </c>
      <c r="I3076" s="3">
        <v>0.97</v>
      </c>
      <c r="J3076" s="3">
        <v>1.7199733135656043</v>
      </c>
    </row>
    <row r="3077" spans="8:10" ht="12.75" customHeight="1" x14ac:dyDescent="0.25">
      <c r="H3077" s="16">
        <v>44483</v>
      </c>
      <c r="I3077" s="3">
        <v>1.042</v>
      </c>
      <c r="J3077" s="3">
        <v>1.7199733135656043</v>
      </c>
    </row>
    <row r="3078" spans="8:10" ht="12.75" customHeight="1" x14ac:dyDescent="0.25">
      <c r="H3078" s="16">
        <v>44484</v>
      </c>
      <c r="I3078" s="3">
        <v>1.052</v>
      </c>
      <c r="J3078" s="3">
        <v>1.7199733135656043</v>
      </c>
    </row>
    <row r="3079" spans="8:10" ht="12.75" customHeight="1" x14ac:dyDescent="0.25">
      <c r="H3079" s="16">
        <v>44487</v>
      </c>
      <c r="I3079" s="3">
        <v>1.1240000000000001</v>
      </c>
      <c r="J3079" s="3">
        <v>1.7199733135656043</v>
      </c>
    </row>
    <row r="3080" spans="8:10" ht="12.75" customHeight="1" x14ac:dyDescent="0.25">
      <c r="H3080" s="16">
        <v>44488</v>
      </c>
      <c r="I3080" s="3">
        <v>1.0840000000000001</v>
      </c>
      <c r="J3080" s="3">
        <v>1.7199733135656043</v>
      </c>
    </row>
    <row r="3081" spans="8:10" ht="12.75" customHeight="1" x14ac:dyDescent="0.25">
      <c r="H3081" s="16">
        <v>44489</v>
      </c>
      <c r="I3081" s="3">
        <v>1.093</v>
      </c>
      <c r="J3081" s="3">
        <v>1.7199733135656043</v>
      </c>
    </row>
    <row r="3082" spans="8:10" ht="12.75" customHeight="1" x14ac:dyDescent="0.25">
      <c r="H3082" s="16">
        <v>44490</v>
      </c>
      <c r="I3082" s="3">
        <v>1.262</v>
      </c>
      <c r="J3082" s="3">
        <v>1.7199733135656043</v>
      </c>
    </row>
    <row r="3083" spans="8:10" ht="12.75" customHeight="1" x14ac:dyDescent="0.25">
      <c r="H3083" s="16">
        <v>44491</v>
      </c>
      <c r="I3083" s="3">
        <v>1.0720000000000001</v>
      </c>
      <c r="J3083" s="3">
        <v>1.7199733135656043</v>
      </c>
    </row>
    <row r="3084" spans="8:10" ht="12.75" customHeight="1" x14ac:dyDescent="0.25">
      <c r="H3084" s="16">
        <v>44494</v>
      </c>
      <c r="I3084" s="3">
        <v>1.06</v>
      </c>
      <c r="J3084" s="3">
        <v>1.7199733135656043</v>
      </c>
    </row>
    <row r="3085" spans="8:10" ht="12.75" customHeight="1" x14ac:dyDescent="0.25">
      <c r="H3085" s="16">
        <v>44495</v>
      </c>
      <c r="I3085" s="3">
        <v>1.0369999999999999</v>
      </c>
      <c r="J3085" s="3">
        <v>1.7199733135656043</v>
      </c>
    </row>
    <row r="3086" spans="8:10" ht="12.75" customHeight="1" x14ac:dyDescent="0.25">
      <c r="H3086" s="16">
        <v>44496</v>
      </c>
      <c r="I3086" s="3">
        <v>1.0660000000000001</v>
      </c>
      <c r="J3086" s="3">
        <v>1.7199733135656043</v>
      </c>
    </row>
    <row r="3087" spans="8:10" ht="12.75" customHeight="1" x14ac:dyDescent="0.25">
      <c r="H3087" s="16">
        <v>44497</v>
      </c>
      <c r="I3087" s="3">
        <v>1.232</v>
      </c>
      <c r="J3087" s="3">
        <v>1.7199733135656043</v>
      </c>
    </row>
    <row r="3088" spans="8:10" ht="12.75" customHeight="1" x14ac:dyDescent="0.25">
      <c r="H3088" s="16">
        <v>44498</v>
      </c>
      <c r="I3088" s="3">
        <v>1.345</v>
      </c>
      <c r="J3088" s="3">
        <v>1.7199733135656043</v>
      </c>
    </row>
    <row r="3089" spans="8:10" ht="12.75" customHeight="1" x14ac:dyDescent="0.25">
      <c r="H3089" s="16">
        <v>44501</v>
      </c>
      <c r="I3089" s="3">
        <v>1.244</v>
      </c>
      <c r="J3089" s="3">
        <v>1.7199733135656043</v>
      </c>
    </row>
    <row r="3090" spans="8:10" ht="12.75" customHeight="1" x14ac:dyDescent="0.25">
      <c r="H3090" s="16">
        <v>44502</v>
      </c>
      <c r="I3090" s="3">
        <v>1.2569999999999999</v>
      </c>
      <c r="J3090" s="3">
        <v>1.7199733135656043</v>
      </c>
    </row>
    <row r="3091" spans="8:10" ht="12.75" customHeight="1" x14ac:dyDescent="0.25">
      <c r="H3091" s="16">
        <v>44503</v>
      </c>
      <c r="I3091" s="3">
        <v>1.2010000000000001</v>
      </c>
      <c r="J3091" s="3">
        <v>1.7199733135656043</v>
      </c>
    </row>
    <row r="3092" spans="8:10" ht="12.75" customHeight="1" x14ac:dyDescent="0.25">
      <c r="H3092" s="16">
        <v>44504</v>
      </c>
      <c r="I3092" s="3">
        <v>1.163</v>
      </c>
      <c r="J3092" s="3">
        <v>1.7199733135656043</v>
      </c>
    </row>
    <row r="3093" spans="8:10" ht="12.75" customHeight="1" x14ac:dyDescent="0.25">
      <c r="H3093" s="16">
        <v>44505</v>
      </c>
      <c r="I3093" s="3">
        <v>1.2090000000000001</v>
      </c>
      <c r="J3093" s="3">
        <v>1.7199733135656043</v>
      </c>
    </row>
    <row r="3094" spans="8:10" ht="12.75" customHeight="1" x14ac:dyDescent="0.25">
      <c r="H3094" s="16">
        <v>44508</v>
      </c>
      <c r="I3094" s="3">
        <v>1.179</v>
      </c>
      <c r="J3094" s="3">
        <v>1.7199733135656043</v>
      </c>
    </row>
    <row r="3095" spans="8:10" ht="12.75" customHeight="1" x14ac:dyDescent="0.25">
      <c r="H3095" s="16">
        <v>44509</v>
      </c>
      <c r="I3095" s="3">
        <v>1.319</v>
      </c>
      <c r="J3095" s="3">
        <v>1.7199733135656043</v>
      </c>
    </row>
    <row r="3096" spans="8:10" ht="12.75" customHeight="1" x14ac:dyDescent="0.25">
      <c r="H3096" s="16">
        <v>44510</v>
      </c>
      <c r="I3096" s="3">
        <v>1.44</v>
      </c>
      <c r="J3096" s="3">
        <v>1.7199733135656043</v>
      </c>
    </row>
    <row r="3097" spans="8:10" ht="12.75" customHeight="1" x14ac:dyDescent="0.25">
      <c r="H3097" s="16">
        <v>44511</v>
      </c>
      <c r="I3097" s="3">
        <v>1.44</v>
      </c>
      <c r="J3097" s="3">
        <v>1.7199733135656043</v>
      </c>
    </row>
    <row r="3098" spans="8:10" ht="12.75" customHeight="1" x14ac:dyDescent="0.25">
      <c r="H3098" s="16">
        <v>44512</v>
      </c>
      <c r="I3098" s="3">
        <v>1.3180000000000001</v>
      </c>
      <c r="J3098" s="3">
        <v>1.7199733135656043</v>
      </c>
    </row>
    <row r="3099" spans="8:10" ht="12.75" customHeight="1" x14ac:dyDescent="0.25">
      <c r="H3099" s="16">
        <v>44515</v>
      </c>
      <c r="I3099" s="3">
        <v>1.2829999999999999</v>
      </c>
      <c r="J3099" s="3">
        <v>1.7199733135656043</v>
      </c>
    </row>
    <row r="3100" spans="8:10" ht="12.75" customHeight="1" x14ac:dyDescent="0.25">
      <c r="H3100" s="16">
        <v>44516</v>
      </c>
      <c r="I3100" s="3">
        <v>1.361</v>
      </c>
      <c r="J3100" s="3">
        <v>1.7199733135656043</v>
      </c>
    </row>
    <row r="3101" spans="8:10" ht="12.75" customHeight="1" x14ac:dyDescent="0.25">
      <c r="H3101" s="16">
        <v>44517</v>
      </c>
      <c r="I3101" s="3">
        <v>1.355</v>
      </c>
      <c r="J3101" s="3">
        <v>1.7199733135656043</v>
      </c>
    </row>
    <row r="3102" spans="8:10" ht="12.75" customHeight="1" x14ac:dyDescent="0.25">
      <c r="H3102" s="16">
        <v>44518</v>
      </c>
      <c r="I3102" s="3">
        <v>1.2589999999999999</v>
      </c>
      <c r="J3102" s="3">
        <v>1.7199733135656043</v>
      </c>
    </row>
    <row r="3103" spans="8:10" ht="12.75" customHeight="1" x14ac:dyDescent="0.25">
      <c r="H3103" s="16">
        <v>44519</v>
      </c>
      <c r="I3103" s="3">
        <v>1.296</v>
      </c>
      <c r="J3103" s="3">
        <v>1.7199733135656043</v>
      </c>
    </row>
    <row r="3104" spans="8:10" ht="12.75" customHeight="1" x14ac:dyDescent="0.25">
      <c r="H3104" s="16">
        <v>44522</v>
      </c>
      <c r="I3104" s="3">
        <v>1.391</v>
      </c>
      <c r="J3104" s="3">
        <v>1.7199733135656043</v>
      </c>
    </row>
    <row r="3105" spans="8:10" ht="12.75" customHeight="1" x14ac:dyDescent="0.25">
      <c r="H3105" s="16">
        <v>44523</v>
      </c>
      <c r="I3105" s="3">
        <v>1.339</v>
      </c>
      <c r="J3105" s="3">
        <v>1.7199733135656043</v>
      </c>
    </row>
    <row r="3106" spans="8:10" ht="12.75" customHeight="1" x14ac:dyDescent="0.25">
      <c r="H3106" s="16">
        <v>44524</v>
      </c>
      <c r="I3106" s="3">
        <v>1.3180000000000001</v>
      </c>
      <c r="J3106" s="3">
        <v>1.7199733135656043</v>
      </c>
    </row>
    <row r="3107" spans="8:10" ht="12.75" customHeight="1" x14ac:dyDescent="0.25">
      <c r="H3107" s="16">
        <v>44525</v>
      </c>
      <c r="I3107" s="3">
        <v>1.3180000000000001</v>
      </c>
      <c r="J3107" s="3">
        <v>1.7199733135656043</v>
      </c>
    </row>
    <row r="3108" spans="8:10" ht="12.75" customHeight="1" x14ac:dyDescent="0.25">
      <c r="H3108" s="16">
        <v>44526</v>
      </c>
      <c r="I3108" s="3">
        <v>1.35</v>
      </c>
      <c r="J3108" s="3">
        <v>1.7199733135656043</v>
      </c>
    </row>
    <row r="3109" spans="8:10" ht="12.75" customHeight="1" x14ac:dyDescent="0.25">
      <c r="H3109" s="16">
        <v>44529</v>
      </c>
      <c r="I3109" s="3">
        <v>1.31</v>
      </c>
      <c r="J3109" s="3">
        <v>1.7199733135656043</v>
      </c>
    </row>
    <row r="3110" spans="8:10" ht="12.75" customHeight="1" x14ac:dyDescent="0.25">
      <c r="H3110" s="16">
        <v>44530</v>
      </c>
      <c r="I3110" s="3">
        <v>1.341</v>
      </c>
      <c r="J3110" s="3">
        <v>1.7199733135656043</v>
      </c>
    </row>
    <row r="3111" spans="8:10" ht="12.75" customHeight="1" x14ac:dyDescent="0.25">
      <c r="H3111" s="16">
        <v>44531</v>
      </c>
      <c r="I3111" s="3">
        <v>1.3440000000000001</v>
      </c>
      <c r="J3111" s="3">
        <v>1.7199733135656043</v>
      </c>
    </row>
    <row r="3112" spans="8:10" ht="12.75" customHeight="1" x14ac:dyDescent="0.25">
      <c r="H3112" s="16">
        <v>44532</v>
      </c>
      <c r="I3112" s="3">
        <v>1.3959999999999999</v>
      </c>
      <c r="J3112" s="3">
        <v>1.7199733135656043</v>
      </c>
    </row>
    <row r="3113" spans="8:10" ht="12.75" customHeight="1" x14ac:dyDescent="0.25">
      <c r="H3113" s="16">
        <v>44533</v>
      </c>
      <c r="I3113" s="3">
        <v>1.425</v>
      </c>
      <c r="J3113" s="3">
        <v>1.7199733135656043</v>
      </c>
    </row>
    <row r="3114" spans="8:10" ht="12.75" customHeight="1" x14ac:dyDescent="0.25">
      <c r="H3114" s="16">
        <v>44536</v>
      </c>
      <c r="I3114" s="3">
        <v>1.4019999999999999</v>
      </c>
      <c r="J3114" s="3">
        <v>1.7199733135656043</v>
      </c>
    </row>
    <row r="3115" spans="8:10" ht="12.75" customHeight="1" x14ac:dyDescent="0.25">
      <c r="H3115" s="16">
        <v>44537</v>
      </c>
      <c r="I3115" s="3">
        <v>1.3979999999999999</v>
      </c>
      <c r="J3115" s="3">
        <v>1.7199733135656043</v>
      </c>
    </row>
    <row r="3116" spans="8:10" ht="12.75" customHeight="1" x14ac:dyDescent="0.25">
      <c r="H3116" s="16">
        <v>44538</v>
      </c>
      <c r="I3116" s="3">
        <v>1.3149999999999999</v>
      </c>
      <c r="J3116" s="3">
        <v>1.7199733135656043</v>
      </c>
    </row>
    <row r="3117" spans="8:10" ht="12.75" customHeight="1" x14ac:dyDescent="0.25">
      <c r="H3117" s="16">
        <v>44539</v>
      </c>
      <c r="I3117" s="3">
        <v>1.329</v>
      </c>
      <c r="J3117" s="3">
        <v>1.7199733135656043</v>
      </c>
    </row>
    <row r="3118" spans="8:10" ht="12.75" customHeight="1" x14ac:dyDescent="0.25">
      <c r="H3118" s="16">
        <v>44540</v>
      </c>
      <c r="I3118" s="3">
        <v>1.333</v>
      </c>
      <c r="J3118" s="3">
        <v>1.7199733135656043</v>
      </c>
    </row>
    <row r="3119" spans="8:10" ht="12.75" customHeight="1" x14ac:dyDescent="0.25">
      <c r="H3119" s="16">
        <v>44543</v>
      </c>
      <c r="I3119" s="3">
        <v>1.3149999999999999</v>
      </c>
      <c r="J3119" s="3">
        <v>1.7199733135656043</v>
      </c>
    </row>
    <row r="3120" spans="8:10" ht="12.75" customHeight="1" x14ac:dyDescent="0.25">
      <c r="H3120" s="16">
        <v>44544</v>
      </c>
      <c r="I3120" s="3">
        <v>1.349</v>
      </c>
      <c r="J3120" s="3">
        <v>1.7199733135656043</v>
      </c>
    </row>
    <row r="3121" spans="8:10" ht="12.75" customHeight="1" x14ac:dyDescent="0.25">
      <c r="H3121" s="16">
        <v>44545</v>
      </c>
      <c r="I3121" s="3">
        <v>1.2609999999999999</v>
      </c>
      <c r="J3121" s="3">
        <v>1.7199733135656043</v>
      </c>
    </row>
    <row r="3122" spans="8:10" ht="12.75" customHeight="1" x14ac:dyDescent="0.25">
      <c r="H3122" s="16">
        <v>44546</v>
      </c>
      <c r="I3122" s="3">
        <v>1.254</v>
      </c>
      <c r="J3122" s="3">
        <v>1.7199733135656043</v>
      </c>
    </row>
    <row r="3123" spans="8:10" ht="12.75" customHeight="1" x14ac:dyDescent="0.25">
      <c r="H3123" s="16">
        <v>44547</v>
      </c>
      <c r="I3123" s="3">
        <v>1.2470000000000001</v>
      </c>
      <c r="J3123" s="3">
        <v>1.7199733135656043</v>
      </c>
    </row>
    <row r="3124" spans="8:10" ht="12.75" customHeight="1" x14ac:dyDescent="0.25">
      <c r="H3124" s="16">
        <v>44550</v>
      </c>
      <c r="I3124" s="3">
        <v>1.252</v>
      </c>
      <c r="J3124" s="3">
        <v>1.7199733135656043</v>
      </c>
    </row>
    <row r="3125" spans="8:10" ht="12.75" customHeight="1" x14ac:dyDescent="0.25">
      <c r="H3125" s="16">
        <v>44551</v>
      </c>
      <c r="I3125" s="3">
        <v>1.2310000000000001</v>
      </c>
      <c r="J3125" s="3">
        <v>1.7199733135656043</v>
      </c>
    </row>
    <row r="3126" spans="8:10" ht="12.75" customHeight="1" x14ac:dyDescent="0.25">
      <c r="H3126" s="16">
        <v>44552</v>
      </c>
      <c r="I3126" s="3">
        <v>1.2230000000000001</v>
      </c>
      <c r="J3126" s="3">
        <v>1.7199733135656043</v>
      </c>
    </row>
    <row r="3127" spans="8:10" ht="12.75" customHeight="1" x14ac:dyDescent="0.25">
      <c r="H3127" s="16">
        <v>44553</v>
      </c>
      <c r="I3127" s="3">
        <v>1.1950000000000001</v>
      </c>
      <c r="J3127" s="3">
        <v>1.7199733135656043</v>
      </c>
    </row>
    <row r="3128" spans="8:10" ht="12.75" customHeight="1" x14ac:dyDescent="0.25">
      <c r="H3128" s="16">
        <v>44554</v>
      </c>
      <c r="I3128" s="3">
        <v>1.1950000000000001</v>
      </c>
      <c r="J3128" s="3">
        <v>1.7199733135656043</v>
      </c>
    </row>
    <row r="3129" spans="8:10" ht="12.75" customHeight="1" x14ac:dyDescent="0.25">
      <c r="H3129" s="16">
        <v>44557</v>
      </c>
      <c r="I3129" s="3">
        <v>1.244</v>
      </c>
      <c r="J3129" s="3">
        <v>1.7199733135656043</v>
      </c>
    </row>
    <row r="3130" spans="8:10" ht="12.75" customHeight="1" x14ac:dyDescent="0.25">
      <c r="H3130" s="16">
        <v>44558</v>
      </c>
      <c r="I3130" s="3">
        <v>1.2350000000000001</v>
      </c>
      <c r="J3130" s="3">
        <v>1.7199733135656043</v>
      </c>
    </row>
    <row r="3131" spans="8:10" ht="12.75" customHeight="1" x14ac:dyDescent="0.25">
      <c r="H3131" s="16">
        <v>44559</v>
      </c>
      <c r="I3131" s="3">
        <v>1.1990000000000001</v>
      </c>
      <c r="J3131" s="3">
        <v>1.7199733135656043</v>
      </c>
    </row>
    <row r="3132" spans="8:10" ht="12.75" customHeight="1" x14ac:dyDescent="0.25">
      <c r="H3132" s="16">
        <v>44560</v>
      </c>
      <c r="I3132" s="3">
        <v>1.1870000000000001</v>
      </c>
      <c r="J3132" s="3">
        <v>1.7199733135656043</v>
      </c>
    </row>
    <row r="3133" spans="8:10" ht="12.75" customHeight="1" x14ac:dyDescent="0.25">
      <c r="H3133" s="16">
        <v>44561</v>
      </c>
      <c r="I3133" s="3">
        <v>1.2210000000000001</v>
      </c>
      <c r="J3133" s="3">
        <v>1.7199733135656043</v>
      </c>
    </row>
    <row r="3134" spans="8:10" ht="12.75" customHeight="1" x14ac:dyDescent="0.25">
      <c r="H3134" s="16">
        <v>44564</v>
      </c>
      <c r="I3134" s="3">
        <v>1.1990000000000001</v>
      </c>
      <c r="J3134" s="3">
        <v>1.7199733135656043</v>
      </c>
    </row>
    <row r="3135" spans="8:10" ht="12.75" customHeight="1" x14ac:dyDescent="0.25">
      <c r="H3135" s="16">
        <v>44565</v>
      </c>
      <c r="I3135" s="3">
        <v>1.151</v>
      </c>
      <c r="J3135" s="3">
        <v>1.7199733135656043</v>
      </c>
    </row>
    <row r="3136" spans="8:10" ht="12.75" customHeight="1" x14ac:dyDescent="0.25">
      <c r="H3136" s="16">
        <v>44566</v>
      </c>
      <c r="I3136" s="3">
        <v>1.1539999999999999</v>
      </c>
      <c r="J3136" s="3">
        <v>1.7199733135656043</v>
      </c>
    </row>
    <row r="3137" spans="8:10" ht="12.75" customHeight="1" x14ac:dyDescent="0.25">
      <c r="H3137" s="16">
        <v>44567</v>
      </c>
      <c r="I3137" s="3">
        <v>1.1519999999999999</v>
      </c>
      <c r="J3137" s="3">
        <v>1.7199733135656043</v>
      </c>
    </row>
    <row r="3138" spans="8:10" ht="12.75" customHeight="1" x14ac:dyDescent="0.25">
      <c r="H3138" s="16">
        <v>44568</v>
      </c>
      <c r="I3138" s="3">
        <v>1.1859999999999999</v>
      </c>
      <c r="J3138" s="3">
        <v>1.7199733135656043</v>
      </c>
    </row>
    <row r="3139" spans="8:10" ht="12.75" customHeight="1" x14ac:dyDescent="0.25">
      <c r="H3139" s="16">
        <v>44571</v>
      </c>
      <c r="I3139" s="3">
        <v>1.0569999999999999</v>
      </c>
      <c r="J3139" s="3">
        <v>1.7199733135656043</v>
      </c>
    </row>
    <row r="3140" spans="8:10" ht="12.75" customHeight="1" x14ac:dyDescent="0.25">
      <c r="H3140" s="16">
        <v>44572</v>
      </c>
      <c r="I3140" s="3">
        <v>1.04</v>
      </c>
      <c r="J3140" s="3">
        <v>1.7199733135656043</v>
      </c>
    </row>
    <row r="3141" spans="8:10" ht="12.75" customHeight="1" x14ac:dyDescent="0.25">
      <c r="H3141" s="16">
        <v>44573</v>
      </c>
      <c r="I3141" s="3">
        <v>1.0680000000000001</v>
      </c>
      <c r="J3141" s="3">
        <v>1.7199733135656043</v>
      </c>
    </row>
    <row r="3142" spans="8:10" ht="12.75" customHeight="1" x14ac:dyDescent="0.25">
      <c r="H3142" s="16">
        <v>44574</v>
      </c>
      <c r="I3142" s="3">
        <v>1.034</v>
      </c>
      <c r="J3142" s="3">
        <v>1.7199733135656043</v>
      </c>
    </row>
    <row r="3143" spans="8:10" ht="12.75" customHeight="1" x14ac:dyDescent="0.25">
      <c r="H3143" s="16">
        <v>44575</v>
      </c>
      <c r="I3143" s="3">
        <v>1.056</v>
      </c>
      <c r="J3143" s="3">
        <v>1.7199733135656043</v>
      </c>
    </row>
    <row r="3144" spans="8:10" ht="12.75" customHeight="1" x14ac:dyDescent="0.25">
      <c r="H3144" s="16">
        <v>44578</v>
      </c>
      <c r="I3144" s="3">
        <v>1.056</v>
      </c>
      <c r="J3144" s="3">
        <v>1.7199733135656043</v>
      </c>
    </row>
    <row r="3145" spans="8:10" ht="12.75" customHeight="1" x14ac:dyDescent="0.25">
      <c r="H3145" s="16">
        <v>44579</v>
      </c>
      <c r="I3145" s="3">
        <v>1.087</v>
      </c>
      <c r="J3145" s="3">
        <v>1.7199733135656043</v>
      </c>
    </row>
    <row r="3146" spans="8:10" ht="12.75" customHeight="1" x14ac:dyDescent="0.25">
      <c r="H3146" s="16">
        <v>44580</v>
      </c>
      <c r="I3146" s="3">
        <v>1.1100000000000001</v>
      </c>
      <c r="J3146" s="3">
        <v>1.7199733135656043</v>
      </c>
    </row>
    <row r="3147" spans="8:10" ht="12.75" customHeight="1" x14ac:dyDescent="0.25">
      <c r="H3147" s="16">
        <v>44581</v>
      </c>
      <c r="I3147" s="3">
        <v>1.012</v>
      </c>
      <c r="J3147" s="3">
        <v>1.7199733135656043</v>
      </c>
    </row>
    <row r="3148" spans="8:10" ht="12.75" customHeight="1" x14ac:dyDescent="0.25">
      <c r="H3148" s="16">
        <v>44582</v>
      </c>
      <c r="I3148" s="3">
        <v>1.0620000000000001</v>
      </c>
      <c r="J3148" s="3">
        <v>1.7199733135656043</v>
      </c>
    </row>
    <row r="3149" spans="8:10" ht="12.75" customHeight="1" x14ac:dyDescent="0.25">
      <c r="H3149" s="16">
        <v>44585</v>
      </c>
      <c r="I3149" s="3">
        <v>1.0720000000000001</v>
      </c>
      <c r="J3149" s="3">
        <v>1.7199733135656043</v>
      </c>
    </row>
    <row r="3150" spans="8:10" ht="12.75" customHeight="1" x14ac:dyDescent="0.25">
      <c r="H3150" s="16">
        <v>44586</v>
      </c>
      <c r="I3150" s="3">
        <v>1.0640000000000001</v>
      </c>
      <c r="J3150" s="3">
        <v>1.7199733135656043</v>
      </c>
    </row>
    <row r="3151" spans="8:10" ht="12.75" customHeight="1" x14ac:dyDescent="0.25">
      <c r="H3151" s="16">
        <v>44587</v>
      </c>
      <c r="I3151" s="3">
        <v>1.0860000000000001</v>
      </c>
      <c r="J3151" s="3">
        <v>1.7199733135656043</v>
      </c>
    </row>
    <row r="3152" spans="8:10" ht="12.75" customHeight="1" x14ac:dyDescent="0.25">
      <c r="H3152" s="16">
        <v>44588</v>
      </c>
      <c r="I3152" s="3">
        <v>1.129</v>
      </c>
      <c r="J3152" s="3">
        <v>1.7199733135656043</v>
      </c>
    </row>
    <row r="3153" spans="8:10" ht="12.75" customHeight="1" x14ac:dyDescent="0.25">
      <c r="H3153" s="16">
        <v>44589</v>
      </c>
      <c r="I3153" s="3">
        <v>1.1120000000000001</v>
      </c>
      <c r="J3153" s="3">
        <v>1.7199733135656043</v>
      </c>
    </row>
    <row r="3154" spans="8:10" ht="12.75" customHeight="1" x14ac:dyDescent="0.25">
      <c r="H3154" s="16">
        <v>44592</v>
      </c>
      <c r="I3154" s="3">
        <v>1.1120000000000001</v>
      </c>
      <c r="J3154" s="3">
        <v>1.7199733135656043</v>
      </c>
    </row>
    <row r="3155" spans="8:10" ht="12.75" customHeight="1" x14ac:dyDescent="0.25">
      <c r="H3155" s="16">
        <v>44593</v>
      </c>
      <c r="I3155" s="3">
        <v>1.1399999999999999</v>
      </c>
      <c r="J3155" s="3">
        <v>1.7199733135656043</v>
      </c>
    </row>
    <row r="3156" spans="8:10" ht="12.75" customHeight="1" x14ac:dyDescent="0.25">
      <c r="H3156" s="16">
        <v>44594</v>
      </c>
      <c r="I3156" s="3">
        <v>1.123</v>
      </c>
      <c r="J3156" s="3">
        <v>1.7199733135656043</v>
      </c>
    </row>
    <row r="3157" spans="8:10" ht="12.75" customHeight="1" x14ac:dyDescent="0.25">
      <c r="H3157" s="16">
        <v>44595</v>
      </c>
      <c r="I3157" s="3">
        <v>1.0960000000000001</v>
      </c>
      <c r="J3157" s="3">
        <v>1.7199733135656043</v>
      </c>
    </row>
    <row r="3158" spans="8:10" ht="12.75" customHeight="1" x14ac:dyDescent="0.25">
      <c r="H3158" s="16">
        <v>44596</v>
      </c>
      <c r="I3158" s="3">
        <v>1.1339999999999999</v>
      </c>
      <c r="J3158" s="3">
        <v>1.7199733135656043</v>
      </c>
    </row>
    <row r="3159" spans="8:10" ht="12.75" customHeight="1" x14ac:dyDescent="0.25">
      <c r="H3159" s="16">
        <v>44599</v>
      </c>
      <c r="I3159" s="3">
        <v>1.139</v>
      </c>
      <c r="J3159" s="3">
        <v>1.7199733135656043</v>
      </c>
    </row>
    <row r="3160" spans="8:10" ht="12.75" customHeight="1" x14ac:dyDescent="0.25">
      <c r="H3160" s="16">
        <v>44600</v>
      </c>
      <c r="I3160" s="3">
        <v>1.1299999999999999</v>
      </c>
      <c r="J3160" s="3">
        <v>1.7199733135656043</v>
      </c>
    </row>
    <row r="3161" spans="8:10" ht="12.75" customHeight="1" x14ac:dyDescent="0.25">
      <c r="H3161" s="16">
        <v>44601</v>
      </c>
      <c r="I3161" s="3">
        <v>1.1619999999999999</v>
      </c>
      <c r="J3161" s="3">
        <v>1.7199733135656043</v>
      </c>
    </row>
    <row r="3162" spans="8:10" ht="12.75" customHeight="1" x14ac:dyDescent="0.25">
      <c r="H3162" s="16">
        <v>44602</v>
      </c>
      <c r="I3162" s="3">
        <v>1.1930000000000001</v>
      </c>
      <c r="J3162" s="3">
        <v>1.7199733135656043</v>
      </c>
    </row>
    <row r="3163" spans="8:10" ht="12.75" customHeight="1" x14ac:dyDescent="0.25">
      <c r="H3163" s="16">
        <v>44603</v>
      </c>
      <c r="I3163" s="3">
        <v>1.3140000000000001</v>
      </c>
      <c r="J3163" s="3">
        <v>1.7199733135656043</v>
      </c>
    </row>
    <row r="3164" spans="8:10" ht="12.75" customHeight="1" x14ac:dyDescent="0.25">
      <c r="H3164" s="16">
        <v>44606</v>
      </c>
      <c r="I3164" s="3">
        <v>1.39</v>
      </c>
      <c r="J3164" s="3">
        <v>1.7199733135656043</v>
      </c>
    </row>
    <row r="3165" spans="8:10" ht="12.75" customHeight="1" x14ac:dyDescent="0.25">
      <c r="H3165" s="16">
        <v>44607</v>
      </c>
      <c r="I3165" s="3">
        <v>1.357</v>
      </c>
      <c r="J3165" s="3">
        <v>1.7199733135656043</v>
      </c>
    </row>
    <row r="3166" spans="8:10" ht="12.75" customHeight="1" x14ac:dyDescent="0.25">
      <c r="H3166" s="16">
        <v>44608</v>
      </c>
      <c r="I3166" s="3">
        <v>1.367</v>
      </c>
      <c r="J3166" s="3">
        <v>1.7199733135656043</v>
      </c>
    </row>
    <row r="3167" spans="8:10" ht="12.75" customHeight="1" x14ac:dyDescent="0.25">
      <c r="H3167" s="16">
        <v>44609</v>
      </c>
      <c r="I3167" s="3">
        <v>1.3640000000000001</v>
      </c>
      <c r="J3167" s="3">
        <v>1.7199733135656043</v>
      </c>
    </row>
    <row r="3168" spans="8:10" ht="12.75" customHeight="1" x14ac:dyDescent="0.25">
      <c r="H3168" s="16">
        <v>44610</v>
      </c>
      <c r="I3168" s="3">
        <v>1.3360000000000001</v>
      </c>
      <c r="J3168" s="3">
        <v>1.7199733135656043</v>
      </c>
    </row>
    <row r="3169" spans="8:10" ht="12.75" customHeight="1" x14ac:dyDescent="0.25">
      <c r="H3169" s="16">
        <v>44613</v>
      </c>
      <c r="I3169" s="3">
        <v>1.3360000000000001</v>
      </c>
      <c r="J3169" s="3">
        <v>1.7199733135656043</v>
      </c>
    </row>
    <row r="3170" spans="8:10" ht="12.75" customHeight="1" x14ac:dyDescent="0.25">
      <c r="H3170" s="16">
        <v>44614</v>
      </c>
      <c r="I3170" s="3">
        <v>1.264</v>
      </c>
      <c r="J3170" s="3">
        <v>1.7199733135656043</v>
      </c>
    </row>
    <row r="3171" spans="8:10" ht="12.75" customHeight="1" x14ac:dyDescent="0.25">
      <c r="H3171" s="16">
        <v>44615</v>
      </c>
      <c r="I3171" s="3">
        <v>1.274</v>
      </c>
      <c r="J3171" s="3">
        <v>1.7199733135656043</v>
      </c>
    </row>
    <row r="3172" spans="8:10" ht="12.75" customHeight="1" x14ac:dyDescent="0.25">
      <c r="H3172" s="16">
        <v>44616</v>
      </c>
      <c r="I3172" s="3">
        <v>1.2929999999999999</v>
      </c>
      <c r="J3172" s="3">
        <v>1.7199733135656043</v>
      </c>
    </row>
    <row r="3173" spans="8:10" ht="12.75" customHeight="1" x14ac:dyDescent="0.25">
      <c r="H3173" s="16">
        <v>44617</v>
      </c>
      <c r="I3173" s="3">
        <v>1.2649999999999999</v>
      </c>
      <c r="J3173" s="3">
        <v>1.7199733135656043</v>
      </c>
    </row>
    <row r="3174" spans="8:10" ht="12.75" customHeight="1" x14ac:dyDescent="0.25">
      <c r="H3174" s="16">
        <v>44620</v>
      </c>
      <c r="I3174" s="3">
        <v>1.377</v>
      </c>
      <c r="J3174" s="3">
        <v>1.7199733135656043</v>
      </c>
    </row>
    <row r="3175" spans="8:10" ht="12.75" customHeight="1" x14ac:dyDescent="0.25">
      <c r="H3175" s="16">
        <v>44621</v>
      </c>
      <c r="I3175" s="3">
        <v>1.343</v>
      </c>
      <c r="J3175" s="3">
        <v>1.7199733135656043</v>
      </c>
    </row>
    <row r="3176" spans="8:10" ht="12.75" customHeight="1" x14ac:dyDescent="0.25">
      <c r="H3176" s="16">
        <v>44622</v>
      </c>
      <c r="I3176" s="3">
        <v>1.393</v>
      </c>
      <c r="J3176" s="3">
        <v>1.7199733135656043</v>
      </c>
    </row>
    <row r="3177" spans="8:10" ht="12.75" customHeight="1" x14ac:dyDescent="0.25">
      <c r="H3177" s="16">
        <v>44623</v>
      </c>
      <c r="I3177" s="3">
        <v>1.3759999999999999</v>
      </c>
      <c r="J3177" s="3">
        <v>1.7199733135656043</v>
      </c>
    </row>
    <row r="3178" spans="8:10" ht="12.75" customHeight="1" x14ac:dyDescent="0.25">
      <c r="H3178" s="16">
        <v>44624</v>
      </c>
      <c r="I3178" s="3">
        <v>1.38</v>
      </c>
      <c r="J3178" s="3">
        <v>1.7199733135656043</v>
      </c>
    </row>
    <row r="3179" spans="8:10" ht="12.75" customHeight="1" x14ac:dyDescent="0.25">
      <c r="H3179" s="16">
        <v>44627</v>
      </c>
      <c r="I3179" s="3">
        <v>1.57</v>
      </c>
      <c r="J3179" s="3">
        <v>1.7199733135656043</v>
      </c>
    </row>
    <row r="3180" spans="8:10" ht="12.75" customHeight="1" x14ac:dyDescent="0.25">
      <c r="H3180" s="16">
        <v>44628</v>
      </c>
      <c r="I3180" s="3">
        <v>1.5149999999999999</v>
      </c>
      <c r="J3180" s="3">
        <v>1.7199733135656043</v>
      </c>
    </row>
    <row r="3181" spans="8:10" ht="12.75" customHeight="1" x14ac:dyDescent="0.25">
      <c r="H3181" s="16">
        <v>44629</v>
      </c>
      <c r="I3181" s="3">
        <v>1.5</v>
      </c>
      <c r="J3181" s="3">
        <v>1.7199733135656043</v>
      </c>
    </row>
    <row r="3182" spans="8:10" ht="12.75" customHeight="1" x14ac:dyDescent="0.25">
      <c r="H3182" s="16">
        <v>44630</v>
      </c>
      <c r="I3182" s="3">
        <v>1.571</v>
      </c>
      <c r="J3182" s="3">
        <v>1.7199733135656043</v>
      </c>
    </row>
    <row r="3183" spans="8:10" ht="12.75" customHeight="1" x14ac:dyDescent="0.25">
      <c r="H3183" s="16">
        <v>44631</v>
      </c>
      <c r="I3183" s="3">
        <v>1.571</v>
      </c>
      <c r="J3183" s="3">
        <v>1.7199733135656043</v>
      </c>
    </row>
    <row r="3184" spans="8:10" ht="12.75" customHeight="1" x14ac:dyDescent="0.25">
      <c r="H3184" s="16">
        <v>44634</v>
      </c>
      <c r="I3184" s="3">
        <v>1.5209999999999999</v>
      </c>
      <c r="J3184" s="3">
        <v>1.7199733135656043</v>
      </c>
    </row>
    <row r="3185" spans="8:10" ht="12.75" customHeight="1" x14ac:dyDescent="0.25">
      <c r="H3185" s="16">
        <v>44635</v>
      </c>
      <c r="I3185" s="3">
        <v>1.5389999999999999</v>
      </c>
      <c r="J3185" s="3">
        <v>1.7199733135656043</v>
      </c>
    </row>
    <row r="3186" spans="8:10" ht="12.75" customHeight="1" x14ac:dyDescent="0.25">
      <c r="H3186" s="16">
        <v>44636</v>
      </c>
      <c r="I3186" s="3">
        <v>1.6419999999999999</v>
      </c>
      <c r="J3186" s="3">
        <v>1.7199733135656043</v>
      </c>
    </row>
    <row r="3187" spans="8:10" ht="12.75" customHeight="1" x14ac:dyDescent="0.25">
      <c r="H3187" s="16">
        <v>44637</v>
      </c>
      <c r="I3187" s="3">
        <v>1.52</v>
      </c>
      <c r="J3187" s="3">
        <v>1.7199733135656043</v>
      </c>
    </row>
    <row r="3188" spans="8:10" ht="12.75" customHeight="1" x14ac:dyDescent="0.25">
      <c r="H3188" s="16">
        <v>44638</v>
      </c>
      <c r="I3188" s="3">
        <v>1.534</v>
      </c>
      <c r="J3188" s="3">
        <v>1.7199733135656043</v>
      </c>
    </row>
    <row r="3189" spans="8:10" ht="12.75" customHeight="1" x14ac:dyDescent="0.25">
      <c r="H3189" s="16">
        <v>44641</v>
      </c>
      <c r="I3189" s="3">
        <v>1.591</v>
      </c>
      <c r="J3189" s="3">
        <v>1.7199733135656043</v>
      </c>
    </row>
    <row r="3190" spans="8:10" ht="12.75" customHeight="1" x14ac:dyDescent="0.25">
      <c r="H3190" s="16">
        <v>44642</v>
      </c>
      <c r="I3190" s="3">
        <v>1.528</v>
      </c>
      <c r="J3190" s="3">
        <v>1.7199733135656043</v>
      </c>
    </row>
    <row r="3191" spans="8:10" ht="12.75" customHeight="1" x14ac:dyDescent="0.25">
      <c r="H3191" s="16">
        <v>44643</v>
      </c>
      <c r="I3191" s="3">
        <v>1.5109999999999999</v>
      </c>
      <c r="J3191" s="3">
        <v>1.7199733135656043</v>
      </c>
    </row>
    <row r="3192" spans="8:10" ht="12.75" customHeight="1" x14ac:dyDescent="0.25">
      <c r="H3192" s="16">
        <v>44644</v>
      </c>
      <c r="I3192" s="3">
        <v>1.468</v>
      </c>
      <c r="J3192" s="3">
        <v>1.7199733135656043</v>
      </c>
    </row>
    <row r="3193" spans="8:10" ht="12.75" customHeight="1" x14ac:dyDescent="0.25">
      <c r="H3193" s="16">
        <v>44645</v>
      </c>
      <c r="I3193" s="3">
        <v>1.504</v>
      </c>
      <c r="J3193" s="3">
        <v>1.7199733135656043</v>
      </c>
    </row>
    <row r="3194" spans="8:10" ht="12.75" customHeight="1" x14ac:dyDescent="0.25">
      <c r="H3194" s="16">
        <v>44648</v>
      </c>
      <c r="I3194" s="3">
        <v>1.5309999999999999</v>
      </c>
      <c r="J3194" s="3">
        <v>1.7199733135656043</v>
      </c>
    </row>
    <row r="3195" spans="8:10" ht="12.75" customHeight="1" x14ac:dyDescent="0.25">
      <c r="H3195" s="16">
        <v>44649</v>
      </c>
      <c r="I3195" s="3">
        <v>1.51</v>
      </c>
      <c r="J3195" s="3">
        <v>1.7199733135656043</v>
      </c>
    </row>
    <row r="3196" spans="8:10" ht="12.75" customHeight="1" x14ac:dyDescent="0.25">
      <c r="H3196" s="16">
        <v>44650</v>
      </c>
      <c r="I3196" s="3">
        <v>1.49</v>
      </c>
      <c r="J3196" s="3">
        <v>1.7199733135656043</v>
      </c>
    </row>
    <row r="3197" spans="8:10" ht="12.75" customHeight="1" x14ac:dyDescent="0.25">
      <c r="H3197" s="16">
        <v>44651</v>
      </c>
      <c r="I3197" s="3">
        <v>1.466</v>
      </c>
      <c r="J3197" s="3">
        <v>1.7199733135656043</v>
      </c>
    </row>
    <row r="3198" spans="8:10" ht="12.75" customHeight="1" x14ac:dyDescent="0.25">
      <c r="H3198" s="16">
        <v>44652</v>
      </c>
      <c r="I3198" s="3">
        <v>1.5069999999999999</v>
      </c>
      <c r="J3198" s="3">
        <v>1.7199733135656043</v>
      </c>
    </row>
    <row r="3199" spans="8:10" ht="12.75" customHeight="1" x14ac:dyDescent="0.25">
      <c r="H3199" s="16">
        <v>44655</v>
      </c>
      <c r="I3199" s="3">
        <v>1.474</v>
      </c>
      <c r="J3199" s="3">
        <v>1.7199733135656043</v>
      </c>
    </row>
    <row r="3200" spans="8:10" ht="12.75" customHeight="1" x14ac:dyDescent="0.25">
      <c r="H3200" s="16">
        <v>44656</v>
      </c>
      <c r="I3200" s="3">
        <v>1.4770000000000001</v>
      </c>
      <c r="J3200" s="3">
        <v>1.7199733135656043</v>
      </c>
    </row>
    <row r="3201" spans="8:10" ht="12.75" customHeight="1" x14ac:dyDescent="0.25">
      <c r="H3201" s="16">
        <v>44657</v>
      </c>
      <c r="I3201" s="3">
        <v>1.4670000000000001</v>
      </c>
      <c r="J3201" s="3">
        <v>1.7199733135656043</v>
      </c>
    </row>
    <row r="3202" spans="8:10" ht="12.75" customHeight="1" x14ac:dyDescent="0.25">
      <c r="H3202" s="16">
        <v>44658</v>
      </c>
      <c r="I3202" s="3">
        <v>1.4590000000000001</v>
      </c>
      <c r="J3202" s="3">
        <v>1.7199733135656043</v>
      </c>
    </row>
    <row r="3203" spans="8:10" ht="12.75" customHeight="1" x14ac:dyDescent="0.25">
      <c r="H3203" s="16">
        <v>44659</v>
      </c>
      <c r="I3203" s="3">
        <v>1.41</v>
      </c>
      <c r="J3203" s="3">
        <v>1.7199733135656043</v>
      </c>
    </row>
    <row r="3204" spans="8:10" ht="12.75" customHeight="1" x14ac:dyDescent="0.25">
      <c r="H3204" s="16">
        <v>44662</v>
      </c>
      <c r="I3204" s="3">
        <v>1.4910000000000001</v>
      </c>
      <c r="J3204" s="3">
        <v>1.7199733135656043</v>
      </c>
    </row>
    <row r="3205" spans="8:10" ht="12.75" customHeight="1" x14ac:dyDescent="0.25">
      <c r="H3205" s="16">
        <v>44663</v>
      </c>
      <c r="I3205" s="3">
        <v>1.4039999999999999</v>
      </c>
      <c r="J3205" s="3">
        <v>1.7199733135656043</v>
      </c>
    </row>
    <row r="3206" spans="8:10" ht="12.75" customHeight="1" x14ac:dyDescent="0.25">
      <c r="H3206" s="16">
        <v>44664</v>
      </c>
      <c r="I3206" s="3">
        <v>1.3939999999999999</v>
      </c>
      <c r="J3206" s="3">
        <v>1.7199733135656043</v>
      </c>
    </row>
    <row r="3207" spans="8:10" ht="12.75" customHeight="1" x14ac:dyDescent="0.25">
      <c r="H3207" s="16">
        <v>44665</v>
      </c>
      <c r="I3207" s="3">
        <v>1.3979999999999999</v>
      </c>
      <c r="J3207" s="3">
        <v>1.7199733135656043</v>
      </c>
    </row>
    <row r="3208" spans="8:10" ht="12.75" customHeight="1" x14ac:dyDescent="0.25">
      <c r="H3208" s="16">
        <v>44666</v>
      </c>
      <c r="I3208" s="3">
        <v>1.3979999999999999</v>
      </c>
      <c r="J3208" s="3">
        <v>1.7199733135656043</v>
      </c>
    </row>
    <row r="3209" spans="8:10" ht="12.75" customHeight="1" x14ac:dyDescent="0.25">
      <c r="H3209" s="16">
        <v>44669</v>
      </c>
      <c r="I3209" s="3">
        <v>1.3859999999999999</v>
      </c>
      <c r="J3209" s="3">
        <v>1.7199733135656043</v>
      </c>
    </row>
    <row r="3210" spans="8:10" ht="12.75" customHeight="1" x14ac:dyDescent="0.25">
      <c r="H3210" s="16">
        <v>44670</v>
      </c>
      <c r="I3210" s="3">
        <v>1.4379999999999999</v>
      </c>
      <c r="J3210" s="3">
        <v>1.7199733135656043</v>
      </c>
    </row>
    <row r="3211" spans="8:10" ht="12.75" customHeight="1" x14ac:dyDescent="0.25">
      <c r="H3211" s="16">
        <v>44671</v>
      </c>
      <c r="I3211" s="3">
        <v>1.39</v>
      </c>
      <c r="J3211" s="3">
        <v>1.7199733135656043</v>
      </c>
    </row>
    <row r="3212" spans="8:10" ht="12.75" customHeight="1" x14ac:dyDescent="0.25">
      <c r="H3212" s="16">
        <v>44672</v>
      </c>
      <c r="I3212" s="3">
        <v>1.365</v>
      </c>
      <c r="J3212" s="3">
        <v>1.7199733135656043</v>
      </c>
    </row>
    <row r="3213" spans="8:10" ht="12.75" customHeight="1" x14ac:dyDescent="0.25">
      <c r="H3213" s="16">
        <v>44673</v>
      </c>
      <c r="I3213" s="3">
        <v>1.323</v>
      </c>
      <c r="J3213" s="3">
        <v>1.7199733135656043</v>
      </c>
    </row>
    <row r="3214" spans="8:10" ht="12.75" customHeight="1" x14ac:dyDescent="0.25">
      <c r="H3214" s="16">
        <v>44676</v>
      </c>
      <c r="I3214" s="3">
        <v>1.2589999999999999</v>
      </c>
      <c r="J3214" s="3">
        <v>1.7199733135656043</v>
      </c>
    </row>
    <row r="3215" spans="8:10" ht="12.75" customHeight="1" x14ac:dyDescent="0.25">
      <c r="H3215" s="16">
        <v>44677</v>
      </c>
      <c r="I3215" s="3">
        <v>1.3340000000000001</v>
      </c>
      <c r="J3215" s="3">
        <v>1.7199733135656043</v>
      </c>
    </row>
    <row r="3216" spans="8:10" ht="12.75" customHeight="1" x14ac:dyDescent="0.25">
      <c r="H3216" s="16">
        <v>44678</v>
      </c>
      <c r="I3216" s="3">
        <v>1.3560000000000001</v>
      </c>
      <c r="J3216" s="3">
        <v>1.7199733135656043</v>
      </c>
    </row>
    <row r="3217" spans="8:10" ht="12.75" customHeight="1" x14ac:dyDescent="0.25">
      <c r="H3217" s="16">
        <v>44679</v>
      </c>
      <c r="I3217" s="3">
        <v>1.339</v>
      </c>
      <c r="J3217" s="3">
        <v>1.7199733135656043</v>
      </c>
    </row>
    <row r="3218" spans="8:10" ht="12.75" customHeight="1" x14ac:dyDescent="0.25">
      <c r="H3218" s="16">
        <v>44680</v>
      </c>
      <c r="I3218" s="3">
        <v>1.4370000000000001</v>
      </c>
      <c r="J3218" s="3">
        <v>1.7199733135656043</v>
      </c>
    </row>
    <row r="3219" spans="8:10" ht="12.75" customHeight="1" x14ac:dyDescent="0.25">
      <c r="H3219" s="16">
        <v>44683</v>
      </c>
      <c r="I3219" s="3">
        <v>1.3959999999999999</v>
      </c>
      <c r="J3219" s="3">
        <v>1.7199733135656043</v>
      </c>
    </row>
    <row r="3220" spans="8:10" ht="12.75" customHeight="1" x14ac:dyDescent="0.25">
      <c r="H3220" s="16">
        <v>44684</v>
      </c>
      <c r="I3220" s="3">
        <v>1.516</v>
      </c>
      <c r="J3220" s="3">
        <v>1.7199733135656043</v>
      </c>
    </row>
    <row r="3221" spans="8:10" ht="12.75" customHeight="1" x14ac:dyDescent="0.25">
      <c r="H3221" s="16">
        <v>44685</v>
      </c>
      <c r="I3221" s="3">
        <v>1.5569999999999999</v>
      </c>
      <c r="J3221" s="3">
        <v>1.7199733135656043</v>
      </c>
    </row>
    <row r="3222" spans="8:10" ht="12.75" customHeight="1" x14ac:dyDescent="0.25">
      <c r="H3222" s="16">
        <v>44686</v>
      </c>
      <c r="I3222" s="3">
        <v>1.591</v>
      </c>
      <c r="J3222" s="3">
        <v>1.7199733135656043</v>
      </c>
    </row>
    <row r="3223" spans="8:10" ht="12.75" customHeight="1" x14ac:dyDescent="0.25">
      <c r="H3223" s="16">
        <v>44687</v>
      </c>
      <c r="I3223" s="3">
        <v>1.655</v>
      </c>
      <c r="J3223" s="3">
        <v>1.7199733135656043</v>
      </c>
    </row>
    <row r="3224" spans="8:10" ht="12.75" customHeight="1" x14ac:dyDescent="0.25">
      <c r="H3224" s="16">
        <v>44690</v>
      </c>
      <c r="I3224" s="3">
        <v>1.6040000000000001</v>
      </c>
      <c r="J3224" s="3">
        <v>1.7199733135656043</v>
      </c>
    </row>
    <row r="3225" spans="8:10" ht="12.75" customHeight="1" x14ac:dyDescent="0.25">
      <c r="H3225" s="16">
        <v>44691</v>
      </c>
      <c r="I3225" s="3">
        <v>1.5049999999999999</v>
      </c>
      <c r="J3225" s="3">
        <v>1.7199733135656043</v>
      </c>
    </row>
    <row r="3226" spans="8:10" ht="12.75" customHeight="1" x14ac:dyDescent="0.25">
      <c r="H3226" s="16">
        <v>44692</v>
      </c>
      <c r="I3226" s="3">
        <v>1.452</v>
      </c>
      <c r="J3226" s="3">
        <v>1.7199733135656043</v>
      </c>
    </row>
    <row r="3227" spans="8:10" ht="12.75" customHeight="1" x14ac:dyDescent="0.25">
      <c r="H3227" s="16">
        <v>44693</v>
      </c>
      <c r="I3227" s="3">
        <v>1.415</v>
      </c>
      <c r="J3227" s="3">
        <v>1.7199733135656043</v>
      </c>
    </row>
    <row r="3228" spans="8:10" ht="12.75" customHeight="1" x14ac:dyDescent="0.25">
      <c r="H3228" s="16">
        <v>44694</v>
      </c>
      <c r="I3228" s="3">
        <v>1.4</v>
      </c>
      <c r="J3228" s="3">
        <v>1.7199733135656043</v>
      </c>
    </row>
    <row r="3229" spans="8:10" ht="12.75" customHeight="1" x14ac:dyDescent="0.25">
      <c r="H3229" s="16">
        <v>44697</v>
      </c>
      <c r="I3229" s="3">
        <v>1.508</v>
      </c>
      <c r="J3229" s="3">
        <v>1.7199733135656043</v>
      </c>
    </row>
    <row r="3230" spans="8:10" ht="12.75" customHeight="1" x14ac:dyDescent="0.25">
      <c r="H3230" s="16">
        <v>44698</v>
      </c>
      <c r="I3230" s="3">
        <v>1.4650000000000001</v>
      </c>
      <c r="J3230" s="3">
        <v>1.7199733135656043</v>
      </c>
    </row>
    <row r="3231" spans="8:10" ht="12.75" customHeight="1" x14ac:dyDescent="0.25">
      <c r="H3231" s="16">
        <v>44699</v>
      </c>
      <c r="I3231" s="3">
        <v>1.4470000000000001</v>
      </c>
      <c r="J3231" s="3">
        <v>1.7199733135656043</v>
      </c>
    </row>
    <row r="3232" spans="8:10" ht="12.75" customHeight="1" x14ac:dyDescent="0.25">
      <c r="H3232" s="16">
        <v>44700</v>
      </c>
      <c r="I3232" s="3">
        <v>1.468</v>
      </c>
      <c r="J3232" s="3">
        <v>1.7199733135656043</v>
      </c>
    </row>
    <row r="3233" spans="8:10" ht="12.75" customHeight="1" x14ac:dyDescent="0.25">
      <c r="H3233" s="16">
        <v>44701</v>
      </c>
      <c r="I3233" s="3">
        <v>1.514</v>
      </c>
      <c r="J3233" s="3">
        <v>1.7199733135656043</v>
      </c>
    </row>
    <row r="3234" spans="8:10" ht="12.75" customHeight="1" x14ac:dyDescent="0.25">
      <c r="H3234" s="16">
        <v>44704</v>
      </c>
      <c r="I3234" s="3">
        <v>1.581</v>
      </c>
      <c r="J3234" s="3">
        <v>1.7199733135656043</v>
      </c>
    </row>
    <row r="3235" spans="8:10" ht="12.75" customHeight="1" x14ac:dyDescent="0.25">
      <c r="H3235" s="16">
        <v>44705</v>
      </c>
      <c r="I3235" s="3">
        <v>1.66</v>
      </c>
      <c r="J3235" s="3">
        <v>1.7199733135656043</v>
      </c>
    </row>
    <row r="3236" spans="8:10" ht="12.75" customHeight="1" x14ac:dyDescent="0.25">
      <c r="H3236" s="16">
        <v>44706</v>
      </c>
      <c r="I3236" s="3">
        <v>1.5469999999999999</v>
      </c>
      <c r="J3236" s="3">
        <v>1.7199733135656043</v>
      </c>
    </row>
    <row r="3237" spans="8:10" ht="12.75" customHeight="1" x14ac:dyDescent="0.25">
      <c r="H3237" s="16">
        <v>44707</v>
      </c>
      <c r="I3237" s="3">
        <v>1.613</v>
      </c>
      <c r="J3237" s="3">
        <v>1.7199733135656043</v>
      </c>
    </row>
    <row r="3238" spans="8:10" ht="12.75" customHeight="1" x14ac:dyDescent="0.25">
      <c r="H3238" s="16">
        <v>44708</v>
      </c>
      <c r="I3238" s="3">
        <v>1.7370000000000001</v>
      </c>
      <c r="J3238" s="3">
        <v>1.7199733135656043</v>
      </c>
    </row>
    <row r="3239" spans="8:10" ht="12.75" customHeight="1" x14ac:dyDescent="0.25">
      <c r="H3239" s="16">
        <v>44711</v>
      </c>
      <c r="I3239" s="3">
        <v>1.7370000000000001</v>
      </c>
      <c r="J3239" s="3">
        <v>1.7199733135656043</v>
      </c>
    </row>
    <row r="3240" spans="8:10" ht="12.75" customHeight="1" x14ac:dyDescent="0.25">
      <c r="H3240" s="16">
        <v>44712</v>
      </c>
      <c r="I3240" s="3">
        <v>1.6659999999999999</v>
      </c>
      <c r="J3240" s="3">
        <v>1.7199733135656043</v>
      </c>
    </row>
    <row r="3241" spans="8:10" ht="12.75" customHeight="1" x14ac:dyDescent="0.25">
      <c r="H3241" s="16">
        <v>44713</v>
      </c>
      <c r="I3241" s="3">
        <v>1.5660000000000001</v>
      </c>
      <c r="J3241" s="3">
        <v>1.7199733135656043</v>
      </c>
    </row>
    <row r="3242" spans="8:10" ht="12.75" customHeight="1" x14ac:dyDescent="0.25">
      <c r="H3242" s="16">
        <v>44714</v>
      </c>
      <c r="I3242" s="3">
        <v>1.5960000000000001</v>
      </c>
      <c r="J3242" s="3">
        <v>1.7199733135656043</v>
      </c>
    </row>
    <row r="3243" spans="8:10" ht="12.75" customHeight="1" x14ac:dyDescent="0.25">
      <c r="H3243" s="16">
        <v>44715</v>
      </c>
      <c r="I3243" s="3">
        <v>1.5940000000000001</v>
      </c>
      <c r="J3243" s="3">
        <v>1.7199733135656043</v>
      </c>
    </row>
    <row r="3244" spans="8:10" ht="12.75" customHeight="1" x14ac:dyDescent="0.25">
      <c r="H3244" s="16">
        <v>44718</v>
      </c>
      <c r="I3244" s="3">
        <v>1.5489999999999999</v>
      </c>
      <c r="J3244" s="3">
        <v>1.7199733135656043</v>
      </c>
    </row>
    <row r="3245" spans="8:10" ht="12.75" customHeight="1" x14ac:dyDescent="0.25">
      <c r="H3245" s="16">
        <v>44719</v>
      </c>
      <c r="I3245" s="3">
        <v>1.631</v>
      </c>
      <c r="J3245" s="3">
        <v>1.7199733135656043</v>
      </c>
    </row>
    <row r="3246" spans="8:10" ht="12.75" customHeight="1" x14ac:dyDescent="0.25">
      <c r="H3246" s="16">
        <v>44720</v>
      </c>
      <c r="I3246" s="3">
        <v>1.581</v>
      </c>
      <c r="J3246" s="3">
        <v>1.7199733135656043</v>
      </c>
    </row>
    <row r="3247" spans="8:10" ht="12.75" customHeight="1" x14ac:dyDescent="0.25">
      <c r="H3247" s="16">
        <v>44721</v>
      </c>
      <c r="I3247" s="3">
        <v>1.6319999999999999</v>
      </c>
      <c r="J3247" s="3">
        <v>1.7199733135656043</v>
      </c>
    </row>
    <row r="3248" spans="8:10" ht="12.75" customHeight="1" x14ac:dyDescent="0.25">
      <c r="H3248" s="16">
        <v>44722</v>
      </c>
      <c r="I3248" s="3">
        <v>1.6259999999999999</v>
      </c>
      <c r="J3248" s="3">
        <v>1.7199733135656043</v>
      </c>
    </row>
    <row r="3249" spans="8:10" ht="12.75" customHeight="1" x14ac:dyDescent="0.25">
      <c r="H3249" s="16">
        <v>44725</v>
      </c>
      <c r="I3249" s="3">
        <v>1.698</v>
      </c>
      <c r="J3249" s="3">
        <v>1.7199733135656043</v>
      </c>
    </row>
    <row r="3250" spans="8:10" ht="12.75" customHeight="1" x14ac:dyDescent="0.25">
      <c r="H3250" s="16">
        <v>44726</v>
      </c>
      <c r="I3250" s="3">
        <v>1.9890000000000001</v>
      </c>
      <c r="J3250" s="3">
        <v>1.7199733135656043</v>
      </c>
    </row>
    <row r="3251" spans="8:10" ht="12.75" customHeight="1" x14ac:dyDescent="0.25">
      <c r="H3251" s="16">
        <v>44727</v>
      </c>
      <c r="I3251" s="3">
        <v>2.0470000000000002</v>
      </c>
      <c r="J3251" s="3">
        <v>1.7199733135656043</v>
      </c>
    </row>
    <row r="3252" spans="8:10" ht="12.75" customHeight="1" x14ac:dyDescent="0.25">
      <c r="H3252" s="16">
        <v>44728</v>
      </c>
      <c r="I3252" s="3">
        <v>2.27</v>
      </c>
      <c r="J3252" s="3">
        <v>1.7199733135656043</v>
      </c>
    </row>
    <row r="3253" spans="8:10" ht="12.75" customHeight="1" x14ac:dyDescent="0.25">
      <c r="H3253" s="16">
        <v>44729</v>
      </c>
      <c r="I3253" s="3">
        <v>2.1240000000000001</v>
      </c>
      <c r="J3253" s="3">
        <v>1.7199733135656043</v>
      </c>
    </row>
    <row r="3254" spans="8:10" ht="12.75" customHeight="1" x14ac:dyDescent="0.25">
      <c r="H3254" s="16">
        <v>44732</v>
      </c>
      <c r="I3254" s="3">
        <v>2.1240000000000001</v>
      </c>
      <c r="J3254" s="3">
        <v>1.7199733135656043</v>
      </c>
    </row>
    <row r="3255" spans="8:10" ht="12.75" customHeight="1" x14ac:dyDescent="0.25">
      <c r="H3255" s="16">
        <v>44733</v>
      </c>
      <c r="I3255" s="3">
        <v>1.925</v>
      </c>
      <c r="J3255" s="3">
        <v>1.7199733135656043</v>
      </c>
    </row>
    <row r="3256" spans="8:10" ht="12.75" customHeight="1" x14ac:dyDescent="0.25">
      <c r="H3256" s="16">
        <v>44734</v>
      </c>
      <c r="I3256" s="3">
        <v>2.101</v>
      </c>
      <c r="J3256" s="3">
        <v>1.7199733135656043</v>
      </c>
    </row>
    <row r="3257" spans="8:10" ht="12.75" customHeight="1" x14ac:dyDescent="0.25">
      <c r="H3257" s="16">
        <v>44735</v>
      </c>
      <c r="I3257" s="3">
        <v>2.1150000000000002</v>
      </c>
      <c r="J3257" s="3">
        <v>1.7199733135656043</v>
      </c>
    </row>
    <row r="3258" spans="8:10" ht="12.75" customHeight="1" x14ac:dyDescent="0.25">
      <c r="H3258" s="16">
        <v>44736</v>
      </c>
      <c r="I3258" s="3">
        <v>1.962</v>
      </c>
      <c r="J3258" s="3">
        <v>1.7199733135656043</v>
      </c>
    </row>
    <row r="3259" spans="8:10" ht="12.75" customHeight="1" x14ac:dyDescent="0.25">
      <c r="H3259" s="16">
        <v>44739</v>
      </c>
      <c r="I3259" s="3">
        <v>2.0390000000000001</v>
      </c>
      <c r="J3259" s="3">
        <v>1.7199733135656043</v>
      </c>
    </row>
    <row r="3260" spans="8:10" ht="12.75" customHeight="1" x14ac:dyDescent="0.25">
      <c r="H3260" s="16">
        <v>44740</v>
      </c>
      <c r="I3260" s="3">
        <v>2.056</v>
      </c>
      <c r="J3260" s="3">
        <v>1.7199733135656043</v>
      </c>
    </row>
    <row r="3261" spans="8:10" ht="12.75" customHeight="1" x14ac:dyDescent="0.25">
      <c r="H3261" s="16">
        <v>44741</v>
      </c>
      <c r="I3261" s="3">
        <v>2.181</v>
      </c>
      <c r="J3261" s="3">
        <v>1.7199733135656043</v>
      </c>
    </row>
    <row r="3262" spans="8:10" ht="12.75" customHeight="1" x14ac:dyDescent="0.25">
      <c r="H3262" s="16">
        <v>44742</v>
      </c>
      <c r="I3262" s="3">
        <v>2.2069999999999999</v>
      </c>
      <c r="J3262" s="3">
        <v>1.7199733135656043</v>
      </c>
    </row>
    <row r="3263" spans="8:10" ht="12.75" customHeight="1" x14ac:dyDescent="0.25">
      <c r="H3263" s="16">
        <v>44743</v>
      </c>
      <c r="I3263" s="3">
        <v>2.073</v>
      </c>
      <c r="J3263" s="3">
        <v>1.7199733135656043</v>
      </c>
    </row>
    <row r="3264" spans="8:10" ht="12.75" customHeight="1" x14ac:dyDescent="0.25">
      <c r="H3264" s="16">
        <v>44746</v>
      </c>
      <c r="I3264" s="3">
        <v>2.073</v>
      </c>
      <c r="J3264" s="3">
        <v>1.7199733135656043</v>
      </c>
    </row>
    <row r="3265" spans="8:10" ht="12.75" customHeight="1" x14ac:dyDescent="0.25">
      <c r="H3265" s="16">
        <v>44747</v>
      </c>
      <c r="I3265" s="3">
        <v>2.1429999999999998</v>
      </c>
      <c r="J3265" s="3">
        <v>1.7199733135656043</v>
      </c>
    </row>
    <row r="3266" spans="8:10" ht="12.75" customHeight="1" x14ac:dyDescent="0.25">
      <c r="H3266" s="16">
        <v>44748</v>
      </c>
      <c r="I3266" s="3">
        <v>1.98</v>
      </c>
      <c r="J3266" s="3">
        <v>1.7199733135656043</v>
      </c>
    </row>
    <row r="3267" spans="8:10" ht="12.75" customHeight="1" x14ac:dyDescent="0.25">
      <c r="H3267" s="16">
        <v>44749</v>
      </c>
      <c r="I3267" s="3">
        <v>2.016</v>
      </c>
      <c r="J3267" s="3">
        <v>1.7199733135656043</v>
      </c>
    </row>
    <row r="3268" spans="8:10" ht="12.75" customHeight="1" x14ac:dyDescent="0.25">
      <c r="H3268" s="16">
        <v>44750</v>
      </c>
      <c r="I3268" s="3">
        <v>1.97</v>
      </c>
      <c r="J3268" s="3">
        <v>1.7199733135656043</v>
      </c>
    </row>
    <row r="3269" spans="8:10" ht="12.75" customHeight="1" x14ac:dyDescent="0.25">
      <c r="H3269" s="16">
        <v>44753</v>
      </c>
      <c r="I3269" s="3">
        <v>2.093</v>
      </c>
      <c r="J3269" s="3">
        <v>1.7199733135656043</v>
      </c>
    </row>
    <row r="3270" spans="8:10" ht="12.75" customHeight="1" x14ac:dyDescent="0.25">
      <c r="H3270" s="16">
        <v>44754</v>
      </c>
      <c r="I3270" s="3">
        <v>2.04</v>
      </c>
      <c r="J3270" s="3">
        <v>1.7199733135656043</v>
      </c>
    </row>
    <row r="3271" spans="8:10" ht="12.75" customHeight="1" x14ac:dyDescent="0.25">
      <c r="H3271" s="16">
        <v>44755</v>
      </c>
      <c r="I3271" s="3">
        <v>2.1560000000000001</v>
      </c>
      <c r="J3271" s="3">
        <v>1.7199733135656043</v>
      </c>
    </row>
    <row r="3272" spans="8:10" ht="12.75" customHeight="1" x14ac:dyDescent="0.25">
      <c r="H3272" s="16">
        <v>44756</v>
      </c>
      <c r="I3272" s="3">
        <v>2.1829999999999998</v>
      </c>
      <c r="J3272" s="3">
        <v>1.7199733135656043</v>
      </c>
    </row>
    <row r="3273" spans="8:10" ht="12.75" customHeight="1" x14ac:dyDescent="0.25">
      <c r="H3273" s="16">
        <v>44757</v>
      </c>
      <c r="I3273" s="3">
        <v>2.0649999999999999</v>
      </c>
      <c r="J3273" s="3">
        <v>1.7199733135656043</v>
      </c>
    </row>
    <row r="3274" spans="8:10" ht="12.75" customHeight="1" x14ac:dyDescent="0.25">
      <c r="H3274" s="16">
        <v>44760</v>
      </c>
      <c r="I3274" s="3">
        <v>1.9379999999999999</v>
      </c>
      <c r="J3274" s="3">
        <v>1.7199733135656043</v>
      </c>
    </row>
    <row r="3275" spans="8:10" ht="12.75" customHeight="1" x14ac:dyDescent="0.25">
      <c r="H3275" s="16">
        <v>44761</v>
      </c>
      <c r="I3275" s="3">
        <v>1.948</v>
      </c>
      <c r="J3275" s="3">
        <v>1.7199733135656043</v>
      </c>
    </row>
    <row r="3276" spans="8:10" ht="12.75" customHeight="1" x14ac:dyDescent="0.25">
      <c r="H3276" s="16">
        <v>44762</v>
      </c>
      <c r="I3276" s="3">
        <v>1.9970000000000001</v>
      </c>
      <c r="J3276" s="3">
        <v>1.7199733135656043</v>
      </c>
    </row>
    <row r="3277" spans="8:10" ht="12.75" customHeight="1" x14ac:dyDescent="0.25">
      <c r="H3277" s="16">
        <v>44763</v>
      </c>
      <c r="I3277" s="3">
        <v>2.1920000000000002</v>
      </c>
      <c r="J3277" s="3">
        <v>1.7199733135656043</v>
      </c>
    </row>
    <row r="3278" spans="8:10" ht="12.75" customHeight="1" x14ac:dyDescent="0.25">
      <c r="H3278" s="16">
        <v>44764</v>
      </c>
      <c r="I3278" s="3">
        <v>2.2610000000000001</v>
      </c>
      <c r="J3278" s="3">
        <v>1.7199733135656043</v>
      </c>
    </row>
    <row r="3279" spans="8:10" ht="12.75" customHeight="1" x14ac:dyDescent="0.25">
      <c r="H3279" s="16">
        <v>44767</v>
      </c>
      <c r="I3279" s="3">
        <v>2.2280000000000002</v>
      </c>
      <c r="J3279" s="3">
        <v>1.7199733135656043</v>
      </c>
    </row>
    <row r="3280" spans="8:10" ht="12.75" customHeight="1" x14ac:dyDescent="0.25">
      <c r="H3280" s="16">
        <v>44768</v>
      </c>
      <c r="I3280" s="3">
        <v>2.1920000000000002</v>
      </c>
      <c r="J3280" s="3">
        <v>1.7199733135656043</v>
      </c>
    </row>
    <row r="3281" spans="8:10" ht="12.75" customHeight="1" x14ac:dyDescent="0.25">
      <c r="H3281" s="16">
        <v>44769</v>
      </c>
      <c r="I3281" s="3">
        <v>2.34</v>
      </c>
      <c r="J3281" s="3">
        <v>1.7199733135656043</v>
      </c>
    </row>
    <row r="3282" spans="8:10" ht="12.75" customHeight="1" x14ac:dyDescent="0.25">
      <c r="H3282" s="16">
        <v>44770</v>
      </c>
      <c r="I3282" s="3">
        <v>2.4380000000000002</v>
      </c>
      <c r="J3282" s="3">
        <v>1.7199733135656043</v>
      </c>
    </row>
    <row r="3283" spans="8:10" ht="12.75" customHeight="1" x14ac:dyDescent="0.25">
      <c r="H3283" s="16">
        <v>44771</v>
      </c>
      <c r="I3283" s="3">
        <v>2.5249999999999999</v>
      </c>
      <c r="J3283" s="3">
        <v>1.7199733135656043</v>
      </c>
    </row>
    <row r="3284" spans="8:10" ht="12.75" customHeight="1" x14ac:dyDescent="0.25">
      <c r="H3284" s="16">
        <v>44774</v>
      </c>
      <c r="I3284" s="3">
        <v>2.4820000000000002</v>
      </c>
      <c r="J3284" s="3">
        <v>1.7199733135656043</v>
      </c>
    </row>
    <row r="3285" spans="8:10" ht="12.75" customHeight="1" x14ac:dyDescent="0.25">
      <c r="H3285" s="16">
        <v>44775</v>
      </c>
      <c r="I3285" s="3">
        <v>2.3860000000000001</v>
      </c>
      <c r="J3285" s="3">
        <v>1.7199733135656043</v>
      </c>
    </row>
    <row r="3286" spans="8:10" ht="12.75" customHeight="1" x14ac:dyDescent="0.25">
      <c r="H3286" s="16">
        <v>44776</v>
      </c>
      <c r="I3286" s="3">
        <v>2.5009999999999999</v>
      </c>
      <c r="J3286" s="3">
        <v>1.7199733135656043</v>
      </c>
    </row>
    <row r="3287" spans="8:10" ht="12.75" customHeight="1" x14ac:dyDescent="0.25">
      <c r="H3287" s="16">
        <v>44777</v>
      </c>
      <c r="I3287" s="3">
        <v>2.4460000000000002</v>
      </c>
      <c r="J3287" s="3">
        <v>1.7199733135656043</v>
      </c>
    </row>
    <row r="3288" spans="8:10" ht="12.75" customHeight="1" x14ac:dyDescent="0.25">
      <c r="H3288" s="16">
        <v>44778</v>
      </c>
      <c r="I3288" s="3">
        <v>2.6549999999999998</v>
      </c>
      <c r="J3288" s="3">
        <v>1.7199733135656043</v>
      </c>
    </row>
    <row r="3289" spans="8:10" ht="12.75" customHeight="1" x14ac:dyDescent="0.25">
      <c r="H3289" s="16">
        <v>44781</v>
      </c>
      <c r="I3289" s="3">
        <v>2.5230000000000001</v>
      </c>
      <c r="J3289" s="3">
        <v>1.7199733135656043</v>
      </c>
    </row>
    <row r="3290" spans="8:10" ht="12.75" customHeight="1" x14ac:dyDescent="0.25">
      <c r="H3290" s="16">
        <v>44782</v>
      </c>
      <c r="I3290" s="3">
        <v>2.5049999999999999</v>
      </c>
      <c r="J3290" s="3">
        <v>1.7199733135656043</v>
      </c>
    </row>
    <row r="3291" spans="8:10" ht="12.75" customHeight="1" x14ac:dyDescent="0.25">
      <c r="H3291" s="16">
        <v>44783</v>
      </c>
      <c r="I3291" s="3">
        <v>2.4039999999999999</v>
      </c>
      <c r="J3291" s="3">
        <v>1.7199733135656043</v>
      </c>
    </row>
    <row r="3292" spans="8:10" ht="12.75" customHeight="1" x14ac:dyDescent="0.25">
      <c r="H3292" s="16">
        <v>44784</v>
      </c>
      <c r="I3292" s="3">
        <v>2.4140000000000001</v>
      </c>
      <c r="J3292" s="3">
        <v>1.7199733135656043</v>
      </c>
    </row>
    <row r="3293" spans="8:10" ht="12.75" customHeight="1" x14ac:dyDescent="0.25">
      <c r="H3293" s="16">
        <v>44785</v>
      </c>
      <c r="I3293" s="3">
        <v>2.4489999999999998</v>
      </c>
      <c r="J3293" s="3">
        <v>1.7199733135656043</v>
      </c>
    </row>
    <row r="3294" spans="8:10" ht="12.75" customHeight="1" x14ac:dyDescent="0.25">
      <c r="H3294" s="16">
        <v>44788</v>
      </c>
      <c r="I3294" s="3">
        <v>2.4569999999999999</v>
      </c>
      <c r="J3294" s="3">
        <v>1.7199733135656043</v>
      </c>
    </row>
    <row r="3295" spans="8:10" ht="12.75" customHeight="1" x14ac:dyDescent="0.25">
      <c r="H3295" s="16">
        <v>44789</v>
      </c>
      <c r="I3295" s="3">
        <v>2.5139999999999998</v>
      </c>
      <c r="J3295" s="3">
        <v>1.7199733135656043</v>
      </c>
    </row>
    <row r="3296" spans="8:10" ht="12.75" customHeight="1" x14ac:dyDescent="0.25">
      <c r="H3296" s="16">
        <v>44790</v>
      </c>
      <c r="I3296" s="3">
        <v>2.585</v>
      </c>
      <c r="J3296" s="3">
        <v>1.7199733135656043</v>
      </c>
    </row>
    <row r="3297" spans="8:10" ht="12.75" customHeight="1" x14ac:dyDescent="0.25">
      <c r="H3297" s="16">
        <v>44791</v>
      </c>
      <c r="I3297" s="3">
        <v>2.64</v>
      </c>
      <c r="J3297" s="3">
        <v>1.7199733135656043</v>
      </c>
    </row>
    <row r="3298" spans="8:10" ht="12.75" customHeight="1" x14ac:dyDescent="0.25">
      <c r="H3298" s="16">
        <v>44792</v>
      </c>
      <c r="I3298" s="3">
        <v>2.5299999999999998</v>
      </c>
      <c r="J3298" s="3">
        <v>1.7199733135656043</v>
      </c>
    </row>
    <row r="3299" spans="8:10" ht="12.75" customHeight="1" x14ac:dyDescent="0.25">
      <c r="H3299" s="16">
        <v>44795</v>
      </c>
      <c r="I3299" s="3">
        <v>2.5230000000000001</v>
      </c>
      <c r="J3299" s="3">
        <v>1.7199733135656043</v>
      </c>
    </row>
    <row r="3300" spans="8:10" ht="12.75" customHeight="1" x14ac:dyDescent="0.25">
      <c r="H3300" s="16">
        <v>44796</v>
      </c>
      <c r="I3300" s="3">
        <v>2.5529999999999999</v>
      </c>
      <c r="J3300" s="3">
        <v>1.7199733135656043</v>
      </c>
    </row>
    <row r="3301" spans="8:10" ht="12.75" customHeight="1" x14ac:dyDescent="0.25">
      <c r="H3301" s="16">
        <v>44797</v>
      </c>
      <c r="I3301" s="3">
        <v>2.556</v>
      </c>
      <c r="J3301" s="3">
        <v>1.7199733135656043</v>
      </c>
    </row>
    <row r="3302" spans="8:10" ht="12.75" customHeight="1" x14ac:dyDescent="0.25">
      <c r="H3302" s="16">
        <v>44798</v>
      </c>
      <c r="I3302" s="3">
        <v>2.5750000000000002</v>
      </c>
      <c r="J3302" s="3">
        <v>1.7199733135656043</v>
      </c>
    </row>
    <row r="3303" spans="8:10" ht="12.75" customHeight="1" x14ac:dyDescent="0.25">
      <c r="H3303" s="16">
        <v>44799</v>
      </c>
      <c r="I3303" s="3">
        <v>2.5409999999999999</v>
      </c>
      <c r="J3303" s="3">
        <v>1.7199733135656043</v>
      </c>
    </row>
    <row r="3304" spans="8:10" ht="12.75" customHeight="1" x14ac:dyDescent="0.25">
      <c r="H3304" s="16">
        <v>44802</v>
      </c>
      <c r="I3304" s="3">
        <v>2.5859999999999999</v>
      </c>
      <c r="J3304" s="3">
        <v>1.7199733135656043</v>
      </c>
    </row>
    <row r="3305" spans="8:10" ht="12.75" customHeight="1" x14ac:dyDescent="0.25">
      <c r="H3305" s="16">
        <v>44803</v>
      </c>
      <c r="I3305" s="3">
        <v>2.665</v>
      </c>
      <c r="J3305" s="3">
        <v>1.7199733135656043</v>
      </c>
    </row>
    <row r="3306" spans="8:10" ht="12.75" customHeight="1" x14ac:dyDescent="0.25">
      <c r="H3306" s="16">
        <v>44804</v>
      </c>
      <c r="I3306" s="3">
        <v>2.621</v>
      </c>
      <c r="J3306" s="3">
        <v>1.7199733135656043</v>
      </c>
    </row>
    <row r="3307" spans="8:10" ht="12.75" customHeight="1" x14ac:dyDescent="0.25">
      <c r="H3307" s="16">
        <v>44805</v>
      </c>
      <c r="I3307" s="3">
        <v>2.6030000000000002</v>
      </c>
      <c r="J3307" s="3">
        <v>1.7199733135656043</v>
      </c>
    </row>
    <row r="3308" spans="8:10" ht="12.75" customHeight="1" x14ac:dyDescent="0.25">
      <c r="H3308" s="16">
        <v>44806</v>
      </c>
      <c r="I3308" s="3">
        <v>2.6619999999999999</v>
      </c>
      <c r="J3308" s="3">
        <v>1.7199733135656043</v>
      </c>
    </row>
    <row r="3309" spans="8:10" ht="12.75" customHeight="1" x14ac:dyDescent="0.25">
      <c r="H3309" s="16">
        <v>44809</v>
      </c>
      <c r="I3309" s="3">
        <v>2.6619999999999999</v>
      </c>
      <c r="J3309" s="3">
        <v>1.7199733135656043</v>
      </c>
    </row>
    <row r="3310" spans="8:10" ht="12.75" customHeight="1" x14ac:dyDescent="0.25">
      <c r="H3310" s="16">
        <v>44810</v>
      </c>
      <c r="I3310" s="3">
        <v>2.6030000000000002</v>
      </c>
      <c r="J3310" s="3">
        <v>1.7199733135656043</v>
      </c>
    </row>
    <row r="3311" spans="8:10" ht="12.75" customHeight="1" x14ac:dyDescent="0.25">
      <c r="H3311" s="16">
        <v>44811</v>
      </c>
      <c r="I3311" s="3">
        <v>2.7280000000000002</v>
      </c>
      <c r="J3311" s="3">
        <v>1.7199733135656043</v>
      </c>
    </row>
    <row r="3312" spans="8:10" ht="12.75" customHeight="1" x14ac:dyDescent="0.25">
      <c r="H3312" s="16">
        <v>44812</v>
      </c>
      <c r="I3312" s="3">
        <v>2.6909999999999998</v>
      </c>
      <c r="J3312" s="3">
        <v>1.7199733135656043</v>
      </c>
    </row>
    <row r="3313" spans="8:10" ht="12.75" customHeight="1" x14ac:dyDescent="0.25">
      <c r="H3313" s="16">
        <v>44813</v>
      </c>
      <c r="I3313" s="3">
        <v>2.6040000000000001</v>
      </c>
      <c r="J3313" s="3">
        <v>1.7199733135656043</v>
      </c>
    </row>
    <row r="3314" spans="8:10" ht="12.75" customHeight="1" x14ac:dyDescent="0.25">
      <c r="H3314" s="16">
        <v>44816</v>
      </c>
      <c r="I3314" s="3">
        <v>2.67</v>
      </c>
      <c r="J3314" s="3">
        <v>1.7199733135656043</v>
      </c>
    </row>
    <row r="3315" spans="8:10" ht="12.75" customHeight="1" x14ac:dyDescent="0.25">
      <c r="H3315" s="16">
        <v>44817</v>
      </c>
      <c r="I3315" s="3">
        <v>2.7269999999999999</v>
      </c>
      <c r="J3315" s="3">
        <v>1.7199733135656043</v>
      </c>
    </row>
    <row r="3316" spans="8:10" ht="12.75" customHeight="1" x14ac:dyDescent="0.25">
      <c r="H3316" s="16">
        <v>44818</v>
      </c>
      <c r="I3316" s="3">
        <v>2.742</v>
      </c>
      <c r="J3316" s="3">
        <v>1.7199733135656043</v>
      </c>
    </row>
    <row r="3317" spans="8:10" ht="12.75" customHeight="1" x14ac:dyDescent="0.25">
      <c r="H3317" s="16">
        <v>44819</v>
      </c>
      <c r="I3317" s="3">
        <v>2.73</v>
      </c>
      <c r="J3317" s="3">
        <v>1.7199733135656043</v>
      </c>
    </row>
    <row r="3318" spans="8:10" ht="12.75" customHeight="1" x14ac:dyDescent="0.25">
      <c r="H3318" s="16">
        <v>44820</v>
      </c>
      <c r="I3318" s="3">
        <v>2.7730000000000001</v>
      </c>
      <c r="J3318" s="3">
        <v>1.7199733135656043</v>
      </c>
    </row>
    <row r="3319" spans="8:10" ht="12.75" customHeight="1" x14ac:dyDescent="0.25">
      <c r="H3319" s="16">
        <v>44823</v>
      </c>
      <c r="I3319" s="3">
        <v>2.7410000000000001</v>
      </c>
      <c r="J3319" s="3">
        <v>1.7199733135656043</v>
      </c>
    </row>
    <row r="3320" spans="8:10" ht="12.75" customHeight="1" x14ac:dyDescent="0.25">
      <c r="H3320" s="16">
        <v>44824</v>
      </c>
      <c r="I3320" s="3">
        <v>2.7469999999999999</v>
      </c>
      <c r="J3320" s="3">
        <v>1.7199733135656043</v>
      </c>
    </row>
    <row r="3321" spans="8:10" ht="12.75" customHeight="1" x14ac:dyDescent="0.25">
      <c r="H3321" s="16">
        <v>44825</v>
      </c>
      <c r="I3321" s="3">
        <v>2.802</v>
      </c>
      <c r="J3321" s="3">
        <v>1.7199733135656043</v>
      </c>
    </row>
    <row r="3322" spans="8:10" ht="12.75" customHeight="1" x14ac:dyDescent="0.25">
      <c r="H3322" s="16">
        <v>44826</v>
      </c>
      <c r="I3322" s="3">
        <v>2.7839999999999998</v>
      </c>
      <c r="J3322" s="3">
        <v>1.7199733135656043</v>
      </c>
    </row>
    <row r="3323" spans="8:10" ht="12.75" customHeight="1" x14ac:dyDescent="0.25">
      <c r="H3323" s="16">
        <v>44827</v>
      </c>
      <c r="I3323" s="3">
        <v>2.8559999999999999</v>
      </c>
      <c r="J3323" s="3">
        <v>1.7199733135656043</v>
      </c>
    </row>
    <row r="3324" spans="8:10" ht="12.75" customHeight="1" x14ac:dyDescent="0.25">
      <c r="H3324" s="16">
        <v>44830</v>
      </c>
      <c r="I3324" s="3">
        <v>2.9329999999999998</v>
      </c>
      <c r="J3324" s="3">
        <v>1.7199733135656043</v>
      </c>
    </row>
    <row r="3325" spans="8:10" ht="12.75" customHeight="1" x14ac:dyDescent="0.25">
      <c r="H3325" s="16">
        <v>44831</v>
      </c>
      <c r="I3325" s="3">
        <v>2.8</v>
      </c>
      <c r="J3325" s="3">
        <v>1.7199733135656043</v>
      </c>
    </row>
    <row r="3326" spans="8:10" ht="12.75" customHeight="1" x14ac:dyDescent="0.25">
      <c r="H3326" s="16">
        <v>44832</v>
      </c>
      <c r="I3326" s="3">
        <v>2.6869999999999998</v>
      </c>
      <c r="J3326" s="3">
        <v>1.7199733135656043</v>
      </c>
    </row>
    <row r="3327" spans="8:10" ht="12.75" customHeight="1" x14ac:dyDescent="0.25">
      <c r="H3327" s="16">
        <v>44833</v>
      </c>
      <c r="I3327" s="3">
        <v>2.734</v>
      </c>
      <c r="J3327" s="3">
        <v>1.7199733135656043</v>
      </c>
    </row>
    <row r="3328" spans="8:10" ht="12.75" customHeight="1" x14ac:dyDescent="0.25">
      <c r="H3328" s="16">
        <v>44834</v>
      </c>
      <c r="I3328" s="3">
        <v>2.6789999999999998</v>
      </c>
      <c r="J3328" s="3">
        <v>1.7199733135656043</v>
      </c>
    </row>
    <row r="3329" spans="8:10" ht="12.75" customHeight="1" x14ac:dyDescent="0.25">
      <c r="H3329" s="16">
        <v>44837</v>
      </c>
      <c r="I3329" s="3">
        <v>2.74</v>
      </c>
      <c r="J3329" s="3">
        <v>1.7199733135656043</v>
      </c>
    </row>
    <row r="3330" spans="8:10" ht="12.75" customHeight="1" x14ac:dyDescent="0.25">
      <c r="H3330" s="16">
        <v>44838</v>
      </c>
      <c r="I3330" s="3">
        <v>2.7410000000000001</v>
      </c>
      <c r="J3330" s="3">
        <v>1.7199733135656043</v>
      </c>
    </row>
    <row r="3331" spans="8:10" ht="12.75" customHeight="1" x14ac:dyDescent="0.25">
      <c r="H3331" s="16">
        <v>44839</v>
      </c>
      <c r="I3331" s="3">
        <v>2.6960000000000002</v>
      </c>
      <c r="J3331" s="3">
        <v>1.7199733135656043</v>
      </c>
    </row>
    <row r="3332" spans="8:10" ht="12.75" customHeight="1" x14ac:dyDescent="0.25">
      <c r="H3332" s="16">
        <v>44840</v>
      </c>
      <c r="I3332" s="3">
        <v>2.661</v>
      </c>
      <c r="J3332" s="3">
        <v>1.7199733135656043</v>
      </c>
    </row>
    <row r="3333" spans="8:10" ht="12.75" customHeight="1" x14ac:dyDescent="0.25">
      <c r="H3333" s="16">
        <v>44841</v>
      </c>
      <c r="I3333" s="3">
        <v>2.6720000000000002</v>
      </c>
      <c r="J3333" s="3">
        <v>1.7199733135656043</v>
      </c>
    </row>
    <row r="3334" spans="8:10" ht="12.75" customHeight="1" x14ac:dyDescent="0.25">
      <c r="H3334" s="16">
        <v>44844</v>
      </c>
      <c r="I3334" s="3">
        <v>2.6720000000000002</v>
      </c>
      <c r="J3334" s="3">
        <v>1.7199733135656043</v>
      </c>
    </row>
    <row r="3335" spans="8:10" ht="12.75" customHeight="1" x14ac:dyDescent="0.25">
      <c r="H3335" s="16">
        <v>44845</v>
      </c>
      <c r="I3335" s="3">
        <v>2.6859999999999999</v>
      </c>
      <c r="J3335" s="3">
        <v>1.7199733135656043</v>
      </c>
    </row>
    <row r="3336" spans="8:10" ht="12.75" customHeight="1" x14ac:dyDescent="0.25">
      <c r="H3336" s="16">
        <v>44846</v>
      </c>
      <c r="I3336" s="3">
        <v>2.694</v>
      </c>
      <c r="J3336" s="3">
        <v>1.7199733135656043</v>
      </c>
    </row>
    <row r="3337" spans="8:10" ht="12.75" customHeight="1" x14ac:dyDescent="0.25">
      <c r="H3337" s="16">
        <v>44847</v>
      </c>
      <c r="I3337" s="3">
        <v>2.774</v>
      </c>
      <c r="J3337" s="3">
        <v>1.7199733135656043</v>
      </c>
    </row>
    <row r="3338" spans="8:10" ht="12.75" customHeight="1" x14ac:dyDescent="0.25">
      <c r="H3338" s="16">
        <v>44848</v>
      </c>
      <c r="I3338" s="3">
        <v>2.69</v>
      </c>
      <c r="J3338" s="3">
        <v>1.7199733135656043</v>
      </c>
    </row>
    <row r="3339" spans="8:10" ht="12.75" customHeight="1" x14ac:dyDescent="0.25">
      <c r="H3339" s="16">
        <v>44851</v>
      </c>
      <c r="I3339" s="3">
        <v>2.66</v>
      </c>
      <c r="J3339" s="3">
        <v>1.7199733135656043</v>
      </c>
    </row>
    <row r="3340" spans="8:10" ht="12.75" customHeight="1" x14ac:dyDescent="0.25">
      <c r="H3340" s="16">
        <v>44852</v>
      </c>
      <c r="I3340" s="3">
        <v>2.6070000000000002</v>
      </c>
      <c r="J3340" s="3">
        <v>1.7199733135656043</v>
      </c>
    </row>
    <row r="3341" spans="8:10" ht="12.75" customHeight="1" x14ac:dyDescent="0.25">
      <c r="H3341" s="16">
        <v>44853</v>
      </c>
      <c r="I3341" s="3">
        <v>2.7120000000000002</v>
      </c>
      <c r="J3341" s="3">
        <v>1.7199733135656043</v>
      </c>
    </row>
    <row r="3342" spans="8:10" ht="12.75" customHeight="1" x14ac:dyDescent="0.25">
      <c r="H3342" s="16">
        <v>44854</v>
      </c>
      <c r="I3342" s="3">
        <v>2.5840000000000001</v>
      </c>
      <c r="J3342" s="3">
        <v>1.7199733135656043</v>
      </c>
    </row>
    <row r="3343" spans="8:10" ht="12.75" customHeight="1" x14ac:dyDescent="0.25">
      <c r="H3343" s="16">
        <v>44855</v>
      </c>
      <c r="I3343" s="3">
        <v>2.6429999999999998</v>
      </c>
      <c r="J3343" s="3">
        <v>1.7199733135656043</v>
      </c>
    </row>
    <row r="3344" spans="8:10" ht="12.75" customHeight="1" x14ac:dyDescent="0.25">
      <c r="H3344" s="16">
        <v>44858</v>
      </c>
      <c r="I3344" s="3">
        <v>2.5819999999999999</v>
      </c>
      <c r="J3344" s="3">
        <v>1.7199733135656043</v>
      </c>
    </row>
    <row r="3345" spans="8:10" ht="12.75" customHeight="1" x14ac:dyDescent="0.25">
      <c r="H3345" s="16">
        <v>44859</v>
      </c>
      <c r="I3345" s="3">
        <v>2.5499999999999998</v>
      </c>
      <c r="J3345" s="3">
        <v>1.7199733135656043</v>
      </c>
    </row>
    <row r="3346" spans="8:10" ht="12.75" customHeight="1" x14ac:dyDescent="0.25">
      <c r="H3346" s="16">
        <v>44860</v>
      </c>
      <c r="I3346" s="3">
        <v>2.68</v>
      </c>
      <c r="J3346" s="3">
        <v>1.7199733135656043</v>
      </c>
    </row>
    <row r="3347" spans="8:10" ht="12.75" customHeight="1" x14ac:dyDescent="0.25">
      <c r="H3347" s="16">
        <v>44861</v>
      </c>
      <c r="I3347" s="3">
        <v>2.7210000000000001</v>
      </c>
      <c r="J3347" s="3">
        <v>1.7199733135656043</v>
      </c>
    </row>
    <row r="3348" spans="8:10" ht="12.75" customHeight="1" x14ac:dyDescent="0.25">
      <c r="H3348" s="16">
        <v>44862</v>
      </c>
      <c r="I3348" s="3">
        <v>2.887</v>
      </c>
      <c r="J3348" s="3">
        <v>1.7199733135656043</v>
      </c>
    </row>
    <row r="3349" spans="8:10" ht="12.75" customHeight="1" x14ac:dyDescent="0.25">
      <c r="H3349" s="16">
        <v>44865</v>
      </c>
      <c r="I3349" s="3">
        <v>3.0659999999999998</v>
      </c>
      <c r="J3349" s="3">
        <v>1.7199733135656043</v>
      </c>
    </row>
    <row r="3350" spans="8:10" ht="12.75" customHeight="1" x14ac:dyDescent="0.25">
      <c r="H3350" s="16">
        <v>44866</v>
      </c>
      <c r="I3350" s="3">
        <v>2.9660000000000002</v>
      </c>
      <c r="J3350" s="3">
        <v>1.7199733135656043</v>
      </c>
    </row>
    <row r="3351" spans="8:10" ht="12.75" customHeight="1" x14ac:dyDescent="0.25">
      <c r="H3351" s="16">
        <v>44867</v>
      </c>
      <c r="I3351" s="3">
        <v>2.9169999999999998</v>
      </c>
      <c r="J3351" s="3">
        <v>1.7199733135656043</v>
      </c>
    </row>
    <row r="3352" spans="8:10" ht="12.75" customHeight="1" x14ac:dyDescent="0.25">
      <c r="H3352" s="16">
        <v>44868</v>
      </c>
      <c r="I3352" s="3">
        <v>2.7519999999999998</v>
      </c>
      <c r="J3352" s="3">
        <v>1.7199733135656043</v>
      </c>
    </row>
    <row r="3353" spans="8:10" ht="12.75" customHeight="1" x14ac:dyDescent="0.25">
      <c r="H3353" s="16">
        <v>44869</v>
      </c>
      <c r="I3353" s="3">
        <v>2.8540000000000001</v>
      </c>
      <c r="J3353" s="3">
        <v>1.7199733135656043</v>
      </c>
    </row>
    <row r="3354" spans="8:10" ht="12.75" customHeight="1" x14ac:dyDescent="0.25">
      <c r="H3354" s="16">
        <v>44872</v>
      </c>
      <c r="I3354" s="3">
        <v>2.774</v>
      </c>
      <c r="J3354" s="3">
        <v>1.7199733135656043</v>
      </c>
    </row>
    <row r="3355" spans="8:10" ht="12.75" customHeight="1" x14ac:dyDescent="0.25">
      <c r="H3355" s="16">
        <v>44873</v>
      </c>
      <c r="I3355" s="3">
        <v>2.746</v>
      </c>
      <c r="J3355" s="3">
        <v>1.7199733135656043</v>
      </c>
    </row>
    <row r="3356" spans="8:10" ht="12.75" customHeight="1" x14ac:dyDescent="0.25">
      <c r="H3356" s="16">
        <v>44874</v>
      </c>
      <c r="I3356" s="3">
        <v>2.7250000000000001</v>
      </c>
      <c r="J3356" s="3">
        <v>1.7199733135656043</v>
      </c>
    </row>
    <row r="3357" spans="8:10" ht="12.75" customHeight="1" x14ac:dyDescent="0.25">
      <c r="H3357" s="16">
        <v>44875</v>
      </c>
      <c r="I3357" s="3">
        <v>2.7959999999999998</v>
      </c>
      <c r="J3357" s="3">
        <v>1.7199733135656043</v>
      </c>
    </row>
    <row r="3358" spans="8:10" ht="12.75" customHeight="1" x14ac:dyDescent="0.25">
      <c r="H3358" s="16">
        <v>44876</v>
      </c>
      <c r="I3358" s="3">
        <v>2.7959999999999998</v>
      </c>
      <c r="J3358" s="3">
        <v>1.7199733135656043</v>
      </c>
    </row>
    <row r="3359" spans="8:10" ht="12.75" customHeight="1" x14ac:dyDescent="0.25">
      <c r="H3359" s="16">
        <v>44879</v>
      </c>
      <c r="I3359" s="3">
        <v>2.7250000000000001</v>
      </c>
      <c r="J3359" s="3">
        <v>1.7199733135656043</v>
      </c>
    </row>
    <row r="3360" spans="8:10" ht="12.75" customHeight="1" x14ac:dyDescent="0.25">
      <c r="H3360" s="16">
        <v>44880</v>
      </c>
      <c r="I3360" s="3">
        <v>2.6680000000000001</v>
      </c>
      <c r="J3360" s="3">
        <v>1.7199733135656043</v>
      </c>
    </row>
    <row r="3361" spans="8:10" ht="12.75" customHeight="1" x14ac:dyDescent="0.25">
      <c r="H3361" s="16">
        <v>44881</v>
      </c>
      <c r="I3361" s="3">
        <v>2.6509999999999998</v>
      </c>
      <c r="J3361" s="3">
        <v>1.7199733135656043</v>
      </c>
    </row>
    <row r="3362" spans="8:10" ht="12.75" customHeight="1" x14ac:dyDescent="0.25">
      <c r="H3362" s="16">
        <v>44882</v>
      </c>
      <c r="I3362" s="3">
        <v>2.7130000000000001</v>
      </c>
      <c r="J3362" s="3">
        <v>1.7199733135656043</v>
      </c>
    </row>
    <row r="3363" spans="8:10" ht="12.75" customHeight="1" x14ac:dyDescent="0.25">
      <c r="H3363" s="16">
        <v>44883</v>
      </c>
      <c r="I3363" s="3">
        <v>2.7120000000000002</v>
      </c>
      <c r="J3363" s="3">
        <v>1.7199733135656043</v>
      </c>
    </row>
    <row r="3364" spans="8:10" ht="12.75" customHeight="1" x14ac:dyDescent="0.25">
      <c r="H3364" s="16">
        <v>44886</v>
      </c>
      <c r="I3364" s="3">
        <v>2.69</v>
      </c>
      <c r="J3364" s="3">
        <v>1.7199733135656043</v>
      </c>
    </row>
    <row r="3365" spans="8:10" ht="12.75" customHeight="1" x14ac:dyDescent="0.25">
      <c r="H3365" s="16">
        <v>44887</v>
      </c>
      <c r="I3365" s="3">
        <v>2.746</v>
      </c>
      <c r="J3365" s="3">
        <v>1.7199733135656043</v>
      </c>
    </row>
    <row r="3366" spans="8:10" ht="12.75" customHeight="1" x14ac:dyDescent="0.25">
      <c r="H3366" s="16">
        <v>44888</v>
      </c>
      <c r="I3366" s="3">
        <v>2.7440000000000002</v>
      </c>
      <c r="J3366" s="3">
        <v>1.7199733135656043</v>
      </c>
    </row>
    <row r="3367" spans="8:10" ht="12.75" customHeight="1" x14ac:dyDescent="0.25">
      <c r="H3367" s="16">
        <v>44889</v>
      </c>
      <c r="I3367" s="3">
        <v>2.7440000000000002</v>
      </c>
      <c r="J3367" s="3">
        <v>1.7199733135656043</v>
      </c>
    </row>
    <row r="3368" spans="8:10" ht="12.75" customHeight="1" x14ac:dyDescent="0.25">
      <c r="H3368" s="16">
        <v>44890</v>
      </c>
      <c r="I3368" s="3">
        <v>2.78</v>
      </c>
      <c r="J3368" s="3">
        <v>1.7199733135656043</v>
      </c>
    </row>
    <row r="3369" spans="8:10" ht="12.75" customHeight="1" x14ac:dyDescent="0.25">
      <c r="H3369" s="16">
        <v>44893</v>
      </c>
      <c r="I3369" s="3">
        <v>2.734</v>
      </c>
      <c r="J3369" s="3">
        <v>1.7199733135656043</v>
      </c>
    </row>
    <row r="3370" spans="8:10" ht="12.75" customHeight="1" x14ac:dyDescent="0.25">
      <c r="H3370" s="16">
        <v>44894</v>
      </c>
      <c r="I3370" s="3">
        <v>2.694</v>
      </c>
      <c r="J3370" s="3">
        <v>1.7199733135656043</v>
      </c>
    </row>
    <row r="3371" spans="8:10" ht="12.75" customHeight="1" x14ac:dyDescent="0.25">
      <c r="H3371" s="16">
        <v>44895</v>
      </c>
      <c r="I3371" s="3">
        <v>2.8660000000000001</v>
      </c>
      <c r="J3371" s="3">
        <v>1.7199733135656043</v>
      </c>
    </row>
    <row r="3372" spans="8:10" ht="12.75" customHeight="1" x14ac:dyDescent="0.25">
      <c r="H3372" s="16">
        <v>44896</v>
      </c>
      <c r="I3372" s="3">
        <v>2.6920000000000002</v>
      </c>
      <c r="J3372" s="3">
        <v>1.7199733135656043</v>
      </c>
    </row>
    <row r="3373" spans="8:10" ht="12.75" customHeight="1" x14ac:dyDescent="0.25">
      <c r="H3373" s="16">
        <v>44897</v>
      </c>
      <c r="I3373" s="3">
        <v>2.589</v>
      </c>
      <c r="J3373" s="3">
        <v>1.7199733135656043</v>
      </c>
    </row>
    <row r="3374" spans="8:10" ht="12.75" customHeight="1" x14ac:dyDescent="0.25">
      <c r="H3374" s="16">
        <v>44900</v>
      </c>
      <c r="I3374" s="3">
        <v>2.496</v>
      </c>
      <c r="J3374" s="3">
        <v>1.7199733135656043</v>
      </c>
    </row>
    <row r="3375" spans="8:10" ht="12.75" customHeight="1" x14ac:dyDescent="0.25">
      <c r="H3375" s="16">
        <v>44901</v>
      </c>
      <c r="I3375" s="3">
        <v>2.524</v>
      </c>
      <c r="J3375" s="3">
        <v>1.7199733135656043</v>
      </c>
    </row>
    <row r="3376" spans="8:10" ht="12.75" customHeight="1" x14ac:dyDescent="0.25">
      <c r="H3376" s="16">
        <v>44902</v>
      </c>
      <c r="I3376" s="3">
        <v>2.5510000000000002</v>
      </c>
      <c r="J3376" s="3">
        <v>1.7199733135656043</v>
      </c>
    </row>
    <row r="3377" spans="8:10" ht="12.75" customHeight="1" x14ac:dyDescent="0.25">
      <c r="H3377" s="16">
        <v>44903</v>
      </c>
      <c r="I3377" s="3">
        <v>2.5670000000000002</v>
      </c>
      <c r="J3377" s="3">
        <v>1.7199733135656043</v>
      </c>
    </row>
    <row r="3378" spans="8:10" ht="12.75" customHeight="1" x14ac:dyDescent="0.25">
      <c r="H3378" s="16">
        <v>44904</v>
      </c>
      <c r="I3378" s="3">
        <v>2.5449999999999999</v>
      </c>
      <c r="J3378" s="3">
        <v>1.7199733135656043</v>
      </c>
    </row>
    <row r="3379" spans="8:10" ht="12.75" customHeight="1" x14ac:dyDescent="0.25">
      <c r="H3379" s="16">
        <v>44907</v>
      </c>
      <c r="I3379" s="3">
        <v>2.5710000000000002</v>
      </c>
      <c r="J3379" s="3">
        <v>1.7199733135656043</v>
      </c>
    </row>
    <row r="3380" spans="8:10" ht="12.75" customHeight="1" x14ac:dyDescent="0.25">
      <c r="H3380" s="16">
        <v>44908</v>
      </c>
      <c r="I3380" s="3">
        <v>2.585</v>
      </c>
      <c r="J3380" s="3">
        <v>1.7199733135656043</v>
      </c>
    </row>
    <row r="3381" spans="8:10" ht="12.75" customHeight="1" x14ac:dyDescent="0.25">
      <c r="H3381" s="16">
        <v>44909</v>
      </c>
      <c r="I3381" s="3">
        <v>2.6150000000000002</v>
      </c>
      <c r="J3381" s="3">
        <v>1.7199733135656043</v>
      </c>
    </row>
    <row r="3382" spans="8:10" ht="12.75" customHeight="1" x14ac:dyDescent="0.25">
      <c r="H3382" s="16">
        <v>44910</v>
      </c>
      <c r="I3382" s="3">
        <v>2.585</v>
      </c>
      <c r="J3382" s="3">
        <v>1.7199733135656043</v>
      </c>
    </row>
    <row r="3383" spans="8:10" ht="12.75" customHeight="1" x14ac:dyDescent="0.25">
      <c r="H3383" s="16">
        <v>44911</v>
      </c>
      <c r="I3383" s="3">
        <v>2.4990000000000001</v>
      </c>
      <c r="J3383" s="3">
        <v>1.7199733135656043</v>
      </c>
    </row>
    <row r="3384" spans="8:10" ht="12.75" customHeight="1" x14ac:dyDescent="0.25">
      <c r="H3384" s="16">
        <v>44914</v>
      </c>
      <c r="I3384" s="3">
        <v>2.48</v>
      </c>
      <c r="J3384" s="3">
        <v>1.7199733135656043</v>
      </c>
    </row>
    <row r="3385" spans="8:10" ht="12.75" customHeight="1" x14ac:dyDescent="0.25">
      <c r="H3385" s="16">
        <v>44915</v>
      </c>
      <c r="I3385" s="3">
        <v>2.496</v>
      </c>
      <c r="J3385" s="3">
        <v>1.7199733135656043</v>
      </c>
    </row>
    <row r="3386" spans="8:10" ht="12.75" customHeight="1" x14ac:dyDescent="0.25">
      <c r="H3386" s="16">
        <v>44916</v>
      </c>
      <c r="I3386" s="3">
        <v>2.5190000000000001</v>
      </c>
      <c r="J3386" s="3">
        <v>1.7199733135656043</v>
      </c>
    </row>
    <row r="3387" spans="8:10" ht="12.75" customHeight="1" x14ac:dyDescent="0.25">
      <c r="H3387" s="16">
        <v>44917</v>
      </c>
      <c r="I3387" s="3">
        <v>2.5779999999999998</v>
      </c>
      <c r="J3387" s="3">
        <v>1.7199733135656043</v>
      </c>
    </row>
    <row r="3388" spans="8:10" ht="12.75" customHeight="1" x14ac:dyDescent="0.25">
      <c r="H3388" s="16">
        <v>44918</v>
      </c>
      <c r="I3388" s="3">
        <v>2.5529999999999999</v>
      </c>
      <c r="J3388" s="3">
        <v>1.7199733135656043</v>
      </c>
    </row>
    <row r="3389" spans="8:10" ht="12.75" customHeight="1" x14ac:dyDescent="0.25">
      <c r="H3389" s="16">
        <v>44921</v>
      </c>
      <c r="I3389" s="3">
        <v>2.5529999999999999</v>
      </c>
      <c r="J3389" s="3">
        <v>1.7199733135656043</v>
      </c>
    </row>
    <row r="3390" spans="8:10" ht="12.75" customHeight="1" x14ac:dyDescent="0.25">
      <c r="H3390" s="16">
        <v>44922</v>
      </c>
      <c r="I3390" s="3">
        <v>2.5819999999999999</v>
      </c>
      <c r="J3390" s="3">
        <v>1.7199733135656043</v>
      </c>
    </row>
    <row r="3391" spans="8:10" ht="12.75" customHeight="1" x14ac:dyDescent="0.25">
      <c r="H3391" s="16">
        <v>44923</v>
      </c>
      <c r="I3391" s="3">
        <v>2.5659999999999998</v>
      </c>
      <c r="J3391" s="3">
        <v>1.7199733135656043</v>
      </c>
    </row>
    <row r="3392" spans="8:10" ht="12.75" customHeight="1" x14ac:dyDescent="0.25">
      <c r="H3392" s="16">
        <v>44924</v>
      </c>
      <c r="I3392" s="3">
        <v>2.4329999999999998</v>
      </c>
      <c r="J3392" s="3">
        <v>1.7199733135656043</v>
      </c>
    </row>
    <row r="3393" spans="8:10" ht="12.75" customHeight="1" x14ac:dyDescent="0.25">
      <c r="H3393" s="16">
        <v>44925</v>
      </c>
      <c r="I3393" s="3">
        <v>2.4500000000000002</v>
      </c>
      <c r="J3393" s="3">
        <v>1.7199733135656043</v>
      </c>
    </row>
    <row r="3394" spans="8:10" ht="12.75" customHeight="1" x14ac:dyDescent="0.25">
      <c r="H3394" s="16">
        <v>44928</v>
      </c>
      <c r="I3394" s="3">
        <v>2.4500000000000002</v>
      </c>
      <c r="J3394" s="3">
        <v>1.7199733135656043</v>
      </c>
    </row>
    <row r="3395" spans="8:10" ht="12.75" customHeight="1" x14ac:dyDescent="0.25">
      <c r="H3395" s="16">
        <v>44929</v>
      </c>
      <c r="I3395" s="3">
        <v>2.4020000000000001</v>
      </c>
      <c r="J3395" s="3">
        <v>1.7199733135656043</v>
      </c>
    </row>
    <row r="3396" spans="8:10" ht="12.75" customHeight="1" x14ac:dyDescent="0.25">
      <c r="H3396" s="16">
        <v>44930</v>
      </c>
      <c r="I3396" s="3">
        <v>2.375</v>
      </c>
      <c r="J3396" s="3">
        <v>1.7199733135656043</v>
      </c>
    </row>
    <row r="3397" spans="8:10" ht="12.75" customHeight="1" x14ac:dyDescent="0.25">
      <c r="H3397" s="16">
        <v>44931</v>
      </c>
      <c r="I3397" s="3">
        <v>2.3580000000000001</v>
      </c>
      <c r="J3397" s="3">
        <v>1.7199733135656043</v>
      </c>
    </row>
    <row r="3398" spans="8:10" ht="12.75" customHeight="1" x14ac:dyDescent="0.25">
      <c r="H3398" s="16">
        <v>44932</v>
      </c>
      <c r="I3398" s="3">
        <v>2.4300000000000002</v>
      </c>
      <c r="J3398" s="3">
        <v>1.7199733135656043</v>
      </c>
    </row>
    <row r="3399" spans="8:10" ht="12.75" customHeight="1" x14ac:dyDescent="0.25">
      <c r="H3399" s="16">
        <v>44935</v>
      </c>
      <c r="I3399" s="3">
        <v>2.4</v>
      </c>
      <c r="J3399" s="3">
        <v>1.7199733135656043</v>
      </c>
    </row>
    <row r="3400" spans="8:10" ht="12.75" customHeight="1" x14ac:dyDescent="0.25">
      <c r="H3400" s="16">
        <v>44936</v>
      </c>
      <c r="I3400" s="3">
        <v>2.395</v>
      </c>
      <c r="J3400" s="3">
        <v>1.7199733135656043</v>
      </c>
    </row>
    <row r="3401" spans="8:10" ht="12.75" customHeight="1" x14ac:dyDescent="0.25">
      <c r="H3401" s="16">
        <v>44937</v>
      </c>
      <c r="I3401" s="3">
        <v>2.34</v>
      </c>
      <c r="J3401" s="3">
        <v>1.7199733135656043</v>
      </c>
    </row>
    <row r="3402" spans="8:10" ht="12.75" customHeight="1" x14ac:dyDescent="0.25">
      <c r="H3402" s="16">
        <v>44938</v>
      </c>
      <c r="I3402" s="3">
        <v>2.2959999999999998</v>
      </c>
      <c r="J3402" s="3">
        <v>1.7199733135656043</v>
      </c>
    </row>
    <row r="3403" spans="8:10" ht="12.75" customHeight="1" x14ac:dyDescent="0.25">
      <c r="H3403" s="16">
        <v>44939</v>
      </c>
      <c r="I3403" s="3">
        <v>2.3159999999999998</v>
      </c>
      <c r="J3403" s="3">
        <v>1.7199733135656043</v>
      </c>
    </row>
    <row r="3404" spans="8:10" ht="12.75" customHeight="1" x14ac:dyDescent="0.25">
      <c r="H3404" s="16">
        <v>44942</v>
      </c>
      <c r="I3404" s="3">
        <v>2.3159999999999998</v>
      </c>
      <c r="J3404" s="3">
        <v>1.7199733135656043</v>
      </c>
    </row>
    <row r="3405" spans="8:10" ht="12.75" customHeight="1" x14ac:dyDescent="0.25">
      <c r="H3405" s="16">
        <v>44943</v>
      </c>
      <c r="I3405" s="3">
        <v>2.3690000000000002</v>
      </c>
      <c r="J3405" s="3">
        <v>1.7199733135656043</v>
      </c>
    </row>
    <row r="3406" spans="8:10" ht="12.75" customHeight="1" x14ac:dyDescent="0.25">
      <c r="H3406" s="16">
        <v>44944</v>
      </c>
      <c r="I3406" s="3">
        <v>2.39</v>
      </c>
      <c r="J3406" s="3">
        <v>1.7199733135656043</v>
      </c>
    </row>
    <row r="3407" spans="8:10" ht="12.75" customHeight="1" x14ac:dyDescent="0.25">
      <c r="H3407" s="16">
        <v>44945</v>
      </c>
      <c r="I3407" s="3">
        <v>2.3610000000000002</v>
      </c>
      <c r="J3407" s="3">
        <v>1.7199733135656043</v>
      </c>
    </row>
    <row r="3408" spans="8:10" ht="12.75" customHeight="1" x14ac:dyDescent="0.25">
      <c r="H3408" s="16">
        <v>44946</v>
      </c>
      <c r="I3408" s="3">
        <v>2.3370000000000002</v>
      </c>
      <c r="J3408" s="3">
        <v>1.7199733135656043</v>
      </c>
    </row>
    <row r="3409" spans="8:10" ht="12.75" customHeight="1" x14ac:dyDescent="0.25">
      <c r="H3409" s="16">
        <v>44949</v>
      </c>
      <c r="I3409" s="3">
        <v>2.323</v>
      </c>
      <c r="J3409" s="3">
        <v>1.7199733135656043</v>
      </c>
    </row>
    <row r="3410" spans="8:10" ht="12.75" customHeight="1" x14ac:dyDescent="0.25">
      <c r="H3410" s="16">
        <v>44950</v>
      </c>
      <c r="I3410" s="3">
        <v>2.355</v>
      </c>
      <c r="J3410" s="3">
        <v>1.7199733135656043</v>
      </c>
    </row>
    <row r="3411" spans="8:10" ht="12.75" customHeight="1" x14ac:dyDescent="0.25">
      <c r="H3411" s="16">
        <v>44951</v>
      </c>
      <c r="I3411" s="3">
        <v>2.3660000000000001</v>
      </c>
      <c r="J3411" s="3">
        <v>1.7199733135656043</v>
      </c>
    </row>
    <row r="3412" spans="8:10" ht="12.75" customHeight="1" x14ac:dyDescent="0.25">
      <c r="H3412" s="16">
        <v>44952</v>
      </c>
      <c r="I3412" s="3">
        <v>2.4009999999999998</v>
      </c>
      <c r="J3412" s="3">
        <v>1.7199733135656043</v>
      </c>
    </row>
    <row r="3413" spans="8:10" ht="12.75" customHeight="1" x14ac:dyDescent="0.25">
      <c r="H3413" s="16">
        <v>44953</v>
      </c>
      <c r="I3413" s="3">
        <v>2.3620000000000001</v>
      </c>
      <c r="J3413" s="3">
        <v>1.7199733135656043</v>
      </c>
    </row>
    <row r="3414" spans="8:10" ht="12.75" customHeight="1" x14ac:dyDescent="0.25">
      <c r="H3414" s="16">
        <v>44956</v>
      </c>
      <c r="I3414" s="3">
        <v>2.3740000000000001</v>
      </c>
      <c r="J3414" s="3">
        <v>1.7199733135656043</v>
      </c>
    </row>
    <row r="3415" spans="8:10" ht="12.75" customHeight="1" x14ac:dyDescent="0.25">
      <c r="H3415" s="16">
        <v>44957</v>
      </c>
      <c r="I3415" s="3">
        <v>2.3679999999999999</v>
      </c>
      <c r="J3415" s="3">
        <v>1.7199733135656043</v>
      </c>
    </row>
    <row r="3416" spans="8:10" ht="12.75" customHeight="1" x14ac:dyDescent="0.25">
      <c r="H3416" s="16">
        <v>44958</v>
      </c>
      <c r="I3416" s="3">
        <v>2.3980000000000001</v>
      </c>
      <c r="J3416" s="3">
        <v>1.7199733135656043</v>
      </c>
    </row>
    <row r="3417" spans="8:10" ht="12.75" customHeight="1" x14ac:dyDescent="0.25">
      <c r="H3417" s="16">
        <v>44959</v>
      </c>
      <c r="I3417" s="3">
        <v>2.472</v>
      </c>
      <c r="J3417" s="3">
        <v>1.7199733135656043</v>
      </c>
    </row>
    <row r="3418" spans="8:10" ht="12.75" customHeight="1" x14ac:dyDescent="0.25">
      <c r="H3418" s="16">
        <v>44960</v>
      </c>
      <c r="I3418" s="3">
        <v>2.427</v>
      </c>
      <c r="J3418" s="3">
        <v>1.7199733135656043</v>
      </c>
    </row>
    <row r="3419" spans="8:10" ht="12.75" customHeight="1" x14ac:dyDescent="0.25">
      <c r="H3419" s="16">
        <v>44963</v>
      </c>
      <c r="I3419" s="3">
        <v>2.4900000000000002</v>
      </c>
      <c r="J3419" s="3">
        <v>1.7199733135656043</v>
      </c>
    </row>
    <row r="3420" spans="8:10" ht="12.75" customHeight="1" x14ac:dyDescent="0.25">
      <c r="H3420" s="16">
        <v>44964</v>
      </c>
      <c r="I3420" s="3">
        <v>2.41</v>
      </c>
      <c r="J3420" s="3">
        <v>1.7199733135656043</v>
      </c>
    </row>
    <row r="3421" spans="8:10" ht="12.75" customHeight="1" x14ac:dyDescent="0.25">
      <c r="H3421" s="16">
        <v>44965</v>
      </c>
      <c r="I3421" s="3">
        <v>2.3370000000000002</v>
      </c>
      <c r="J3421" s="3">
        <v>1.7199733135656043</v>
      </c>
    </row>
    <row r="3422" spans="8:10" ht="12.75" customHeight="1" x14ac:dyDescent="0.25">
      <c r="H3422" s="16">
        <v>44966</v>
      </c>
      <c r="I3422" s="3">
        <v>2.371</v>
      </c>
      <c r="J3422" s="3">
        <v>1.7199733135656043</v>
      </c>
    </row>
    <row r="3423" spans="8:10" ht="12.75" customHeight="1" x14ac:dyDescent="0.25">
      <c r="H3423" s="16">
        <v>44967</v>
      </c>
      <c r="I3423" s="3">
        <v>2.3769999999999998</v>
      </c>
      <c r="J3423" s="3">
        <v>1.7199733135656043</v>
      </c>
    </row>
    <row r="3424" spans="8:10" ht="12.75" customHeight="1" x14ac:dyDescent="0.25">
      <c r="H3424" s="16">
        <v>44970</v>
      </c>
      <c r="I3424" s="3">
        <v>2.3370000000000002</v>
      </c>
      <c r="J3424" s="3">
        <v>1.7199733135656043</v>
      </c>
    </row>
    <row r="3425" spans="8:10" ht="12.75" customHeight="1" x14ac:dyDescent="0.25">
      <c r="H3425" s="16">
        <v>44971</v>
      </c>
      <c r="I3425" s="3">
        <v>2.3580000000000001</v>
      </c>
      <c r="J3425" s="3">
        <v>1.7199733135656043</v>
      </c>
    </row>
    <row r="3426" spans="8:10" ht="12.75" customHeight="1" x14ac:dyDescent="0.25">
      <c r="H3426" s="16">
        <v>44972</v>
      </c>
      <c r="I3426" s="3">
        <v>2.4020000000000001</v>
      </c>
      <c r="J3426" s="3">
        <v>1.7199733135656043</v>
      </c>
    </row>
    <row r="3427" spans="8:10" ht="12.75" customHeight="1" x14ac:dyDescent="0.25">
      <c r="H3427" s="16">
        <v>44973</v>
      </c>
      <c r="I3427" s="3">
        <v>2.3889999999999998</v>
      </c>
      <c r="J3427" s="3">
        <v>1.7199733135656043</v>
      </c>
    </row>
    <row r="3428" spans="8:10" ht="12.75" customHeight="1" x14ac:dyDescent="0.25">
      <c r="H3428" s="16">
        <v>44974</v>
      </c>
      <c r="I3428" s="3">
        <v>2.3679999999999999</v>
      </c>
      <c r="J3428" s="3">
        <v>1.7199733135656043</v>
      </c>
    </row>
    <row r="3429" spans="8:10" ht="12.75" customHeight="1" x14ac:dyDescent="0.25">
      <c r="H3429" s="16">
        <v>44977</v>
      </c>
      <c r="I3429" s="3">
        <v>2.3679999999999999</v>
      </c>
      <c r="J3429" s="3">
        <v>1.7199733135656043</v>
      </c>
    </row>
    <row r="3430" spans="8:10" ht="12.75" customHeight="1" x14ac:dyDescent="0.25">
      <c r="H3430" s="16">
        <v>44978</v>
      </c>
      <c r="I3430" s="3">
        <v>2.41</v>
      </c>
      <c r="J3430" s="3">
        <v>1.7199733135656043</v>
      </c>
    </row>
    <row r="3431" spans="8:10" ht="12.75" customHeight="1" x14ac:dyDescent="0.25">
      <c r="H3431" s="16">
        <v>44979</v>
      </c>
      <c r="I3431" s="3">
        <v>2.3479999999999999</v>
      </c>
      <c r="J3431" s="3">
        <v>1.7199733135656043</v>
      </c>
    </row>
    <row r="3432" spans="8:10" ht="12.75" customHeight="1" x14ac:dyDescent="0.25">
      <c r="H3432" s="16">
        <v>44980</v>
      </c>
      <c r="I3432" s="3">
        <v>2.3879999999999999</v>
      </c>
      <c r="J3432" s="3">
        <v>1.7199733135656043</v>
      </c>
    </row>
    <row r="3433" spans="8:10" ht="12.75" customHeight="1" x14ac:dyDescent="0.25">
      <c r="H3433" s="16">
        <v>44981</v>
      </c>
      <c r="I3433" s="3">
        <v>2.3839999999999999</v>
      </c>
      <c r="J3433" s="3">
        <v>1.7199733135656043</v>
      </c>
    </row>
    <row r="3434" spans="8:10" ht="12.75" customHeight="1" x14ac:dyDescent="0.25">
      <c r="H3434" s="16">
        <v>44984</v>
      </c>
      <c r="I3434" s="3">
        <v>2.2509999999999999</v>
      </c>
      <c r="J3434" s="3">
        <v>1.7199733135656043</v>
      </c>
    </row>
    <row r="3435" spans="8:10" ht="12.75" customHeight="1" x14ac:dyDescent="0.25">
      <c r="H3435" s="16">
        <v>44985</v>
      </c>
      <c r="I3435" s="3">
        <v>2.2989999999999999</v>
      </c>
      <c r="J3435" s="3">
        <v>1.7199733135656043</v>
      </c>
    </row>
    <row r="3436" spans="8:10" ht="12.75" customHeight="1" x14ac:dyDescent="0.25">
      <c r="H3436" s="16">
        <v>44986</v>
      </c>
      <c r="I3436" s="3">
        <v>2.3519999999999999</v>
      </c>
      <c r="J3436" s="3">
        <v>1.7199733135656043</v>
      </c>
    </row>
    <row r="3437" spans="8:10" ht="12.75" customHeight="1" x14ac:dyDescent="0.25">
      <c r="H3437" s="16">
        <v>44987</v>
      </c>
      <c r="I3437" s="3">
        <v>2.3079999999999998</v>
      </c>
      <c r="J3437" s="3">
        <v>1.7199733135656043</v>
      </c>
    </row>
    <row r="3438" spans="8:10" ht="12.75" customHeight="1" x14ac:dyDescent="0.25">
      <c r="H3438" s="16">
        <v>44988</v>
      </c>
      <c r="I3438" s="3">
        <v>2.2639999999999998</v>
      </c>
      <c r="J3438" s="3">
        <v>1.7199733135656043</v>
      </c>
    </row>
    <row r="3439" spans="8:10" ht="12.75" customHeight="1" x14ac:dyDescent="0.25">
      <c r="H3439" s="16">
        <v>44991</v>
      </c>
      <c r="I3439" s="3">
        <v>2.2949999999999999</v>
      </c>
      <c r="J3439" s="3">
        <v>1.7199733135656043</v>
      </c>
    </row>
    <row r="3440" spans="8:10" ht="12.75" customHeight="1" x14ac:dyDescent="0.25">
      <c r="H3440" s="16">
        <v>44992</v>
      </c>
      <c r="I3440" s="3">
        <v>2.3069999999999999</v>
      </c>
      <c r="J3440" s="3">
        <v>1.7199733135656043</v>
      </c>
    </row>
    <row r="3441" spans="8:10" ht="12.75" customHeight="1" x14ac:dyDescent="0.25">
      <c r="H3441" s="16">
        <v>44993</v>
      </c>
      <c r="I3441" s="3">
        <v>2.3740000000000001</v>
      </c>
      <c r="J3441" s="3">
        <v>1.7199733135656043</v>
      </c>
    </row>
    <row r="3442" spans="8:10" ht="12.75" customHeight="1" x14ac:dyDescent="0.25">
      <c r="H3442" s="16">
        <v>44994</v>
      </c>
      <c r="I3442" s="3">
        <v>2.3210000000000002</v>
      </c>
      <c r="J3442" s="3">
        <v>1.7199733135656043</v>
      </c>
    </row>
    <row r="3443" spans="8:10" ht="12.75" customHeight="1" x14ac:dyDescent="0.25">
      <c r="H3443" s="16">
        <v>44995</v>
      </c>
      <c r="I3443" s="3">
        <v>2.4359999999999999</v>
      </c>
      <c r="J3443" s="3">
        <v>1.7199733135656043</v>
      </c>
    </row>
    <row r="3444" spans="8:10" ht="12.75" customHeight="1" x14ac:dyDescent="0.25">
      <c r="H3444" s="16">
        <v>44998</v>
      </c>
      <c r="I3444" s="3">
        <v>2.7349999999999999</v>
      </c>
      <c r="J3444" s="3">
        <v>1.7199733135656043</v>
      </c>
    </row>
    <row r="3445" spans="8:10" ht="12.75" customHeight="1" x14ac:dyDescent="0.25">
      <c r="H3445" s="16">
        <v>44999</v>
      </c>
      <c r="I3445" s="3">
        <v>2.62</v>
      </c>
      <c r="J3445" s="3">
        <v>1.7199733135656043</v>
      </c>
    </row>
    <row r="3446" spans="8:10" ht="12.75" customHeight="1" x14ac:dyDescent="0.25">
      <c r="H3446" s="16">
        <v>45000</v>
      </c>
      <c r="I3446" s="3">
        <v>2.6920000000000002</v>
      </c>
      <c r="J3446" s="3">
        <v>1.7199733135656043</v>
      </c>
    </row>
    <row r="3447" spans="8:10" ht="12.75" customHeight="1" x14ac:dyDescent="0.25">
      <c r="H3447" s="16">
        <v>45001</v>
      </c>
      <c r="I3447" s="3">
        <v>2.6080000000000001</v>
      </c>
      <c r="J3447" s="3">
        <v>1.7199733135656043</v>
      </c>
    </row>
    <row r="3448" spans="8:10" ht="12.75" customHeight="1" x14ac:dyDescent="0.25">
      <c r="H3448" s="16">
        <v>45002</v>
      </c>
      <c r="I3448" s="3">
        <v>2.7450000000000001</v>
      </c>
      <c r="J3448" s="3">
        <v>1.7199733135656043</v>
      </c>
    </row>
    <row r="3449" spans="8:10" ht="12.75" customHeight="1" x14ac:dyDescent="0.25">
      <c r="H3449" s="16">
        <v>45005</v>
      </c>
      <c r="I3449" s="3">
        <v>2.8109999999999999</v>
      </c>
      <c r="J3449" s="3">
        <v>1.7199733135656043</v>
      </c>
    </row>
    <row r="3450" spans="8:10" ht="12.75" customHeight="1" x14ac:dyDescent="0.25">
      <c r="H3450" s="16">
        <v>45006</v>
      </c>
      <c r="I3450" s="3">
        <v>2.74</v>
      </c>
      <c r="J3450" s="3">
        <v>1.7199733135656043</v>
      </c>
    </row>
    <row r="3451" spans="8:10" ht="12.75" customHeight="1" x14ac:dyDescent="0.25">
      <c r="H3451" s="16">
        <v>45007</v>
      </c>
      <c r="I3451" s="3">
        <v>2.7130000000000001</v>
      </c>
      <c r="J3451" s="3">
        <v>1.7199733135656043</v>
      </c>
    </row>
    <row r="3452" spans="8:10" ht="12.75" customHeight="1" x14ac:dyDescent="0.25">
      <c r="H3452" s="16">
        <v>45008</v>
      </c>
      <c r="I3452" s="3">
        <v>2.8079999999999998</v>
      </c>
      <c r="J3452" s="3">
        <v>1.7199733135656043</v>
      </c>
    </row>
    <row r="3453" spans="8:10" ht="12.75" customHeight="1" x14ac:dyDescent="0.25">
      <c r="H3453" s="16">
        <v>45009</v>
      </c>
      <c r="I3453" s="3">
        <v>2.7829999999999999</v>
      </c>
      <c r="J3453" s="3">
        <v>1.7199733135656043</v>
      </c>
    </row>
    <row r="3454" spans="8:10" ht="12.75" customHeight="1" x14ac:dyDescent="0.25">
      <c r="H3454" s="16">
        <v>45012</v>
      </c>
      <c r="I3454" s="3">
        <v>2.694</v>
      </c>
      <c r="J3454" s="3">
        <v>1.7199733135656043</v>
      </c>
    </row>
    <row r="3455" spans="8:10" ht="12.75" customHeight="1" x14ac:dyDescent="0.25">
      <c r="H3455" s="16">
        <v>45013</v>
      </c>
      <c r="I3455" s="3">
        <v>2.7160000000000002</v>
      </c>
      <c r="J3455" s="3">
        <v>1.7199733135656043</v>
      </c>
    </row>
    <row r="3456" spans="8:10" ht="12.75" customHeight="1" x14ac:dyDescent="0.25">
      <c r="H3456" s="16">
        <v>45014</v>
      </c>
      <c r="I3456" s="3">
        <v>2.6589999999999998</v>
      </c>
      <c r="J3456" s="3">
        <v>1.7199733135656043</v>
      </c>
    </row>
    <row r="3457" spans="8:10" ht="12.75" customHeight="1" x14ac:dyDescent="0.25">
      <c r="H3457" s="16">
        <v>45015</v>
      </c>
      <c r="I3457" s="3">
        <v>2.5289999999999999</v>
      </c>
      <c r="J3457" s="3">
        <v>1.7199733135656043</v>
      </c>
    </row>
    <row r="3458" spans="8:10" ht="12.75" customHeight="1" x14ac:dyDescent="0.25">
      <c r="H3458" s="16">
        <v>45016</v>
      </c>
      <c r="I3458" s="3">
        <v>2.6139999999999999</v>
      </c>
      <c r="J3458" s="3">
        <v>1.7199733135656043</v>
      </c>
    </row>
    <row r="3459" spans="8:10" ht="12.75" customHeight="1" x14ac:dyDescent="0.25">
      <c r="H3459" s="16">
        <v>45019</v>
      </c>
      <c r="I3459" s="3">
        <v>2.6619999999999999</v>
      </c>
      <c r="J3459" s="3">
        <v>1.7199733135656043</v>
      </c>
    </row>
    <row r="3460" spans="8:10" ht="12.75" customHeight="1" x14ac:dyDescent="0.25">
      <c r="H3460" s="16">
        <v>45020</v>
      </c>
      <c r="I3460" s="3">
        <v>2.6829999999999998</v>
      </c>
      <c r="J3460" s="3">
        <v>1.7199733135656043</v>
      </c>
    </row>
    <row r="3461" spans="8:10" ht="12.75" customHeight="1" x14ac:dyDescent="0.25">
      <c r="H3461" s="16">
        <v>45021</v>
      </c>
      <c r="I3461" s="3">
        <v>2.6819999999999999</v>
      </c>
      <c r="J3461" s="3">
        <v>1.7199733135656043</v>
      </c>
    </row>
    <row r="3462" spans="8:10" ht="12.75" customHeight="1" x14ac:dyDescent="0.25">
      <c r="H3462" s="16">
        <v>45022</v>
      </c>
      <c r="I3462" s="3">
        <v>2.6139999999999999</v>
      </c>
      <c r="J3462" s="3">
        <v>1.7199733135656043</v>
      </c>
    </row>
    <row r="3463" spans="8:10" ht="12.75" customHeight="1" x14ac:dyDescent="0.25">
      <c r="H3463" s="16">
        <v>45023</v>
      </c>
      <c r="I3463" s="3">
        <v>2.7709999999999999</v>
      </c>
      <c r="J3463" s="3">
        <v>1.7199733135656043</v>
      </c>
    </row>
    <row r="3464" spans="8:10" ht="12.75" customHeight="1" x14ac:dyDescent="0.25">
      <c r="H3464" s="16">
        <v>45026</v>
      </c>
      <c r="I3464" s="3">
        <v>2.6850000000000001</v>
      </c>
      <c r="J3464" s="3">
        <v>1.7199733135656043</v>
      </c>
    </row>
    <row r="3465" spans="8:10" ht="12.75" customHeight="1" x14ac:dyDescent="0.25">
      <c r="H3465" s="16">
        <v>45027</v>
      </c>
      <c r="I3465" s="3">
        <v>2.6560000000000001</v>
      </c>
      <c r="J3465" s="3">
        <v>1.7199733135656043</v>
      </c>
    </row>
    <row r="3466" spans="8:10" ht="12.75" customHeight="1" x14ac:dyDescent="0.25">
      <c r="H3466" s="16">
        <v>45028</v>
      </c>
      <c r="I3466" s="3">
        <v>2.6190000000000002</v>
      </c>
      <c r="J3466" s="3">
        <v>1.7199733135656043</v>
      </c>
    </row>
    <row r="3467" spans="8:10" ht="12.75" customHeight="1" x14ac:dyDescent="0.25">
      <c r="H3467" s="16">
        <v>45029</v>
      </c>
      <c r="I3467" s="3">
        <v>2.6709999999999998</v>
      </c>
      <c r="J3467" s="3">
        <v>1.7199733135656043</v>
      </c>
    </row>
    <row r="3468" spans="8:10" ht="12.75" customHeight="1" x14ac:dyDescent="0.25">
      <c r="H3468" s="16">
        <v>45030</v>
      </c>
      <c r="I3468" s="3">
        <v>2.6669999999999998</v>
      </c>
      <c r="J3468" s="3">
        <v>1.7199733135656043</v>
      </c>
    </row>
    <row r="3469" spans="8:10" ht="12.75" customHeight="1" x14ac:dyDescent="0.25">
      <c r="H3469" s="16">
        <v>45033</v>
      </c>
      <c r="I3469" s="3">
        <v>2.7120000000000002</v>
      </c>
      <c r="J3469" s="3">
        <v>1.7199733135656043</v>
      </c>
    </row>
    <row r="3470" spans="8:10" ht="12.75" customHeight="1" x14ac:dyDescent="0.25">
      <c r="H3470" s="16">
        <v>45034</v>
      </c>
      <c r="I3470" s="3">
        <v>2.6850000000000001</v>
      </c>
      <c r="J3470" s="3">
        <v>1.7199733135656043</v>
      </c>
    </row>
    <row r="3471" spans="8:10" ht="12.75" customHeight="1" x14ac:dyDescent="0.25">
      <c r="H3471" s="16">
        <v>45035</v>
      </c>
      <c r="I3471" s="3">
        <v>2.6960000000000002</v>
      </c>
      <c r="J3471" s="3">
        <v>1.7199733135656043</v>
      </c>
    </row>
    <row r="3472" spans="8:10" ht="12.75" customHeight="1" x14ac:dyDescent="0.25">
      <c r="H3472" s="16">
        <v>45036</v>
      </c>
      <c r="I3472" s="3">
        <v>2.605</v>
      </c>
      <c r="J3472" s="3">
        <v>1.7199733135656043</v>
      </c>
    </row>
    <row r="3473" spans="8:10" ht="12.75" customHeight="1" x14ac:dyDescent="0.25">
      <c r="H3473" s="16">
        <v>45037</v>
      </c>
      <c r="I3473" s="3">
        <v>2.649</v>
      </c>
      <c r="J3473" s="3">
        <v>1.7199733135656043</v>
      </c>
    </row>
    <row r="3474" spans="8:10" ht="12.75" customHeight="1" x14ac:dyDescent="0.25">
      <c r="H3474" s="16">
        <v>45040</v>
      </c>
      <c r="I3474" s="3">
        <v>2.629</v>
      </c>
      <c r="J3474" s="3">
        <v>1.7199733135656043</v>
      </c>
    </row>
    <row r="3475" spans="8:10" ht="12.75" customHeight="1" x14ac:dyDescent="0.25">
      <c r="H3475" s="16">
        <v>45041</v>
      </c>
      <c r="I3475" s="3">
        <v>2.6459999999999999</v>
      </c>
      <c r="J3475" s="3">
        <v>1.7199733135656043</v>
      </c>
    </row>
    <row r="3476" spans="8:10" ht="12.75" customHeight="1" x14ac:dyDescent="0.25">
      <c r="H3476" s="16">
        <v>45042</v>
      </c>
      <c r="I3476" s="3">
        <v>2.5249999999999999</v>
      </c>
      <c r="J3476" s="3">
        <v>1.7199733135656043</v>
      </c>
    </row>
    <row r="3477" spans="8:10" ht="12.75" customHeight="1" x14ac:dyDescent="0.25">
      <c r="H3477" s="16">
        <v>45043</v>
      </c>
      <c r="I3477" s="3">
        <v>2.5590000000000002</v>
      </c>
      <c r="J3477" s="3">
        <v>1.7199733135656043</v>
      </c>
    </row>
    <row r="3478" spans="8:10" ht="12.75" customHeight="1" x14ac:dyDescent="0.25">
      <c r="H3478" s="16">
        <v>45044</v>
      </c>
      <c r="I3478" s="3">
        <v>2.6309999999999998</v>
      </c>
      <c r="J3478" s="3">
        <v>1.7199733135656043</v>
      </c>
    </row>
    <row r="3479" spans="8:10" ht="12.75" customHeight="1" x14ac:dyDescent="0.25">
      <c r="H3479" s="16">
        <v>45047</v>
      </c>
      <c r="I3479" s="3">
        <v>2.5910000000000002</v>
      </c>
      <c r="J3479" s="3">
        <v>1.7199733135656043</v>
      </c>
    </row>
    <row r="3480" spans="8:10" ht="12.75" customHeight="1" x14ac:dyDescent="0.25">
      <c r="H3480" s="16">
        <v>45048</v>
      </c>
      <c r="I3480" s="3">
        <v>2.673</v>
      </c>
      <c r="J3480" s="3">
        <v>1.7199733135656043</v>
      </c>
    </row>
    <row r="3481" spans="8:10" ht="12.75" customHeight="1" x14ac:dyDescent="0.25">
      <c r="H3481" s="16">
        <v>45049</v>
      </c>
      <c r="I3481" s="3">
        <v>2.7090000000000001</v>
      </c>
      <c r="J3481" s="3">
        <v>1.7199733135656043</v>
      </c>
    </row>
    <row r="3482" spans="8:10" ht="12.75" customHeight="1" x14ac:dyDescent="0.25">
      <c r="H3482" s="16">
        <v>45050</v>
      </c>
      <c r="I3482" s="3">
        <v>2.7069999999999999</v>
      </c>
      <c r="J3482" s="3">
        <v>1.7199733135656043</v>
      </c>
    </row>
    <row r="3483" spans="8:10" ht="12.75" customHeight="1" x14ac:dyDescent="0.25">
      <c r="H3483" s="16">
        <v>45051</v>
      </c>
      <c r="I3483" s="3">
        <v>2.6930000000000001</v>
      </c>
      <c r="J3483" s="3">
        <v>1.7199733135656043</v>
      </c>
    </row>
    <row r="3484" spans="8:10" ht="12.75" customHeight="1" x14ac:dyDescent="0.25">
      <c r="H3484" s="16">
        <v>45054</v>
      </c>
      <c r="I3484" s="3">
        <v>2.6989999999999998</v>
      </c>
      <c r="J3484" s="3">
        <v>1.7199733135656043</v>
      </c>
    </row>
    <row r="3485" spans="8:10" ht="12.75" customHeight="1" x14ac:dyDescent="0.25">
      <c r="H3485" s="16">
        <v>45055</v>
      </c>
      <c r="I3485" s="3">
        <v>2.6389999999999998</v>
      </c>
      <c r="J3485" s="3">
        <v>1.7199733135656043</v>
      </c>
    </row>
    <row r="3486" spans="8:10" ht="12.75" customHeight="1" x14ac:dyDescent="0.25">
      <c r="H3486" s="16">
        <v>45056</v>
      </c>
      <c r="I3486" s="3">
        <v>2.577</v>
      </c>
      <c r="J3486" s="3">
        <v>1.7199733135656043</v>
      </c>
    </row>
    <row r="3487" spans="8:10" ht="12.75" customHeight="1" x14ac:dyDescent="0.25">
      <c r="H3487" s="16">
        <v>45057</v>
      </c>
      <c r="I3487" s="3">
        <v>2.62</v>
      </c>
      <c r="J3487" s="3">
        <v>1.7199733135656043</v>
      </c>
    </row>
    <row r="3488" spans="8:10" ht="12.75" customHeight="1" x14ac:dyDescent="0.25">
      <c r="H3488" s="16">
        <v>45058</v>
      </c>
      <c r="I3488" s="3">
        <v>2.6560000000000001</v>
      </c>
      <c r="J3488" s="3">
        <v>1.7199733135656043</v>
      </c>
    </row>
    <row r="3489" spans="8:10" ht="12.75" customHeight="1" x14ac:dyDescent="0.25">
      <c r="H3489" s="16">
        <v>45061</v>
      </c>
      <c r="I3489" s="3">
        <v>2.6379999999999999</v>
      </c>
      <c r="J3489" s="3">
        <v>1.7199733135656043</v>
      </c>
    </row>
    <row r="3490" spans="8:10" ht="12.75" customHeight="1" x14ac:dyDescent="0.25">
      <c r="H3490" s="16">
        <v>45062</v>
      </c>
      <c r="I3490" s="3">
        <v>2.58</v>
      </c>
      <c r="J3490" s="3">
        <v>1.7199733135656043</v>
      </c>
    </row>
    <row r="3491" spans="8:10" ht="12.75" customHeight="1" x14ac:dyDescent="0.25">
      <c r="H3491" s="16">
        <v>45063</v>
      </c>
      <c r="I3491" s="3">
        <v>2.5289999999999999</v>
      </c>
      <c r="J3491" s="3">
        <v>1.7199733135656043</v>
      </c>
    </row>
    <row r="3492" spans="8:10" ht="12.75" customHeight="1" x14ac:dyDescent="0.25">
      <c r="H3492" s="16">
        <v>45064</v>
      </c>
      <c r="I3492" s="3">
        <v>2.472</v>
      </c>
      <c r="J3492" s="3">
        <v>1.7199733135656043</v>
      </c>
    </row>
    <row r="3493" spans="8:10" ht="12.75" customHeight="1" x14ac:dyDescent="0.25">
      <c r="H3493" s="16">
        <v>45065</v>
      </c>
      <c r="I3493" s="3">
        <v>2.448</v>
      </c>
      <c r="J3493" s="3">
        <v>1.7199733135656043</v>
      </c>
    </row>
    <row r="3494" spans="8:10" ht="12.75" customHeight="1" x14ac:dyDescent="0.25">
      <c r="H3494" s="16">
        <v>45068</v>
      </c>
      <c r="I3494" s="3">
        <v>2.444</v>
      </c>
      <c r="J3494" s="3">
        <v>1.7199733135656043</v>
      </c>
    </row>
    <row r="3495" spans="8:10" ht="12.75" customHeight="1" x14ac:dyDescent="0.25">
      <c r="H3495" s="16">
        <v>45069</v>
      </c>
      <c r="I3495" s="3">
        <v>2.423</v>
      </c>
      <c r="J3495" s="3">
        <v>1.7199733135656043</v>
      </c>
    </row>
    <row r="3496" spans="8:10" ht="12.75" customHeight="1" x14ac:dyDescent="0.25">
      <c r="H3496" s="16">
        <v>45070</v>
      </c>
      <c r="I3496" s="3">
        <v>2.4510000000000001</v>
      </c>
      <c r="J3496" s="3">
        <v>1.7199733135656043</v>
      </c>
    </row>
    <row r="3497" spans="8:10" ht="12.75" customHeight="1" x14ac:dyDescent="0.25">
      <c r="H3497" s="16">
        <v>45071</v>
      </c>
      <c r="I3497" s="3">
        <v>2.5259999999999998</v>
      </c>
      <c r="J3497" s="3">
        <v>1.7199733135656043</v>
      </c>
    </row>
    <row r="3498" spans="8:10" ht="12.75" customHeight="1" x14ac:dyDescent="0.25">
      <c r="H3498" s="16">
        <v>45072</v>
      </c>
      <c r="I3498" s="3">
        <v>2.4329999999999998</v>
      </c>
      <c r="J3498" s="3">
        <v>1.7199733135656043</v>
      </c>
    </row>
    <row r="3499" spans="8:10" ht="12.75" customHeight="1" x14ac:dyDescent="0.25">
      <c r="H3499" s="16">
        <v>45075</v>
      </c>
      <c r="I3499" s="3">
        <v>2.4329999999999998</v>
      </c>
      <c r="J3499" s="3">
        <v>1.7199733135656043</v>
      </c>
    </row>
    <row r="3500" spans="8:10" ht="12.75" customHeight="1" x14ac:dyDescent="0.25">
      <c r="H3500" s="16">
        <v>45076</v>
      </c>
      <c r="I3500" s="3">
        <v>2.4329999999999998</v>
      </c>
      <c r="J3500" s="3">
        <v>1.7199733135656043</v>
      </c>
    </row>
    <row r="3501" spans="8:10" ht="12.75" customHeight="1" x14ac:dyDescent="0.25">
      <c r="H3501" s="16">
        <v>45077</v>
      </c>
      <c r="I3501" s="3">
        <v>2.6030000000000002</v>
      </c>
      <c r="J3501" s="3">
        <v>1.7199733135656043</v>
      </c>
    </row>
    <row r="3502" spans="8:10" ht="12.75" customHeight="1" x14ac:dyDescent="0.25">
      <c r="H3502" s="16">
        <v>45078</v>
      </c>
      <c r="I3502" s="3">
        <v>2.5289999999999999</v>
      </c>
      <c r="J3502" s="3">
        <v>1.7199733135656043</v>
      </c>
    </row>
    <row r="3503" spans="8:10" ht="12.75" customHeight="1" x14ac:dyDescent="0.25">
      <c r="H3503" s="16">
        <v>45079</v>
      </c>
      <c r="I3503" s="3">
        <v>2.4910000000000001</v>
      </c>
      <c r="J3503" s="3">
        <v>1.7199733135656043</v>
      </c>
    </row>
    <row r="3504" spans="8:10" ht="12.75" customHeight="1" x14ac:dyDescent="0.25">
      <c r="H3504" s="16">
        <v>45082</v>
      </c>
      <c r="I3504" s="3">
        <v>2.4590000000000001</v>
      </c>
      <c r="J3504" s="3">
        <v>1.7199733135656043</v>
      </c>
    </row>
    <row r="3505" spans="8:10" ht="12.75" customHeight="1" x14ac:dyDescent="0.25">
      <c r="H3505" s="16">
        <v>45083</v>
      </c>
      <c r="I3505" s="3">
        <v>2.4159999999999999</v>
      </c>
      <c r="J3505" s="3">
        <v>1.7199733135656043</v>
      </c>
    </row>
    <row r="3506" spans="8:10" ht="12.75" customHeight="1" x14ac:dyDescent="0.25">
      <c r="H3506" s="16">
        <v>45084</v>
      </c>
      <c r="I3506" s="3">
        <v>2.3570000000000002</v>
      </c>
      <c r="J3506" s="3">
        <v>1.7199733135656043</v>
      </c>
    </row>
    <row r="3507" spans="8:10" ht="12.75" customHeight="1" x14ac:dyDescent="0.25">
      <c r="H3507" s="16">
        <v>45085</v>
      </c>
      <c r="I3507" s="3">
        <v>2.3929999999999998</v>
      </c>
      <c r="J3507" s="3">
        <v>1.7199733135656043</v>
      </c>
    </row>
    <row r="3508" spans="8:10" ht="12.75" customHeight="1" x14ac:dyDescent="0.25">
      <c r="H3508" s="16">
        <v>45086</v>
      </c>
      <c r="I3508" s="3">
        <v>2.3879999999999999</v>
      </c>
      <c r="J3508" s="3">
        <v>1.7199733135656043</v>
      </c>
    </row>
    <row r="3509" spans="8:10" ht="12.75" customHeight="1" x14ac:dyDescent="0.25">
      <c r="H3509" s="16">
        <v>45089</v>
      </c>
      <c r="I3509" s="3">
        <v>2.38</v>
      </c>
      <c r="J3509" s="3">
        <v>1.7199733135656043</v>
      </c>
    </row>
    <row r="3510" spans="8:10" ht="12.75" customHeight="1" x14ac:dyDescent="0.25">
      <c r="H3510" s="16">
        <v>45090</v>
      </c>
      <c r="I3510" s="3">
        <v>2.4220000000000002</v>
      </c>
      <c r="J3510" s="3">
        <v>1.7199733135656043</v>
      </c>
    </row>
    <row r="3511" spans="8:10" ht="12.75" customHeight="1" x14ac:dyDescent="0.25">
      <c r="H3511" s="16">
        <v>45091</v>
      </c>
      <c r="I3511" s="3">
        <v>2.4380000000000002</v>
      </c>
      <c r="J3511" s="3">
        <v>1.7199733135656043</v>
      </c>
    </row>
    <row r="3512" spans="8:10" ht="12.75" customHeight="1" x14ac:dyDescent="0.25">
      <c r="H3512" s="16">
        <v>45092</v>
      </c>
      <c r="I3512" s="3">
        <v>2.4169999999999998</v>
      </c>
      <c r="J3512" s="3">
        <v>1.7199733135656043</v>
      </c>
    </row>
    <row r="3513" spans="8:10" ht="12.75" customHeight="1" x14ac:dyDescent="0.25">
      <c r="H3513" s="16">
        <v>45093</v>
      </c>
      <c r="I3513" s="3">
        <v>2.4740000000000002</v>
      </c>
      <c r="J3513" s="3">
        <v>1.7199733135656043</v>
      </c>
    </row>
    <row r="3514" spans="8:10" ht="12.75" customHeight="1" x14ac:dyDescent="0.25">
      <c r="H3514" s="16">
        <v>45096</v>
      </c>
      <c r="I3514" s="3">
        <v>2.4740000000000002</v>
      </c>
      <c r="J3514" s="3">
        <v>1.7199733135656043</v>
      </c>
    </row>
    <row r="3515" spans="8:10" ht="12.75" customHeight="1" x14ac:dyDescent="0.25">
      <c r="H3515" s="16">
        <v>45097</v>
      </c>
      <c r="I3515" s="3">
        <v>2.4670000000000001</v>
      </c>
      <c r="J3515" s="3">
        <v>1.7199733135656043</v>
      </c>
    </row>
    <row r="3516" spans="8:10" ht="12.75" customHeight="1" x14ac:dyDescent="0.25">
      <c r="H3516" s="16">
        <v>45098</v>
      </c>
      <c r="I3516" s="3">
        <v>2.4990000000000001</v>
      </c>
      <c r="J3516" s="3">
        <v>1.7199733135656043</v>
      </c>
    </row>
    <row r="3517" spans="8:10" ht="12.75" customHeight="1" x14ac:dyDescent="0.25">
      <c r="H3517" s="16">
        <v>45099</v>
      </c>
      <c r="I3517" s="3">
        <v>2.395</v>
      </c>
      <c r="J3517" s="3">
        <v>1.7199733135656043</v>
      </c>
    </row>
    <row r="3518" spans="8:10" ht="12.75" customHeight="1" x14ac:dyDescent="0.25">
      <c r="H3518" s="16">
        <v>45100</v>
      </c>
      <c r="I3518" s="3">
        <v>2.355</v>
      </c>
      <c r="J3518" s="3">
        <v>1.7199733135656043</v>
      </c>
    </row>
    <row r="3519" spans="8:10" ht="12.75" customHeight="1" x14ac:dyDescent="0.25">
      <c r="H3519" s="16">
        <v>45103</v>
      </c>
      <c r="I3519" s="3">
        <v>2.3820000000000001</v>
      </c>
      <c r="J3519" s="3">
        <v>1.7199733135656043</v>
      </c>
    </row>
    <row r="3520" spans="8:10" ht="12.75" customHeight="1" x14ac:dyDescent="0.25">
      <c r="H3520" s="16">
        <v>45104</v>
      </c>
      <c r="I3520" s="3">
        <v>2.456</v>
      </c>
      <c r="J3520" s="3">
        <v>1.7199733135656043</v>
      </c>
    </row>
    <row r="3521" spans="8:10" ht="12.75" customHeight="1" x14ac:dyDescent="0.25">
      <c r="H3521" s="16">
        <v>45105</v>
      </c>
      <c r="I3521" s="3">
        <v>2.4809999999999999</v>
      </c>
      <c r="J3521" s="3">
        <v>1.7199733135656043</v>
      </c>
    </row>
    <row r="3522" spans="8:10" ht="12.75" customHeight="1" x14ac:dyDescent="0.25">
      <c r="H3522" s="16">
        <v>45106</v>
      </c>
      <c r="I3522" s="3">
        <v>2.367</v>
      </c>
      <c r="J3522" s="3">
        <v>1.7199733135656043</v>
      </c>
    </row>
    <row r="3523" spans="8:10" ht="12.75" customHeight="1" x14ac:dyDescent="0.25">
      <c r="H3523" s="16">
        <v>45107</v>
      </c>
      <c r="I3523" s="3">
        <v>2.4009999999999998</v>
      </c>
      <c r="J3523" s="3">
        <v>1.7199733135656043</v>
      </c>
    </row>
    <row r="3524" spans="8:10" ht="12.75" customHeight="1" x14ac:dyDescent="0.25">
      <c r="H3524" s="16">
        <v>45110</v>
      </c>
      <c r="I3524" s="3">
        <v>2.3690000000000002</v>
      </c>
      <c r="J3524" s="3">
        <v>1.7199733135656043</v>
      </c>
    </row>
    <row r="3525" spans="8:10" ht="12.75" customHeight="1" x14ac:dyDescent="0.25">
      <c r="H3525" s="16">
        <v>45111</v>
      </c>
      <c r="I3525" s="3">
        <v>2.3690000000000002</v>
      </c>
      <c r="J3525" s="3">
        <v>1.7199733135656043</v>
      </c>
    </row>
    <row r="3526" spans="8:10" ht="12.75" customHeight="1" x14ac:dyDescent="0.25">
      <c r="H3526" s="16">
        <v>45112</v>
      </c>
      <c r="I3526" s="3">
        <v>2.306</v>
      </c>
      <c r="J3526" s="3">
        <v>1.7199733135656043</v>
      </c>
    </row>
    <row r="3527" spans="8:10" ht="12.75" customHeight="1" x14ac:dyDescent="0.25">
      <c r="H3527" s="16">
        <v>45113</v>
      </c>
      <c r="I3527" s="3">
        <v>2.2759999999999998</v>
      </c>
      <c r="J3527" s="3">
        <v>1.7199733135656043</v>
      </c>
    </row>
    <row r="3528" spans="8:10" ht="12.75" customHeight="1" x14ac:dyDescent="0.25">
      <c r="H3528" s="16">
        <v>45114</v>
      </c>
      <c r="I3528" s="3">
        <v>2.2450000000000001</v>
      </c>
      <c r="J3528" s="3">
        <v>1.7199733135656043</v>
      </c>
    </row>
    <row r="3529" spans="8:10" ht="12.75" customHeight="1" x14ac:dyDescent="0.25">
      <c r="H3529" s="16">
        <v>45117</v>
      </c>
      <c r="I3529" s="3">
        <v>2.2570000000000001</v>
      </c>
      <c r="J3529" s="3">
        <v>1.7199733135656043</v>
      </c>
    </row>
    <row r="3530" spans="8:10" ht="12.75" customHeight="1" x14ac:dyDescent="0.25">
      <c r="H3530" s="16">
        <v>45118</v>
      </c>
      <c r="I3530" s="3">
        <v>2.3239999999999998</v>
      </c>
      <c r="J3530" s="3">
        <v>1.7199733135656043</v>
      </c>
    </row>
    <row r="3531" spans="8:10" ht="12.75" customHeight="1" x14ac:dyDescent="0.25">
      <c r="H3531" s="16">
        <v>45119</v>
      </c>
      <c r="I3531" s="3">
        <v>2.3370000000000002</v>
      </c>
      <c r="J3531" s="3">
        <v>1.7199733135656043</v>
      </c>
    </row>
    <row r="3532" spans="8:10" ht="12.75" customHeight="1" x14ac:dyDescent="0.25">
      <c r="H3532" s="16">
        <v>45120</v>
      </c>
      <c r="I3532" s="3">
        <v>2.3220000000000001</v>
      </c>
      <c r="J3532" s="3">
        <v>1.7199733135656043</v>
      </c>
    </row>
    <row r="3533" spans="8:10" ht="12.75" customHeight="1" x14ac:dyDescent="0.25">
      <c r="H3533" s="16">
        <v>45121</v>
      </c>
      <c r="I3533" s="3">
        <v>2.3620000000000001</v>
      </c>
      <c r="J3533" s="3">
        <v>1.7199733135656043</v>
      </c>
    </row>
    <row r="3534" spans="8:10" ht="12.75" customHeight="1" x14ac:dyDescent="0.25">
      <c r="H3534" s="16">
        <v>45124</v>
      </c>
      <c r="I3534" s="3">
        <v>2.3180000000000001</v>
      </c>
      <c r="J3534" s="3">
        <v>1.7199733135656043</v>
      </c>
    </row>
    <row r="3535" spans="8:10" ht="12.75" customHeight="1" x14ac:dyDescent="0.25">
      <c r="H3535" s="16">
        <v>45125</v>
      </c>
      <c r="I3535" s="3">
        <v>2.2810000000000001</v>
      </c>
      <c r="J3535" s="3">
        <v>1.7199733135656043</v>
      </c>
    </row>
    <row r="3536" spans="8:10" ht="12.75" customHeight="1" x14ac:dyDescent="0.25">
      <c r="H3536" s="16">
        <v>45126</v>
      </c>
      <c r="I3536" s="3">
        <v>2.3559999999999999</v>
      </c>
      <c r="J3536" s="3">
        <v>1.7199733135656043</v>
      </c>
    </row>
    <row r="3537" spans="8:10" ht="12.75" customHeight="1" x14ac:dyDescent="0.25">
      <c r="H3537" s="16">
        <v>45127</v>
      </c>
      <c r="I3537" s="3">
        <v>2.3039999999999998</v>
      </c>
      <c r="J3537" s="3">
        <v>1.7199733135656043</v>
      </c>
    </row>
    <row r="3538" spans="8:10" ht="12.75" customHeight="1" x14ac:dyDescent="0.25">
      <c r="H3538" s="16">
        <v>45128</v>
      </c>
      <c r="I3538" s="3">
        <v>2.3380000000000001</v>
      </c>
      <c r="J3538" s="3">
        <v>1.7199733135656043</v>
      </c>
    </row>
    <row r="3539" spans="8:10" ht="12.75" customHeight="1" x14ac:dyDescent="0.25">
      <c r="H3539" s="16">
        <v>45131</v>
      </c>
      <c r="I3539" s="3">
        <v>2.391</v>
      </c>
      <c r="J3539" s="3">
        <v>1.7199733135656043</v>
      </c>
    </row>
    <row r="3540" spans="8:10" ht="12.75" customHeight="1" x14ac:dyDescent="0.25">
      <c r="H3540" s="16">
        <v>45132</v>
      </c>
      <c r="I3540" s="3">
        <v>2.274</v>
      </c>
      <c r="J3540" s="3">
        <v>1.7199733135656043</v>
      </c>
    </row>
    <row r="3541" spans="8:10" ht="12.75" customHeight="1" x14ac:dyDescent="0.25">
      <c r="H3541" s="16">
        <v>45133</v>
      </c>
      <c r="I3541" s="3">
        <v>2.1909999999999998</v>
      </c>
      <c r="J3541" s="3">
        <v>1.7199733135656043</v>
      </c>
    </row>
    <row r="3542" spans="8:10" ht="12.75" customHeight="1" x14ac:dyDescent="0.25">
      <c r="H3542" s="16">
        <v>45134</v>
      </c>
      <c r="I3542" s="3">
        <v>2.2069999999999999</v>
      </c>
      <c r="J3542" s="3">
        <v>1.7199733135656043</v>
      </c>
    </row>
    <row r="3543" spans="8:10" ht="12.75" customHeight="1" x14ac:dyDescent="0.25">
      <c r="H3543" s="16">
        <v>45135</v>
      </c>
      <c r="I3543" s="3">
        <v>2.1640000000000001</v>
      </c>
      <c r="J3543" s="3">
        <v>1.7199733135656043</v>
      </c>
    </row>
    <row r="3544" spans="8:10" ht="12.75" customHeight="1" x14ac:dyDescent="0.25">
      <c r="H3544" s="16">
        <v>45138</v>
      </c>
      <c r="I3544" s="3">
        <v>2.198</v>
      </c>
      <c r="J3544" s="3">
        <v>1.7199733135656043</v>
      </c>
    </row>
    <row r="3545" spans="8:10" ht="12.75" customHeight="1" x14ac:dyDescent="0.25">
      <c r="H3545" s="16">
        <v>45139</v>
      </c>
      <c r="I3545" s="3">
        <v>2.1859999999999999</v>
      </c>
      <c r="J3545" s="3">
        <v>1.7199733135656043</v>
      </c>
    </row>
    <row r="3546" spans="8:10" ht="12.75" customHeight="1" x14ac:dyDescent="0.25">
      <c r="H3546" s="16">
        <v>45140</v>
      </c>
      <c r="I3546" s="3">
        <v>2.157</v>
      </c>
      <c r="J3546" s="3">
        <v>1.7199733135656043</v>
      </c>
    </row>
    <row r="3547" spans="8:10" ht="12.75" customHeight="1" x14ac:dyDescent="0.25">
      <c r="H3547" s="16">
        <v>45141</v>
      </c>
      <c r="I3547" s="3">
        <v>2.0419999999999998</v>
      </c>
      <c r="J3547" s="3">
        <v>1.7199733135656043</v>
      </c>
    </row>
    <row r="3548" spans="8:10" ht="12.75" customHeight="1" x14ac:dyDescent="0.25">
      <c r="H3548" s="16">
        <v>45142</v>
      </c>
      <c r="I3548" s="3">
        <v>2.0659999999999998</v>
      </c>
      <c r="J3548" s="3">
        <v>1.7199733135656043</v>
      </c>
    </row>
    <row r="3549" spans="8:10" ht="12.75" customHeight="1" x14ac:dyDescent="0.25">
      <c r="H3549" s="16">
        <v>45145</v>
      </c>
      <c r="I3549" s="3">
        <v>2.1190000000000002</v>
      </c>
      <c r="J3549" s="3">
        <v>1.7199733135656043</v>
      </c>
    </row>
    <row r="3550" spans="8:10" ht="12.75" customHeight="1" x14ac:dyDescent="0.25">
      <c r="H3550" s="16">
        <v>45146</v>
      </c>
      <c r="I3550" s="3">
        <v>2.1379999999999999</v>
      </c>
      <c r="J3550" s="3">
        <v>1.7199733135656043</v>
      </c>
    </row>
    <row r="3551" spans="8:10" ht="12.75" customHeight="1" x14ac:dyDescent="0.25">
      <c r="H3551" s="16">
        <v>45147</v>
      </c>
      <c r="I3551" s="3">
        <v>2.1040000000000001</v>
      </c>
      <c r="J3551" s="3">
        <v>1.7199733135656043</v>
      </c>
    </row>
    <row r="3552" spans="8:10" ht="12.75" customHeight="1" x14ac:dyDescent="0.25">
      <c r="H3552" s="16">
        <v>45148</v>
      </c>
      <c r="I3552" s="3">
        <v>2.0659999999999998</v>
      </c>
      <c r="J3552" s="3">
        <v>1.7199733135656043</v>
      </c>
    </row>
    <row r="3553" spans="8:10" ht="12.75" customHeight="1" x14ac:dyDescent="0.25">
      <c r="H3553" s="16">
        <v>45149</v>
      </c>
      <c r="I3553" s="3">
        <v>1.972</v>
      </c>
      <c r="J3553" s="3">
        <v>1.7199733135656043</v>
      </c>
    </row>
    <row r="3554" spans="8:10" ht="12.75" customHeight="1" x14ac:dyDescent="0.25">
      <c r="H3554" s="16">
        <v>45152</v>
      </c>
      <c r="I3554" s="3">
        <v>1.9990000000000001</v>
      </c>
      <c r="J3554" s="3">
        <v>1.7199733135656043</v>
      </c>
    </row>
    <row r="3555" spans="8:10" ht="12.75" customHeight="1" x14ac:dyDescent="0.25">
      <c r="H3555" s="16">
        <v>45153</v>
      </c>
      <c r="I3555" s="3">
        <v>1.946</v>
      </c>
      <c r="J3555" s="3">
        <v>1.7199733135656043</v>
      </c>
    </row>
    <row r="3556" spans="8:10" ht="12.75" customHeight="1" x14ac:dyDescent="0.25">
      <c r="H3556" s="16">
        <v>45154</v>
      </c>
      <c r="I3556" s="3">
        <v>1.9510000000000001</v>
      </c>
      <c r="J3556" s="3">
        <v>1.7199733135656043</v>
      </c>
    </row>
    <row r="3557" spans="8:10" ht="12.75" customHeight="1" x14ac:dyDescent="0.25">
      <c r="H3557" s="16">
        <v>45155</v>
      </c>
      <c r="I3557" s="3">
        <v>1.9530000000000001</v>
      </c>
      <c r="J3557" s="3">
        <v>1.7199733135656043</v>
      </c>
    </row>
    <row r="3558" spans="8:10" ht="12.75" customHeight="1" x14ac:dyDescent="0.25">
      <c r="H3558" s="16">
        <v>45156</v>
      </c>
      <c r="I3558" s="3">
        <v>1.9630000000000001</v>
      </c>
      <c r="J3558" s="3">
        <v>1.7199733135656043</v>
      </c>
    </row>
    <row r="3559" spans="8:10" ht="12.75" customHeight="1" x14ac:dyDescent="0.25">
      <c r="H3559" s="16">
        <v>45159</v>
      </c>
      <c r="I3559" s="3">
        <v>1.9650000000000001</v>
      </c>
      <c r="J3559" s="3">
        <v>1.7199733135656043</v>
      </c>
    </row>
    <row r="3560" spans="8:10" ht="12.75" customHeight="1" x14ac:dyDescent="0.25">
      <c r="H3560" s="16">
        <v>45160</v>
      </c>
      <c r="I3560" s="3">
        <v>1.968</v>
      </c>
      <c r="J3560" s="3">
        <v>1.7199733135656043</v>
      </c>
    </row>
    <row r="3561" spans="8:10" ht="12.75" customHeight="1" x14ac:dyDescent="0.25">
      <c r="H3561" s="16">
        <v>45161</v>
      </c>
      <c r="I3561" s="3">
        <v>1.9970000000000001</v>
      </c>
      <c r="J3561" s="3">
        <v>1.7199733135656043</v>
      </c>
    </row>
    <row r="3562" spans="8:10" ht="12.75" customHeight="1" x14ac:dyDescent="0.25">
      <c r="H3562" s="16">
        <v>45162</v>
      </c>
      <c r="I3562" s="3">
        <v>1.92</v>
      </c>
      <c r="J3562" s="3">
        <v>1.7199733135656043</v>
      </c>
    </row>
    <row r="3563" spans="8:10" ht="12.75" customHeight="1" x14ac:dyDescent="0.25">
      <c r="H3563" s="16">
        <v>45163</v>
      </c>
      <c r="I3563" s="3">
        <v>2.0150000000000001</v>
      </c>
      <c r="J3563" s="3">
        <v>1.7199733135656043</v>
      </c>
    </row>
    <row r="3564" spans="8:10" ht="12.75" customHeight="1" x14ac:dyDescent="0.25">
      <c r="H3564" s="16">
        <v>45166</v>
      </c>
      <c r="I3564" s="3">
        <v>1.9850000000000001</v>
      </c>
      <c r="J3564" s="3">
        <v>1.7199733135656043</v>
      </c>
    </row>
    <row r="3565" spans="8:10" ht="12.75" customHeight="1" x14ac:dyDescent="0.25">
      <c r="H3565" s="16">
        <v>45167</v>
      </c>
      <c r="I3565" s="3">
        <v>2.0150000000000001</v>
      </c>
      <c r="J3565" s="3">
        <v>1.7199733135656043</v>
      </c>
    </row>
    <row r="3566" spans="8:10" ht="12.75" customHeight="1" x14ac:dyDescent="0.25">
      <c r="H3566" s="16">
        <v>45168</v>
      </c>
      <c r="I3566" s="3">
        <v>2.0960000000000001</v>
      </c>
      <c r="J3566" s="3">
        <v>1.7199733135656043</v>
      </c>
    </row>
    <row r="3567" spans="8:10" ht="12.75" customHeight="1" x14ac:dyDescent="0.25">
      <c r="H3567" s="16">
        <v>45169</v>
      </c>
      <c r="I3567" s="3">
        <v>2.145</v>
      </c>
      <c r="J3567" s="3">
        <v>1.7199733135656043</v>
      </c>
    </row>
    <row r="3568" spans="8:10" ht="12.75" customHeight="1" x14ac:dyDescent="0.25">
      <c r="H3568" s="16">
        <v>45170</v>
      </c>
      <c r="I3568" s="3">
        <v>2.0859999999999999</v>
      </c>
      <c r="J3568" s="3">
        <v>1.7199733135656043</v>
      </c>
    </row>
    <row r="3569" spans="8:10" ht="12.75" customHeight="1" x14ac:dyDescent="0.25">
      <c r="H3569" s="16">
        <v>45173</v>
      </c>
      <c r="I3569" s="3">
        <v>2.0859999999999999</v>
      </c>
      <c r="J3569" s="3">
        <v>1.7199733135656043</v>
      </c>
    </row>
    <row r="3570" spans="8:10" ht="12.75" customHeight="1" x14ac:dyDescent="0.25">
      <c r="H3570" s="16">
        <v>45174</v>
      </c>
      <c r="I3570" s="3">
        <v>2.1</v>
      </c>
      <c r="J3570" s="3">
        <v>1.7199733135656043</v>
      </c>
    </row>
    <row r="3571" spans="8:10" ht="12.75" customHeight="1" x14ac:dyDescent="0.25">
      <c r="H3571" s="16">
        <v>45175</v>
      </c>
      <c r="I3571" s="3">
        <v>2.09</v>
      </c>
      <c r="J3571" s="3">
        <v>1.7199733135656043</v>
      </c>
    </row>
    <row r="3572" spans="8:10" ht="12.75" customHeight="1" x14ac:dyDescent="0.25">
      <c r="H3572" s="16">
        <v>45176</v>
      </c>
      <c r="I3572" s="3">
        <v>2.0329999999999999</v>
      </c>
      <c r="J3572" s="3">
        <v>1.7199733135656043</v>
      </c>
    </row>
    <row r="3573" spans="8:10" ht="12.75" customHeight="1" x14ac:dyDescent="0.25">
      <c r="H3573" s="16">
        <v>45177</v>
      </c>
      <c r="I3573" s="3">
        <v>2.1720000000000002</v>
      </c>
      <c r="J3573" s="3">
        <v>1.7199733135656043</v>
      </c>
    </row>
    <row r="3574" spans="8:10" ht="12.75" customHeight="1" x14ac:dyDescent="0.25">
      <c r="H3574" s="16">
        <v>45180</v>
      </c>
      <c r="I3574" s="3">
        <v>2.1230000000000002</v>
      </c>
      <c r="J3574" s="3">
        <v>1.7199733135656043</v>
      </c>
    </row>
    <row r="3575" spans="8:10" ht="12.75" customHeight="1" x14ac:dyDescent="0.25">
      <c r="H3575" s="16">
        <v>45181</v>
      </c>
      <c r="I3575" s="3">
        <v>2.0510000000000002</v>
      </c>
      <c r="J3575" s="3">
        <v>1.7199733135656043</v>
      </c>
    </row>
    <row r="3576" spans="8:10" ht="12.75" customHeight="1" x14ac:dyDescent="0.25">
      <c r="H3576" s="16">
        <v>45182</v>
      </c>
      <c r="I3576" s="3">
        <v>2.0609999999999999</v>
      </c>
      <c r="J3576" s="3">
        <v>1.7199733135656043</v>
      </c>
    </row>
    <row r="3577" spans="8:10" ht="12.75" customHeight="1" x14ac:dyDescent="0.25">
      <c r="H3577" s="16">
        <v>45183</v>
      </c>
      <c r="I3577" s="3">
        <v>2.0950000000000002</v>
      </c>
      <c r="J3577" s="3">
        <v>1.7199733135656043</v>
      </c>
    </row>
    <row r="3578" spans="8:10" ht="12.75" customHeight="1" x14ac:dyDescent="0.25">
      <c r="H3578" s="16">
        <v>45184</v>
      </c>
      <c r="I3578" s="3">
        <v>2.0619999999999998</v>
      </c>
      <c r="J3578" s="3">
        <v>1.7199733135656043</v>
      </c>
    </row>
    <row r="3579" spans="8:10" ht="12.75" customHeight="1" x14ac:dyDescent="0.25">
      <c r="H3579" s="16">
        <v>45187</v>
      </c>
      <c r="I3579" s="3">
        <v>2.09</v>
      </c>
      <c r="J3579" s="3">
        <v>1.7199733135656043</v>
      </c>
    </row>
    <row r="3580" spans="8:10" ht="12.75" customHeight="1" x14ac:dyDescent="0.25">
      <c r="H3580" s="16">
        <v>45188</v>
      </c>
      <c r="I3580" s="3">
        <v>2.008</v>
      </c>
      <c r="J3580" s="3">
        <v>1.7199733135656043</v>
      </c>
    </row>
    <row r="3581" spans="8:10" ht="12.75" customHeight="1" x14ac:dyDescent="0.25">
      <c r="H3581" s="16">
        <v>45189</v>
      </c>
      <c r="I3581" s="3">
        <v>1.9870000000000001</v>
      </c>
      <c r="J3581" s="3">
        <v>1.7199733135656043</v>
      </c>
    </row>
    <row r="3582" spans="8:10" ht="12.75" customHeight="1" x14ac:dyDescent="0.25">
      <c r="H3582" s="16">
        <v>45190</v>
      </c>
      <c r="I3582" s="3">
        <v>1.9279999999999999</v>
      </c>
      <c r="J3582" s="3">
        <v>1.7199733135656043</v>
      </c>
    </row>
    <row r="3583" spans="8:10" ht="12.75" customHeight="1" x14ac:dyDescent="0.25">
      <c r="H3583" s="16">
        <v>45191</v>
      </c>
      <c r="I3583" s="3">
        <v>2.016</v>
      </c>
      <c r="J3583" s="3">
        <v>1.7199733135656043</v>
      </c>
    </row>
    <row r="3584" spans="8:10" ht="12.75" customHeight="1" x14ac:dyDescent="0.25">
      <c r="H3584" s="16">
        <v>45194</v>
      </c>
      <c r="I3584" s="3">
        <v>2.1419999999999999</v>
      </c>
      <c r="J3584" s="3">
        <v>1.7199733135656043</v>
      </c>
    </row>
    <row r="3585" spans="8:10" ht="12.75" customHeight="1" x14ac:dyDescent="0.25">
      <c r="H3585" s="16">
        <v>45195</v>
      </c>
      <c r="I3585" s="3">
        <v>2.0579999999999998</v>
      </c>
      <c r="J3585" s="3">
        <v>1.7199733135656043</v>
      </c>
    </row>
    <row r="3586" spans="8:10" ht="12.75" customHeight="1" x14ac:dyDescent="0.25">
      <c r="H3586" s="16">
        <v>45196</v>
      </c>
      <c r="I3586" s="3">
        <v>2.0790000000000002</v>
      </c>
      <c r="J3586" s="3">
        <v>1.7199733135656043</v>
      </c>
    </row>
    <row r="3587" spans="8:10" ht="12.75" customHeight="1" x14ac:dyDescent="0.25">
      <c r="H3587" s="16">
        <v>45197</v>
      </c>
      <c r="I3587" s="3">
        <v>2.0910000000000002</v>
      </c>
      <c r="J3587" s="3">
        <v>1.7199733135656043</v>
      </c>
    </row>
    <row r="3588" spans="8:10" ht="12.75" customHeight="1" x14ac:dyDescent="0.25">
      <c r="H3588" s="16">
        <v>45198</v>
      </c>
      <c r="I3588" s="3">
        <v>2.4609999999999999</v>
      </c>
      <c r="J3588" s="3">
        <v>1.7199733135656043</v>
      </c>
    </row>
    <row r="3589" spans="8:10" ht="12.75" customHeight="1" x14ac:dyDescent="0.25">
      <c r="H3589" s="16">
        <v>45201</v>
      </c>
      <c r="I3589" s="3">
        <v>2.0329999999999999</v>
      </c>
      <c r="J3589" s="3">
        <v>1.7199733135656043</v>
      </c>
    </row>
    <row r="3590" spans="8:10" ht="12.75" customHeight="1" x14ac:dyDescent="0.25">
      <c r="H3590" s="16">
        <v>45202</v>
      </c>
      <c r="I3590" s="3">
        <v>2.0910000000000002</v>
      </c>
      <c r="J3590" s="3">
        <v>1.7199733135656043</v>
      </c>
    </row>
    <row r="3591" spans="8:10" ht="12.75" customHeight="1" x14ac:dyDescent="0.25">
      <c r="H3591" s="16">
        <v>45203</v>
      </c>
      <c r="I3591" s="3">
        <v>2.0569999999999999</v>
      </c>
      <c r="J3591" s="3">
        <v>1.7199733135656043</v>
      </c>
    </row>
    <row r="3592" spans="8:10" ht="12.75" customHeight="1" x14ac:dyDescent="0.25">
      <c r="H3592" s="16">
        <v>45204</v>
      </c>
      <c r="I3592" s="3">
        <v>2.2480000000000002</v>
      </c>
      <c r="J3592" s="3">
        <v>1.7199733135656043</v>
      </c>
    </row>
    <row r="3593" spans="8:10" ht="12.75" customHeight="1" x14ac:dyDescent="0.25">
      <c r="H3593" s="16">
        <v>45205</v>
      </c>
      <c r="I3593" s="3">
        <v>2.2029999999999998</v>
      </c>
      <c r="J3593" s="3">
        <v>1.7199733135656043</v>
      </c>
    </row>
    <row r="3594" spans="8:10" ht="12.75" customHeight="1" x14ac:dyDescent="0.25">
      <c r="H3594" s="16">
        <v>45208</v>
      </c>
      <c r="I3594" s="3">
        <v>2.2029999999999998</v>
      </c>
      <c r="J3594" s="3">
        <v>1.7199733135656043</v>
      </c>
    </row>
    <row r="3595" spans="8:10" ht="12.75" customHeight="1" x14ac:dyDescent="0.25">
      <c r="H3595" s="16">
        <v>45209</v>
      </c>
      <c r="I3595" s="3">
        <v>2.1680000000000001</v>
      </c>
      <c r="J3595" s="3">
        <v>1.7199733135656043</v>
      </c>
    </row>
    <row r="3596" spans="8:10" ht="12.75" customHeight="1" x14ac:dyDescent="0.25">
      <c r="H3596" s="16">
        <v>45210</v>
      </c>
      <c r="I3596" s="3">
        <v>2.181</v>
      </c>
      <c r="J3596" s="3">
        <v>1.7199733135656043</v>
      </c>
    </row>
    <row r="3597" spans="8:10" ht="12.75" customHeight="1" x14ac:dyDescent="0.25">
      <c r="H3597" s="16">
        <v>45211</v>
      </c>
      <c r="I3597" s="3">
        <v>2.121</v>
      </c>
      <c r="J3597" s="3">
        <v>1.7199733135656043</v>
      </c>
    </row>
    <row r="3598" spans="8:10" ht="12.75" customHeight="1" x14ac:dyDescent="0.25">
      <c r="H3598" s="16">
        <v>45212</v>
      </c>
      <c r="I3598" s="3">
        <v>2.0920000000000001</v>
      </c>
      <c r="J3598" s="3">
        <v>1.7199733135656043</v>
      </c>
    </row>
    <row r="3599" spans="8:10" ht="12.75" customHeight="1" x14ac:dyDescent="0.25">
      <c r="H3599" s="16">
        <v>45215</v>
      </c>
      <c r="I3599" s="3">
        <v>2.165</v>
      </c>
      <c r="J3599" s="3">
        <v>1.7199733135656043</v>
      </c>
    </row>
    <row r="3600" spans="8:10" ht="12.75" customHeight="1" x14ac:dyDescent="0.25">
      <c r="H3600" s="16">
        <v>45216</v>
      </c>
      <c r="I3600" s="3">
        <v>2.1579999999999999</v>
      </c>
      <c r="J3600" s="3">
        <v>1.7199733135656043</v>
      </c>
    </row>
    <row r="3601" spans="8:10" ht="12.75" customHeight="1" x14ac:dyDescent="0.25">
      <c r="H3601" s="16">
        <v>45217</v>
      </c>
      <c r="I3601" s="3">
        <v>2.2789999999999999</v>
      </c>
      <c r="J3601" s="3">
        <v>1.7199733135656043</v>
      </c>
    </row>
    <row r="3602" spans="8:10" ht="12.75" customHeight="1" x14ac:dyDescent="0.25">
      <c r="H3602" s="16">
        <v>45218</v>
      </c>
      <c r="I3602" s="3">
        <v>2.391</v>
      </c>
      <c r="J3602" s="3">
        <v>1.7199733135656043</v>
      </c>
    </row>
    <row r="3603" spans="8:10" ht="12.75" customHeight="1" x14ac:dyDescent="0.25">
      <c r="H3603" s="16">
        <v>45219</v>
      </c>
      <c r="I3603" s="3">
        <v>2.605</v>
      </c>
      <c r="J3603" s="3">
        <v>1.7199733135656043</v>
      </c>
    </row>
    <row r="3604" spans="8:10" ht="12.75" customHeight="1" x14ac:dyDescent="0.25">
      <c r="H3604" s="16">
        <v>45222</v>
      </c>
      <c r="I3604" s="3">
        <v>2.6110000000000002</v>
      </c>
      <c r="J3604" s="3">
        <v>1.7199733135656043</v>
      </c>
    </row>
    <row r="3605" spans="8:10" ht="12.75" customHeight="1" x14ac:dyDescent="0.25">
      <c r="H3605" s="16">
        <v>45223</v>
      </c>
      <c r="I3605" s="3">
        <v>2.6150000000000002</v>
      </c>
      <c r="J3605" s="3">
        <v>1.7199733135656043</v>
      </c>
    </row>
    <row r="3606" spans="8:10" ht="12.75" customHeight="1" x14ac:dyDescent="0.25">
      <c r="H3606" s="16">
        <v>45224</v>
      </c>
      <c r="I3606" s="3">
        <v>2.75</v>
      </c>
      <c r="J3606" s="3">
        <v>1.7199733135656043</v>
      </c>
    </row>
    <row r="3607" spans="8:10" ht="12.75" customHeight="1" x14ac:dyDescent="0.25">
      <c r="H3607" s="16">
        <v>45225</v>
      </c>
      <c r="I3607" s="3">
        <v>2.6509999999999998</v>
      </c>
      <c r="J3607" s="3">
        <v>1.7199733135656043</v>
      </c>
    </row>
    <row r="3608" spans="8:10" ht="12.75" customHeight="1" x14ac:dyDescent="0.25">
      <c r="H3608" s="16">
        <v>45226</v>
      </c>
      <c r="I3608" s="3">
        <v>2.9249999999999998</v>
      </c>
      <c r="J3608" s="3">
        <v>1.7199733135656043</v>
      </c>
    </row>
    <row r="3609" spans="8:10" ht="12.75" customHeight="1" x14ac:dyDescent="0.25">
      <c r="H3609" s="16">
        <v>45229</v>
      </c>
      <c r="I3609" s="3">
        <v>2.8889999999999998</v>
      </c>
      <c r="J3609" s="3">
        <v>1.7199733135656043</v>
      </c>
    </row>
    <row r="3610" spans="8:10" ht="12.75" customHeight="1" x14ac:dyDescent="0.25">
      <c r="H3610" s="16">
        <v>45230</v>
      </c>
      <c r="I3610" s="3">
        <v>3.0680000000000001</v>
      </c>
      <c r="J3610" s="3">
        <v>1.7199733135656043</v>
      </c>
    </row>
    <row r="3611" spans="8:10" ht="12.75" customHeight="1" x14ac:dyDescent="0.25">
      <c r="H3611" s="16">
        <v>45231</v>
      </c>
      <c r="I3611" s="3">
        <v>3.056</v>
      </c>
      <c r="J3611" s="3">
        <v>1.7199733135656043</v>
      </c>
    </row>
    <row r="3612" spans="8:10" ht="12.75" customHeight="1" x14ac:dyDescent="0.25">
      <c r="H3612" s="16">
        <v>45232</v>
      </c>
      <c r="I3612" s="3">
        <v>3.0230000000000001</v>
      </c>
      <c r="J3612" s="3">
        <v>1.7199733135656043</v>
      </c>
    </row>
    <row r="3613" spans="8:10" ht="12.75" customHeight="1" x14ac:dyDescent="0.25">
      <c r="H3613" s="16">
        <v>45233</v>
      </c>
      <c r="I3613" s="3">
        <v>3.0790000000000002</v>
      </c>
      <c r="J3613" s="3">
        <v>1.7199733135656043</v>
      </c>
    </row>
    <row r="3614" spans="8:10" ht="12.75" customHeight="1" x14ac:dyDescent="0.25">
      <c r="H3614" s="16">
        <v>45236</v>
      </c>
      <c r="I3614" s="3">
        <v>3.2629999999999999</v>
      </c>
      <c r="J3614" s="3">
        <v>1.7199733135656043</v>
      </c>
    </row>
    <row r="3615" spans="8:10" ht="12.75" customHeight="1" x14ac:dyDescent="0.25">
      <c r="H3615" s="16">
        <v>45237</v>
      </c>
      <c r="I3615" s="3">
        <v>3.13</v>
      </c>
      <c r="J3615" s="3">
        <v>1.7199733135656043</v>
      </c>
    </row>
    <row r="3616" spans="8:10" ht="12.75" customHeight="1" x14ac:dyDescent="0.25">
      <c r="H3616" s="16">
        <v>45238</v>
      </c>
      <c r="I3616" s="3">
        <v>3.0720000000000001</v>
      </c>
      <c r="J3616" s="3">
        <v>1.7199733135656043</v>
      </c>
    </row>
    <row r="3617" spans="8:10" ht="12.75" customHeight="1" x14ac:dyDescent="0.25">
      <c r="H3617" s="16">
        <v>45239</v>
      </c>
      <c r="I3617" s="3">
        <v>3.1629999999999998</v>
      </c>
      <c r="J3617" s="3">
        <v>1.7199733135656043</v>
      </c>
    </row>
    <row r="3618" spans="8:10" ht="12.75" customHeight="1" x14ac:dyDescent="0.25">
      <c r="H3618" s="16">
        <v>45240</v>
      </c>
      <c r="I3618" s="3">
        <v>3.0030000000000001</v>
      </c>
      <c r="J3618" s="3">
        <v>1.7199733135656043</v>
      </c>
    </row>
    <row r="3619" spans="8:10" ht="12.75" customHeight="1" x14ac:dyDescent="0.25">
      <c r="H3619" s="16">
        <v>45243</v>
      </c>
      <c r="I3619" s="3">
        <v>3.0219999999999998</v>
      </c>
      <c r="J3619" s="3">
        <v>1.7199733135656043</v>
      </c>
    </row>
    <row r="3620" spans="8:10" ht="12.75" customHeight="1" x14ac:dyDescent="0.25">
      <c r="H3620" s="16">
        <v>45244</v>
      </c>
      <c r="I3620" s="3">
        <v>3.0369999999999999</v>
      </c>
      <c r="J3620" s="3">
        <v>1.7199733135656043</v>
      </c>
    </row>
    <row r="3621" spans="8:10" ht="12.75" customHeight="1" x14ac:dyDescent="0.25">
      <c r="H3621" s="16">
        <v>45245</v>
      </c>
      <c r="I3621" s="3">
        <v>2.613</v>
      </c>
      <c r="J3621" s="3">
        <v>1.7199733135656043</v>
      </c>
    </row>
    <row r="3622" spans="8:10" ht="12.75" customHeight="1" x14ac:dyDescent="0.25">
      <c r="H3622" s="16">
        <v>45246</v>
      </c>
      <c r="I3622" s="3">
        <v>2.6110000000000002</v>
      </c>
      <c r="J3622" s="3">
        <v>1.7199733135656043</v>
      </c>
    </row>
    <row r="3623" spans="8:10" ht="12.75" customHeight="1" x14ac:dyDescent="0.25">
      <c r="H3623" s="16">
        <v>45247</v>
      </c>
      <c r="I3623" s="3">
        <v>2.6539999999999999</v>
      </c>
      <c r="J3623" s="3">
        <v>1.7199733135656043</v>
      </c>
    </row>
    <row r="3624" spans="8:10" ht="12.75" customHeight="1" x14ac:dyDescent="0.25">
      <c r="H3624" s="16">
        <v>45250</v>
      </c>
      <c r="I3624" s="3">
        <v>2.6230000000000002</v>
      </c>
      <c r="J3624" s="3">
        <v>1.7199733135656043</v>
      </c>
    </row>
    <row r="3625" spans="8:10" ht="12.75" customHeight="1" x14ac:dyDescent="0.25">
      <c r="H3625" s="16">
        <v>45251</v>
      </c>
      <c r="I3625" s="3">
        <v>2.661</v>
      </c>
      <c r="J3625" s="3">
        <v>1.7199733135656043</v>
      </c>
    </row>
    <row r="3626" spans="8:10" ht="12.75" customHeight="1" x14ac:dyDescent="0.25">
      <c r="H3626" s="16">
        <v>45252</v>
      </c>
      <c r="I3626" s="3">
        <v>2.6629999999999998</v>
      </c>
      <c r="J3626" s="3">
        <v>1.7199733135656043</v>
      </c>
    </row>
    <row r="3627" spans="8:10" ht="12.75" customHeight="1" x14ac:dyDescent="0.25">
      <c r="H3627" s="16">
        <v>45253</v>
      </c>
      <c r="I3627" s="3">
        <v>2.6629999999999998</v>
      </c>
      <c r="J3627" s="3">
        <v>1.7199733135656043</v>
      </c>
    </row>
    <row r="3628" spans="8:10" ht="12.75" customHeight="1" x14ac:dyDescent="0.25">
      <c r="H3628" s="16">
        <v>45254</v>
      </c>
      <c r="I3628" s="3">
        <v>2.7250000000000001</v>
      </c>
      <c r="J3628" s="3">
        <v>1.7199733135656043</v>
      </c>
    </row>
    <row r="3629" spans="8:10" ht="12.75" customHeight="1" x14ac:dyDescent="0.25">
      <c r="H3629" s="16">
        <v>45257</v>
      </c>
      <c r="I3629" s="3">
        <v>2.78</v>
      </c>
      <c r="J3629" s="3">
        <v>1.7199733135656043</v>
      </c>
    </row>
    <row r="3630" spans="8:10" ht="12.75" customHeight="1" x14ac:dyDescent="0.25">
      <c r="H3630" s="16">
        <v>45258</v>
      </c>
      <c r="I3630" s="3">
        <v>2.7069999999999999</v>
      </c>
      <c r="J3630" s="3">
        <v>1.7199733135656043</v>
      </c>
    </row>
    <row r="3631" spans="8:10" ht="12.75" customHeight="1" x14ac:dyDescent="0.25">
      <c r="H3631" s="16">
        <v>45259</v>
      </c>
      <c r="I3631" s="3">
        <v>2.7770000000000001</v>
      </c>
      <c r="J3631" s="3">
        <v>1.7199733135656043</v>
      </c>
    </row>
    <row r="3632" spans="8:10" ht="12.75" customHeight="1" x14ac:dyDescent="0.25">
      <c r="H3632" s="16">
        <v>45260</v>
      </c>
      <c r="I3632" s="3">
        <v>2.8260000000000001</v>
      </c>
      <c r="J3632" s="3">
        <v>1.7199733135656043</v>
      </c>
    </row>
    <row r="3633" spans="8:10" ht="12.75" customHeight="1" x14ac:dyDescent="0.25">
      <c r="H3633" s="16">
        <v>45261</v>
      </c>
      <c r="I3633" s="3">
        <v>2.7709999999999999</v>
      </c>
      <c r="J3633" s="3">
        <v>1.7199733135656043</v>
      </c>
    </row>
    <row r="3634" spans="8:10" ht="12.75" customHeight="1" x14ac:dyDescent="0.25">
      <c r="H3634" s="16">
        <v>45264</v>
      </c>
      <c r="I3634" s="3">
        <v>2.8820000000000001</v>
      </c>
      <c r="J3634" s="3">
        <v>1.7199733135656043</v>
      </c>
    </row>
    <row r="3635" spans="8:10" ht="12.75" customHeight="1" x14ac:dyDescent="0.25">
      <c r="H3635" s="16">
        <v>45265</v>
      </c>
      <c r="I3635" s="3">
        <v>2.7709999999999999</v>
      </c>
      <c r="J3635" s="3">
        <v>1.7199733135656043</v>
      </c>
    </row>
    <row r="3636" spans="8:10" ht="12.75" customHeight="1" x14ac:dyDescent="0.25">
      <c r="H3636" s="16">
        <v>45266</v>
      </c>
      <c r="I3636" s="3">
        <v>2.8</v>
      </c>
      <c r="J3636" s="3">
        <v>1.7199733135656043</v>
      </c>
    </row>
    <row r="3637" spans="8:10" ht="12.75" customHeight="1" x14ac:dyDescent="0.25">
      <c r="H3637" s="16">
        <v>45267</v>
      </c>
      <c r="I3637" s="3">
        <v>2.78</v>
      </c>
      <c r="J3637" s="3">
        <v>1.7199733135656043</v>
      </c>
    </row>
    <row r="3638" spans="8:10" ht="12.75" customHeight="1" x14ac:dyDescent="0.25">
      <c r="H3638" s="16">
        <v>45268</v>
      </c>
      <c r="I3638" s="3">
        <v>2.806</v>
      </c>
      <c r="J3638" s="3">
        <v>1.7199733135656043</v>
      </c>
    </row>
    <row r="3639" spans="8:10" ht="12.75" customHeight="1" x14ac:dyDescent="0.25">
      <c r="H3639" s="16">
        <v>45271</v>
      </c>
      <c r="I3639" s="3">
        <v>2.7210000000000001</v>
      </c>
      <c r="J3639" s="3">
        <v>1.7199733135656043</v>
      </c>
    </row>
    <row r="3640" spans="8:10" ht="12.75" customHeight="1" x14ac:dyDescent="0.25">
      <c r="H3640" s="16">
        <v>45272</v>
      </c>
      <c r="I3640" s="3">
        <v>2.7389999999999999</v>
      </c>
      <c r="J3640" s="3">
        <v>1.7199733135656043</v>
      </c>
    </row>
    <row r="3641" spans="8:10" ht="12.75" customHeight="1" x14ac:dyDescent="0.25">
      <c r="H3641" s="16">
        <v>45273</v>
      </c>
      <c r="I3641" s="3">
        <v>3.29</v>
      </c>
      <c r="J3641" s="3">
        <v>1.7199733135656043</v>
      </c>
    </row>
    <row r="3642" spans="8:10" ht="12.75" customHeight="1" x14ac:dyDescent="0.25">
      <c r="H3642" s="16">
        <v>45274</v>
      </c>
      <c r="I3642" s="3">
        <v>2.7610000000000001</v>
      </c>
      <c r="J3642" s="3">
        <v>1.7199733135656043</v>
      </c>
    </row>
    <row r="3643" spans="8:10" ht="12.75" customHeight="1" x14ac:dyDescent="0.25">
      <c r="H3643" s="16">
        <v>45275</v>
      </c>
      <c r="I3643" s="3">
        <v>2.8330000000000002</v>
      </c>
      <c r="J3643" s="3">
        <v>1.7199733135656043</v>
      </c>
    </row>
    <row r="3644" spans="8:10" ht="12.75" customHeight="1" x14ac:dyDescent="0.25">
      <c r="H3644" s="16">
        <v>45278</v>
      </c>
      <c r="I3644" s="3">
        <v>2.7029999999999998</v>
      </c>
      <c r="J3644" s="3">
        <v>1.7199733135656043</v>
      </c>
    </row>
    <row r="3645" spans="8:10" ht="12.75" customHeight="1" x14ac:dyDescent="0.25">
      <c r="H3645" s="16">
        <v>45279</v>
      </c>
      <c r="I3645" s="3">
        <v>2.7629999999999999</v>
      </c>
      <c r="J3645" s="3">
        <v>1.7199733135656043</v>
      </c>
    </row>
    <row r="3646" spans="8:10" ht="12.75" customHeight="1" x14ac:dyDescent="0.25">
      <c r="H3646" s="16">
        <v>45280</v>
      </c>
      <c r="I3646" s="3">
        <v>2.7360000000000002</v>
      </c>
      <c r="J3646" s="3">
        <v>1.7199733135656043</v>
      </c>
    </row>
    <row r="3647" spans="8:10" ht="12.75" customHeight="1" x14ac:dyDescent="0.25">
      <c r="H3647" s="16">
        <v>45281</v>
      </c>
      <c r="I3647" s="3">
        <v>2.7669999999999999</v>
      </c>
      <c r="J3647" s="3">
        <v>1.7199733135656043</v>
      </c>
    </row>
    <row r="3648" spans="8:10" ht="12.75" customHeight="1" x14ac:dyDescent="0.25">
      <c r="H3648" s="16">
        <v>45282</v>
      </c>
      <c r="I3648" s="3">
        <v>2.8420000000000001</v>
      </c>
      <c r="J3648" s="3">
        <v>1.7199733135656043</v>
      </c>
    </row>
    <row r="3649" spans="8:10" ht="12.75" customHeight="1" x14ac:dyDescent="0.25">
      <c r="H3649" s="16">
        <v>45285</v>
      </c>
      <c r="I3649" s="3">
        <v>2.8420000000000001</v>
      </c>
      <c r="J3649" s="3">
        <v>1.7199733135656043</v>
      </c>
    </row>
    <row r="3650" spans="8:10" ht="12.75" customHeight="1" x14ac:dyDescent="0.25">
      <c r="H3650" s="16">
        <v>45286</v>
      </c>
      <c r="I3650" s="3">
        <v>2.7970000000000002</v>
      </c>
      <c r="J3650" s="3">
        <v>1.7199733135656043</v>
      </c>
    </row>
    <row r="3651" spans="8:10" ht="12.75" customHeight="1" x14ac:dyDescent="0.25">
      <c r="H3651" s="16">
        <v>45287</v>
      </c>
      <c r="I3651" s="3">
        <v>2.867</v>
      </c>
      <c r="J3651" s="3">
        <v>1.7199733135656043</v>
      </c>
    </row>
    <row r="3652" spans="8:10" ht="12.75" customHeight="1" x14ac:dyDescent="0.25">
      <c r="H3652" s="16">
        <v>45288</v>
      </c>
      <c r="I3652" s="3">
        <v>2.8650000000000002</v>
      </c>
      <c r="J3652" s="3">
        <v>1.7199733135656043</v>
      </c>
    </row>
    <row r="3653" spans="8:10" ht="12.75" customHeight="1" x14ac:dyDescent="0.25">
      <c r="H3653" s="16">
        <v>45289</v>
      </c>
      <c r="I3653" s="3">
        <v>2.9340000000000002</v>
      </c>
      <c r="J3653" s="3">
        <v>1.7199733135656043</v>
      </c>
    </row>
    <row r="3654" spans="8:10" ht="12.75" customHeight="1" x14ac:dyDescent="0.25">
      <c r="H3654" s="16">
        <v>45292</v>
      </c>
      <c r="I3654" s="3">
        <v>2.9340000000000002</v>
      </c>
      <c r="J3654" s="3">
        <v>1.7199733135656043</v>
      </c>
    </row>
    <row r="3655" spans="8:10" ht="12.75" customHeight="1" x14ac:dyDescent="0.25">
      <c r="H3655" s="16">
        <v>45293</v>
      </c>
      <c r="I3655" s="3">
        <v>2.9609999999999999</v>
      </c>
      <c r="J3655" s="3">
        <v>1.7199733135656043</v>
      </c>
    </row>
    <row r="3656" spans="8:10" ht="12.75" customHeight="1" x14ac:dyDescent="0.25">
      <c r="H3656" s="16">
        <v>45294</v>
      </c>
      <c r="I3656" s="3">
        <v>3.0529999999999999</v>
      </c>
      <c r="J3656" s="3">
        <v>1.7199733135656043</v>
      </c>
    </row>
    <row r="3657" spans="8:10" ht="12.75" customHeight="1" x14ac:dyDescent="0.25">
      <c r="H3657" s="16">
        <v>45295</v>
      </c>
      <c r="I3657" s="3">
        <v>3</v>
      </c>
      <c r="J3657" s="3">
        <v>1.7199733135656043</v>
      </c>
    </row>
    <row r="3658" spans="8:10" ht="12.75" customHeight="1" x14ac:dyDescent="0.25">
      <c r="H3658" s="16">
        <v>45296</v>
      </c>
      <c r="I3658" s="3">
        <v>2.8159999999999998</v>
      </c>
      <c r="J3658" s="3">
        <v>1.7199733135656043</v>
      </c>
    </row>
    <row r="3659" spans="8:10" ht="12.75" customHeight="1" x14ac:dyDescent="0.25">
      <c r="H3659" s="16">
        <v>45299</v>
      </c>
      <c r="I3659" s="3">
        <v>2.9039999999999999</v>
      </c>
      <c r="J3659" s="3">
        <v>1.7199733135656043</v>
      </c>
    </row>
    <row r="3660" spans="8:10" ht="12.75" customHeight="1" x14ac:dyDescent="0.25">
      <c r="H3660" s="16">
        <v>45300</v>
      </c>
      <c r="I3660" s="3">
        <v>2.9769999999999999</v>
      </c>
      <c r="J3660" s="3">
        <v>1.7199733135656043</v>
      </c>
    </row>
    <row r="3661" spans="8:10" ht="12.75" customHeight="1" x14ac:dyDescent="0.25">
      <c r="H3661" s="16">
        <v>45301</v>
      </c>
      <c r="I3661" s="3">
        <v>3.1269999999999998</v>
      </c>
      <c r="J3661" s="3">
        <v>1.7199733135656043</v>
      </c>
    </row>
    <row r="3662" spans="8:10" ht="12.75" customHeight="1" x14ac:dyDescent="0.25">
      <c r="H3662" s="16">
        <v>45302</v>
      </c>
      <c r="I3662" s="3">
        <v>2.879</v>
      </c>
      <c r="J3662" s="3">
        <v>1.7199733135656043</v>
      </c>
    </row>
    <row r="3663" spans="8:10" ht="12.75" customHeight="1" x14ac:dyDescent="0.25">
      <c r="H3663" s="16">
        <v>45303</v>
      </c>
      <c r="I3663" s="3">
        <v>2.9249999999999998</v>
      </c>
      <c r="J3663" s="3">
        <v>1.7199733135656043</v>
      </c>
    </row>
    <row r="3664" spans="8:10" ht="12.75" customHeight="1" x14ac:dyDescent="0.25">
      <c r="H3664" s="16">
        <v>45306</v>
      </c>
      <c r="I3664" s="3">
        <v>2.9249999999999998</v>
      </c>
      <c r="J3664" s="3">
        <v>1.7199733135656043</v>
      </c>
    </row>
    <row r="3665" spans="8:10" ht="12.75" customHeight="1" x14ac:dyDescent="0.25">
      <c r="H3665" s="16">
        <v>45307</v>
      </c>
      <c r="I3665" s="3">
        <v>2.952</v>
      </c>
      <c r="J3665" s="3">
        <v>1.7199733135656043</v>
      </c>
    </row>
    <row r="3666" spans="8:10" ht="12.75" customHeight="1" x14ac:dyDescent="0.25">
      <c r="H3666" s="16">
        <v>45308</v>
      </c>
      <c r="I3666" s="3">
        <v>2.923</v>
      </c>
      <c r="J3666" s="3">
        <v>1.7199733135656043</v>
      </c>
    </row>
    <row r="3667" spans="8:10" ht="12.75" customHeight="1" x14ac:dyDescent="0.25">
      <c r="H3667" s="16">
        <v>45309</v>
      </c>
      <c r="I3667" s="3">
        <v>2.931</v>
      </c>
      <c r="J3667" s="3">
        <v>1.7199733135656043</v>
      </c>
    </row>
    <row r="3668" spans="8:10" ht="12.75" customHeight="1" x14ac:dyDescent="0.25">
      <c r="H3668" s="16">
        <v>45310</v>
      </c>
      <c r="I3668" s="3">
        <v>2.891</v>
      </c>
      <c r="J3668" s="3">
        <v>1.7199733135656043</v>
      </c>
    </row>
    <row r="3669" spans="8:10" ht="12.75" customHeight="1" x14ac:dyDescent="0.25">
      <c r="H3669" s="16">
        <v>45313</v>
      </c>
      <c r="I3669" s="3">
        <v>2.8679999999999999</v>
      </c>
      <c r="J3669" s="3">
        <v>1.7199733135656043</v>
      </c>
    </row>
    <row r="3670" spans="8:10" ht="12.75" customHeight="1" x14ac:dyDescent="0.25">
      <c r="H3670" s="16">
        <v>45314</v>
      </c>
      <c r="I3670" s="3">
        <v>2.887</v>
      </c>
      <c r="J3670" s="3">
        <v>1.7199733135656043</v>
      </c>
    </row>
    <row r="3671" spans="8:10" ht="12.75" customHeight="1" x14ac:dyDescent="0.25">
      <c r="H3671" s="16">
        <v>45315</v>
      </c>
      <c r="I3671" s="3">
        <v>2.7719999999999998</v>
      </c>
      <c r="J3671" s="3">
        <v>1.7199733135656043</v>
      </c>
    </row>
    <row r="3672" spans="8:10" ht="12.75" customHeight="1" x14ac:dyDescent="0.25">
      <c r="H3672" s="16">
        <v>45316</v>
      </c>
      <c r="I3672" s="3">
        <v>2.839</v>
      </c>
      <c r="J3672" s="3">
        <v>1.7199733135656043</v>
      </c>
    </row>
    <row r="3673" spans="8:10" ht="12.75" customHeight="1" x14ac:dyDescent="0.25">
      <c r="H3673" s="16">
        <v>45317</v>
      </c>
      <c r="I3673" s="3">
        <v>3.145</v>
      </c>
      <c r="J3673" s="3">
        <v>1.7199733135656043</v>
      </c>
    </row>
    <row r="3674" spans="8:10" ht="12.75" customHeight="1" x14ac:dyDescent="0.25">
      <c r="H3674" s="16">
        <v>45320</v>
      </c>
      <c r="I3674" s="3">
        <v>3.125</v>
      </c>
      <c r="J3674" s="3">
        <v>1.7199733135656043</v>
      </c>
    </row>
    <row r="3675" spans="8:10" ht="12.75" customHeight="1" x14ac:dyDescent="0.25">
      <c r="H3675" s="16">
        <v>45321</v>
      </c>
      <c r="I3675" s="3">
        <v>3.1059999999999999</v>
      </c>
      <c r="J3675" s="3">
        <v>1.7199733135656043</v>
      </c>
    </row>
    <row r="3676" spans="8:10" ht="12.75" customHeight="1" x14ac:dyDescent="0.25">
      <c r="H3676" s="16">
        <v>45322</v>
      </c>
      <c r="I3676" s="3">
        <v>3.202</v>
      </c>
      <c r="J3676" s="3">
        <v>1.7199733135656043</v>
      </c>
    </row>
    <row r="3677" spans="8:10" ht="12.75" customHeight="1" x14ac:dyDescent="0.25">
      <c r="H3677" s="16">
        <v>45323</v>
      </c>
      <c r="I3677" s="3">
        <v>3.331</v>
      </c>
      <c r="J3677" s="3">
        <v>1.7199733135656043</v>
      </c>
    </row>
    <row r="3678" spans="8:10" ht="12.75" customHeight="1" x14ac:dyDescent="0.25">
      <c r="H3678" s="16">
        <v>45324</v>
      </c>
      <c r="I3678" s="3">
        <v>3.3210000000000002</v>
      </c>
      <c r="J3678" s="3">
        <v>1.7199733135656043</v>
      </c>
    </row>
    <row r="3679" spans="8:10" ht="12.75" customHeight="1" x14ac:dyDescent="0.25">
      <c r="H3679" s="16">
        <v>45327</v>
      </c>
      <c r="I3679" s="3">
        <v>3.2149999999999999</v>
      </c>
      <c r="J3679" s="3">
        <v>1.7199733135656043</v>
      </c>
    </row>
    <row r="3680" spans="8:10" ht="12.75" customHeight="1" x14ac:dyDescent="0.25">
      <c r="H3680" s="16">
        <v>45328</v>
      </c>
      <c r="I3680" s="3">
        <v>3.3090000000000002</v>
      </c>
      <c r="J3680" s="3">
        <v>1.7199733135656043</v>
      </c>
    </row>
    <row r="3681" spans="8:10" ht="12.75" customHeight="1" x14ac:dyDescent="0.25">
      <c r="H3681" s="16">
        <v>45329</v>
      </c>
      <c r="I3681" s="3">
        <v>3.2509999999999999</v>
      </c>
      <c r="J3681" s="3">
        <v>1.7199733135656043</v>
      </c>
    </row>
    <row r="3682" spans="8:10" ht="12.75" customHeight="1" x14ac:dyDescent="0.25">
      <c r="H3682" s="16">
        <v>45330</v>
      </c>
      <c r="I3682" s="3">
        <v>3.496</v>
      </c>
      <c r="J3682" s="3">
        <v>1.7199733135656043</v>
      </c>
    </row>
    <row r="3683" spans="8:10" ht="12.75" customHeight="1" x14ac:dyDescent="0.25">
      <c r="H3683" s="16">
        <v>45331</v>
      </c>
      <c r="I3683" s="3">
        <v>3.4990000000000001</v>
      </c>
      <c r="J3683" s="3">
        <v>1.7199733135656043</v>
      </c>
    </row>
    <row r="3684" spans="8:10" ht="12.75" customHeight="1" x14ac:dyDescent="0.25">
      <c r="H3684" s="16">
        <v>45334</v>
      </c>
      <c r="I3684" s="3">
        <v>3.726</v>
      </c>
      <c r="J3684" s="3">
        <v>1.7199733135656043</v>
      </c>
    </row>
    <row r="3685" spans="8:10" ht="12.75" customHeight="1" x14ac:dyDescent="0.25">
      <c r="H3685" s="16">
        <v>45335</v>
      </c>
      <c r="I3685" s="3">
        <v>4.0220000000000002</v>
      </c>
      <c r="J3685" s="3">
        <v>1.7199733135656043</v>
      </c>
    </row>
    <row r="3686" spans="8:10" ht="12.75" customHeight="1" x14ac:dyDescent="0.25">
      <c r="H3686" s="16">
        <v>45336</v>
      </c>
      <c r="I3686" s="3">
        <v>3.778</v>
      </c>
      <c r="J3686" s="3">
        <v>1.7199733135656043</v>
      </c>
    </row>
    <row r="3687" spans="8:10" ht="12.75" customHeight="1" x14ac:dyDescent="0.25">
      <c r="H3687" s="16">
        <v>45337</v>
      </c>
      <c r="I3687" s="3">
        <v>1.9750000000000001</v>
      </c>
      <c r="J3687" s="3">
        <v>1.7199733135656043</v>
      </c>
    </row>
    <row r="3688" spans="8:10" ht="12.75" customHeight="1" x14ac:dyDescent="0.25">
      <c r="H3688" s="16">
        <v>45338</v>
      </c>
      <c r="I3688" s="3">
        <v>1.9650000000000001</v>
      </c>
      <c r="J3688" s="3">
        <v>1.7199733135656043</v>
      </c>
    </row>
    <row r="3689" spans="8:10" ht="12.75" customHeight="1" x14ac:dyDescent="0.25">
      <c r="H3689" s="16">
        <v>45341</v>
      </c>
      <c r="I3689" s="3">
        <v>1.9650000000000001</v>
      </c>
      <c r="J3689" s="3">
        <v>1.7199733135656043</v>
      </c>
    </row>
    <row r="3690" spans="8:10" ht="12.75" customHeight="1" x14ac:dyDescent="0.25">
      <c r="H3690" s="16">
        <v>45342</v>
      </c>
      <c r="I3690" s="3">
        <v>1.927</v>
      </c>
      <c r="J3690" s="3">
        <v>1.7199733135656043</v>
      </c>
    </row>
    <row r="3691" spans="8:10" ht="12.75" customHeight="1" x14ac:dyDescent="0.25">
      <c r="H3691" s="16">
        <v>45343</v>
      </c>
      <c r="I3691" s="3">
        <v>2.0710000000000002</v>
      </c>
      <c r="J3691" s="3">
        <v>1.7199733135656043</v>
      </c>
    </row>
    <row r="3692" spans="8:10" ht="12.75" customHeight="1" x14ac:dyDescent="0.25">
      <c r="H3692" s="16">
        <v>45344</v>
      </c>
      <c r="I3692" s="3">
        <v>2.0169999999999999</v>
      </c>
      <c r="J3692" s="3">
        <v>1.7199733135656043</v>
      </c>
    </row>
    <row r="3693" spans="8:10" ht="12.75" customHeight="1" x14ac:dyDescent="0.25">
      <c r="H3693" s="16">
        <v>45345</v>
      </c>
      <c r="I3693" s="3">
        <v>1.982</v>
      </c>
      <c r="J3693" s="3">
        <v>1.7199733135656043</v>
      </c>
    </row>
    <row r="3694" spans="8:10" ht="12.75" customHeight="1" x14ac:dyDescent="0.25">
      <c r="H3694" s="16">
        <v>45348</v>
      </c>
      <c r="I3694" s="3">
        <v>2.1</v>
      </c>
      <c r="J3694" s="3">
        <v>1.7199733135656043</v>
      </c>
    </row>
    <row r="3695" spans="8:10" ht="12.75" customHeight="1" x14ac:dyDescent="0.25">
      <c r="H3695" s="16">
        <v>45349</v>
      </c>
      <c r="I3695" s="3">
        <v>2.0139999999999998</v>
      </c>
      <c r="J3695" s="3">
        <v>1.7199733135656043</v>
      </c>
    </row>
    <row r="3696" spans="8:10" ht="12.75" customHeight="1" x14ac:dyDescent="0.25">
      <c r="H3696" s="16">
        <v>45350</v>
      </c>
      <c r="I3696" s="3">
        <v>1.9910000000000001</v>
      </c>
      <c r="J3696" s="3">
        <v>1.7199733135656043</v>
      </c>
    </row>
    <row r="3697" spans="8:10" ht="12.75" customHeight="1" x14ac:dyDescent="0.25">
      <c r="H3697" s="16">
        <v>45351</v>
      </c>
      <c r="I3697" s="3">
        <v>2.052</v>
      </c>
      <c r="J3697" s="3">
        <v>1.7199733135656043</v>
      </c>
    </row>
    <row r="3698" spans="8:10" ht="12.75" customHeight="1" x14ac:dyDescent="0.25">
      <c r="H3698" s="16">
        <v>45352</v>
      </c>
      <c r="I3698" s="3">
        <v>2.1760000000000002</v>
      </c>
      <c r="J3698" s="3">
        <v>1.7199733135656043</v>
      </c>
    </row>
    <row r="3699" spans="8:10" ht="12.75" customHeight="1" x14ac:dyDescent="0.25">
      <c r="H3699" s="16">
        <v>45355</v>
      </c>
      <c r="I3699" s="3">
        <v>2.2599999999999998</v>
      </c>
      <c r="J3699" s="3">
        <v>1.7199733135656043</v>
      </c>
    </row>
    <row r="3700" spans="8:10" ht="12.75" customHeight="1" x14ac:dyDescent="0.25">
      <c r="H3700" s="16">
        <v>45356</v>
      </c>
      <c r="I3700" s="3">
        <v>2.286</v>
      </c>
      <c r="J3700" s="3">
        <v>1.7199733135656043</v>
      </c>
    </row>
    <row r="3701" spans="8:10" ht="12.75" customHeight="1" x14ac:dyDescent="0.25">
      <c r="H3701" s="16">
        <v>45357</v>
      </c>
      <c r="I3701" s="3">
        <v>2.464</v>
      </c>
      <c r="J3701" s="3">
        <v>1.7199733135656043</v>
      </c>
    </row>
    <row r="3702" spans="8:10" ht="12.75" customHeight="1" x14ac:dyDescent="0.25">
      <c r="H3702" s="16">
        <v>45358</v>
      </c>
      <c r="I3702" s="3">
        <v>2.411</v>
      </c>
      <c r="J3702" s="3">
        <v>1.7199733135656043</v>
      </c>
    </row>
    <row r="3703" spans="8:10" ht="12.75" customHeight="1" x14ac:dyDescent="0.25">
      <c r="H3703" s="16">
        <v>45359</v>
      </c>
      <c r="I3703" s="3">
        <v>2.54</v>
      </c>
      <c r="J3703" s="3">
        <v>1.7199733135656043</v>
      </c>
    </row>
    <row r="3704" spans="8:10" ht="12.75" customHeight="1" x14ac:dyDescent="0.25">
      <c r="H3704" s="16">
        <v>45362</v>
      </c>
      <c r="I3704" s="3">
        <v>2.544</v>
      </c>
      <c r="J3704" s="3">
        <v>1.7199733135656043</v>
      </c>
    </row>
    <row r="3705" spans="8:10" ht="12.75" customHeight="1" x14ac:dyDescent="0.25">
      <c r="H3705" s="16">
        <v>45363</v>
      </c>
      <c r="I3705" s="3">
        <v>2.4870000000000001</v>
      </c>
      <c r="J3705" s="3">
        <v>1.7199733135656043</v>
      </c>
    </row>
    <row r="3706" spans="8:10" ht="12.75" customHeight="1" x14ac:dyDescent="0.25">
      <c r="H3706" s="16">
        <v>45364</v>
      </c>
      <c r="I3706" s="3">
        <v>2.5059999999999998</v>
      </c>
      <c r="J3706" s="3">
        <v>1.7199733135656043</v>
      </c>
    </row>
    <row r="3707" spans="8:10" ht="12.75" customHeight="1" x14ac:dyDescent="0.25">
      <c r="H3707" s="16">
        <v>45365</v>
      </c>
      <c r="I3707" s="3">
        <v>2.4249999999999998</v>
      </c>
      <c r="J3707" s="3">
        <v>1.7199733135656043</v>
      </c>
    </row>
    <row r="3708" spans="8:10" ht="12.75" customHeight="1" x14ac:dyDescent="0.25">
      <c r="H3708" s="16">
        <v>45366</v>
      </c>
      <c r="I3708" s="3">
        <v>2.5760000000000001</v>
      </c>
      <c r="J3708" s="3">
        <v>1.7199733135656043</v>
      </c>
    </row>
    <row r="3709" spans="8:10" ht="12.75" customHeight="1" x14ac:dyDescent="0.25">
      <c r="H3709" s="16">
        <v>45369</v>
      </c>
      <c r="I3709" s="3">
        <v>2.4630000000000001</v>
      </c>
      <c r="J3709" s="3">
        <v>1.7199733135656043</v>
      </c>
    </row>
    <row r="3710" spans="8:10" ht="12.75" customHeight="1" x14ac:dyDescent="0.25">
      <c r="H3710" s="16">
        <v>45370</v>
      </c>
      <c r="I3710" s="3">
        <v>2.5430000000000001</v>
      </c>
      <c r="J3710" s="3">
        <v>1.7199733135656043</v>
      </c>
    </row>
    <row r="3711" spans="8:10" ht="12.75" customHeight="1" x14ac:dyDescent="0.25">
      <c r="H3711" s="16">
        <v>45371</v>
      </c>
      <c r="I3711" s="3">
        <v>2.508</v>
      </c>
      <c r="J3711" s="3">
        <v>1.7199733135656043</v>
      </c>
    </row>
    <row r="3712" spans="8:10" ht="12.75" customHeight="1" x14ac:dyDescent="0.25">
      <c r="H3712" s="16">
        <v>45372</v>
      </c>
      <c r="I3712" s="3">
        <v>2.569</v>
      </c>
      <c r="J3712" s="3">
        <v>1.7199733135656043</v>
      </c>
    </row>
    <row r="3713" spans="8:10" ht="12.75" customHeight="1" x14ac:dyDescent="0.25">
      <c r="H3713" s="16">
        <v>45373</v>
      </c>
      <c r="I3713" s="3">
        <v>2.6</v>
      </c>
      <c r="J3713" s="3">
        <v>1.7199733135656043</v>
      </c>
    </row>
    <row r="3714" spans="8:10" ht="12.75" customHeight="1" x14ac:dyDescent="0.25">
      <c r="H3714" s="16">
        <v>45376</v>
      </c>
      <c r="I3714" s="3">
        <v>2.5539999999999998</v>
      </c>
      <c r="J3714" s="3">
        <v>1.7199733135656043</v>
      </c>
    </row>
    <row r="3715" spans="8:10" ht="12.75" customHeight="1" x14ac:dyDescent="0.25">
      <c r="H3715" s="16">
        <v>45377</v>
      </c>
      <c r="I3715" s="3">
        <v>2.8119999999999998</v>
      </c>
      <c r="J3715" s="3">
        <v>1.7199733135656043</v>
      </c>
    </row>
    <row r="3716" spans="8:10" ht="12.75" customHeight="1" x14ac:dyDescent="0.25">
      <c r="H3716" s="16">
        <v>45378</v>
      </c>
      <c r="I3716" s="3">
        <v>2.5470000000000002</v>
      </c>
      <c r="J3716" s="3">
        <v>1.7199733135656043</v>
      </c>
    </row>
    <row r="3717" spans="8:10" ht="12.75" customHeight="1" x14ac:dyDescent="0.25">
      <c r="H3717" s="16">
        <v>45379</v>
      </c>
      <c r="I3717" s="3">
        <v>2.6030000000000002</v>
      </c>
      <c r="J3717" s="3">
        <v>1.7199733135656043</v>
      </c>
    </row>
    <row r="3718" spans="8:10" ht="12.75" customHeight="1" x14ac:dyDescent="0.25">
      <c r="H3718" s="16">
        <v>45380</v>
      </c>
      <c r="I3718" s="3">
        <v>2.6030000000000002</v>
      </c>
      <c r="J3718" s="3">
        <v>1.7199733135656043</v>
      </c>
    </row>
    <row r="3719" spans="8:10" ht="12.75" customHeight="1" x14ac:dyDescent="0.25">
      <c r="H3719" s="16">
        <v>45383</v>
      </c>
      <c r="I3719" s="3">
        <v>2.637</v>
      </c>
      <c r="J3719" s="3">
        <v>1.7199733135656043</v>
      </c>
    </row>
    <row r="3720" spans="8:10" ht="12.75" customHeight="1" x14ac:dyDescent="0.25">
      <c r="H3720" s="16">
        <v>45384</v>
      </c>
      <c r="I3720" s="3">
        <v>2.6859999999999999</v>
      </c>
      <c r="J3720" s="3">
        <v>1.7199733135656043</v>
      </c>
    </row>
    <row r="3721" spans="8:10" ht="12.75" customHeight="1" x14ac:dyDescent="0.25">
      <c r="H3721" s="16">
        <v>45385</v>
      </c>
      <c r="I3721" s="3">
        <v>2.6070000000000002</v>
      </c>
      <c r="J3721" s="3">
        <v>1.7199733135656043</v>
      </c>
    </row>
    <row r="3722" spans="8:10" ht="12.75" customHeight="1" x14ac:dyDescent="0.25">
      <c r="H3722" s="16">
        <v>45386</v>
      </c>
      <c r="I3722" s="3">
        <v>2.6549999999999998</v>
      </c>
      <c r="J3722" s="3">
        <v>1.7199733135656043</v>
      </c>
    </row>
    <row r="3723" spans="8:10" ht="12.75" customHeight="1" x14ac:dyDescent="0.25">
      <c r="H3723" s="16">
        <v>45387</v>
      </c>
      <c r="I3723" s="3">
        <v>2.524</v>
      </c>
      <c r="J3723" s="3">
        <v>1.7199733135656043</v>
      </c>
    </row>
    <row r="3724" spans="8:10" ht="12.75" customHeight="1" x14ac:dyDescent="0.25">
      <c r="H3724" s="16">
        <v>45390</v>
      </c>
      <c r="I3724" s="3">
        <v>2.5569999999999999</v>
      </c>
      <c r="J3724" s="3">
        <v>1.7199733135656043</v>
      </c>
    </row>
    <row r="3725" spans="8:10" ht="12.75" customHeight="1" x14ac:dyDescent="0.25">
      <c r="H3725" s="16">
        <v>45391</v>
      </c>
      <c r="I3725" s="3">
        <v>2.5760000000000001</v>
      </c>
      <c r="J3725" s="3">
        <v>1.7199733135656043</v>
      </c>
    </row>
    <row r="3726" spans="8:10" ht="12.75" customHeight="1" x14ac:dyDescent="0.25">
      <c r="H3726" s="16">
        <v>45392</v>
      </c>
      <c r="I3726" s="3">
        <v>2.5680000000000001</v>
      </c>
      <c r="J3726" s="3">
        <v>1.7199733135656043</v>
      </c>
    </row>
    <row r="3727" spans="8:10" ht="12.75" customHeight="1" x14ac:dyDescent="0.25">
      <c r="H3727" s="16">
        <v>45393</v>
      </c>
      <c r="I3727" s="3">
        <v>2.5720000000000001</v>
      </c>
      <c r="J3727" s="3">
        <v>1.7199733135656043</v>
      </c>
    </row>
    <row r="3728" spans="8:10" ht="12.75" customHeight="1" x14ac:dyDescent="0.25">
      <c r="H3728" s="16">
        <v>45394</v>
      </c>
      <c r="I3728" s="3">
        <v>2.65</v>
      </c>
      <c r="J3728" s="3">
        <v>1.7199733135656043</v>
      </c>
    </row>
    <row r="3729" spans="8:10" ht="12.75" customHeight="1" x14ac:dyDescent="0.25">
      <c r="H3729" s="16">
        <v>45397</v>
      </c>
      <c r="I3729" s="3">
        <v>2.5979999999999999</v>
      </c>
      <c r="J3729" s="3">
        <v>1.7199733135656043</v>
      </c>
    </row>
    <row r="3730" spans="8:10" ht="12.75" customHeight="1" x14ac:dyDescent="0.25">
      <c r="H3730" s="16">
        <v>45398</v>
      </c>
      <c r="I3730" s="3">
        <v>2.6819999999999999</v>
      </c>
      <c r="J3730" s="3">
        <v>1.7199733135656043</v>
      </c>
    </row>
    <row r="3731" spans="8:10" ht="12.75" customHeight="1" x14ac:dyDescent="0.25">
      <c r="H3731" s="16">
        <v>45399</v>
      </c>
      <c r="I3731" s="3">
        <v>2.706</v>
      </c>
      <c r="J3731" s="3">
        <v>1.7199733135656043</v>
      </c>
    </row>
    <row r="3732" spans="8:10" ht="12.75" customHeight="1" x14ac:dyDescent="0.25">
      <c r="H3732" s="16">
        <v>45400</v>
      </c>
      <c r="I3732" s="3">
        <v>2.7490000000000001</v>
      </c>
      <c r="J3732" s="3">
        <v>1.7199733135656043</v>
      </c>
    </row>
    <row r="3733" spans="8:10" ht="12.75" customHeight="1" x14ac:dyDescent="0.25">
      <c r="H3733" s="16">
        <v>45401</v>
      </c>
      <c r="I3733" s="3">
        <v>2.6749999999999998</v>
      </c>
      <c r="J3733" s="3">
        <v>1.7199733135656043</v>
      </c>
    </row>
    <row r="3734" spans="8:10" ht="12.75" customHeight="1" x14ac:dyDescent="0.25">
      <c r="H3734" s="16">
        <v>45404</v>
      </c>
      <c r="I3734" s="3">
        <v>2.859</v>
      </c>
      <c r="J3734" s="3">
        <v>1.7199733135656043</v>
      </c>
    </row>
    <row r="3735" spans="8:10" ht="12.75" customHeight="1" x14ac:dyDescent="0.25">
      <c r="H3735" s="16">
        <v>45405</v>
      </c>
      <c r="I3735" s="3">
        <v>2.9350000000000001</v>
      </c>
      <c r="J3735" s="3">
        <v>1.7199733135656043</v>
      </c>
    </row>
    <row r="3736" spans="8:10" ht="12.75" customHeight="1" x14ac:dyDescent="0.25">
      <c r="H3736" s="16">
        <v>45406</v>
      </c>
      <c r="I3736" s="3">
        <v>2.968</v>
      </c>
      <c r="J3736" s="3">
        <v>1.7199733135656043</v>
      </c>
    </row>
    <row r="3737" spans="8:10" ht="12.75" customHeight="1" x14ac:dyDescent="0.25">
      <c r="H3737" s="16">
        <v>45407</v>
      </c>
      <c r="I3737" s="3">
        <v>2.95</v>
      </c>
      <c r="J3737" s="3">
        <v>1.7199733135656043</v>
      </c>
    </row>
    <row r="3738" spans="8:10" ht="12.75" customHeight="1" x14ac:dyDescent="0.25">
      <c r="H3738" s="16">
        <v>45408</v>
      </c>
      <c r="I3738" s="3">
        <v>2.9980000000000002</v>
      </c>
      <c r="J3738" s="3">
        <v>1.7199733135656043</v>
      </c>
    </row>
    <row r="3739" spans="8:10" ht="12.75" customHeight="1" x14ac:dyDescent="0.25">
      <c r="H3739" s="16">
        <v>45411</v>
      </c>
      <c r="I3739" s="3">
        <v>3.1160000000000001</v>
      </c>
      <c r="J3739" s="3">
        <v>1.7199733135656043</v>
      </c>
    </row>
    <row r="3740" spans="8:10" ht="12.75" customHeight="1" x14ac:dyDescent="0.25">
      <c r="H3740" s="16">
        <v>45412</v>
      </c>
      <c r="I3740" s="3">
        <v>3.14</v>
      </c>
      <c r="J3740" s="3">
        <v>1.7199733135656043</v>
      </c>
    </row>
    <row r="3741" spans="8:10" ht="12.75" customHeight="1" x14ac:dyDescent="0.25">
      <c r="H3741" s="16">
        <v>45413</v>
      </c>
      <c r="I3741" s="3">
        <v>3.2719999999999998</v>
      </c>
      <c r="J3741" s="3">
        <v>1.7199733135656043</v>
      </c>
    </row>
    <row r="3742" spans="8:10" ht="12.75" customHeight="1" x14ac:dyDescent="0.25">
      <c r="H3742" s="16">
        <v>45414</v>
      </c>
      <c r="I3742" s="3">
        <v>3.302</v>
      </c>
      <c r="J3742" s="3">
        <v>1.7199733135656043</v>
      </c>
    </row>
    <row r="3743" spans="8:10" ht="12.75" customHeight="1" x14ac:dyDescent="0.25">
      <c r="H3743" s="16">
        <v>45415</v>
      </c>
      <c r="I3743" s="3">
        <v>3.3570000000000002</v>
      </c>
      <c r="J3743" s="3">
        <v>1.7199733135656043</v>
      </c>
    </row>
    <row r="3744" spans="8:10" ht="12.75" customHeight="1" x14ac:dyDescent="0.25">
      <c r="H3744" s="16">
        <v>45418</v>
      </c>
      <c r="I3744" s="3">
        <v>3.2890000000000001</v>
      </c>
      <c r="J3744" s="3">
        <v>1.7199733135656043</v>
      </c>
    </row>
    <row r="3745" spans="8:10" ht="12.75" customHeight="1" x14ac:dyDescent="0.25">
      <c r="H3745" s="16">
        <v>45419</v>
      </c>
      <c r="I3745" s="3">
        <v>3.589</v>
      </c>
      <c r="J3745" s="3">
        <v>1.7199733135656043</v>
      </c>
    </row>
    <row r="3746" spans="8:10" ht="12.75" customHeight="1" x14ac:dyDescent="0.25">
      <c r="H3746" s="16">
        <v>45420</v>
      </c>
      <c r="I3746" s="3">
        <v>3.633</v>
      </c>
      <c r="J3746" s="3">
        <v>1.7199733135656043</v>
      </c>
    </row>
    <row r="3747" spans="8:10" ht="12.75" customHeight="1" x14ac:dyDescent="0.25">
      <c r="H3747" s="16">
        <v>45421</v>
      </c>
      <c r="I3747" s="3">
        <v>3.5449999999999999</v>
      </c>
      <c r="J3747" s="3">
        <v>1.7199733135656043</v>
      </c>
    </row>
    <row r="3748" spans="8:10" ht="12.75" customHeight="1" x14ac:dyDescent="0.25">
      <c r="H3748" s="16">
        <v>45422</v>
      </c>
      <c r="I3748" s="3">
        <v>3.6589999999999998</v>
      </c>
      <c r="J3748" s="3">
        <v>1.7199733135656043</v>
      </c>
    </row>
    <row r="3749" spans="8:10" ht="12.75" customHeight="1" x14ac:dyDescent="0.25">
      <c r="H3749" s="16">
        <v>45425</v>
      </c>
      <c r="I3749" s="3">
        <v>3.8319999999999999</v>
      </c>
      <c r="J3749" s="3">
        <v>1.7199733135656043</v>
      </c>
    </row>
    <row r="3750" spans="8:10" ht="12.75" customHeight="1" x14ac:dyDescent="0.25">
      <c r="H3750" s="16">
        <v>45426</v>
      </c>
      <c r="I3750" s="3">
        <v>3.7549999999999999</v>
      </c>
      <c r="J3750" s="3">
        <v>1.7199733135656043</v>
      </c>
    </row>
    <row r="3751" spans="8:10" ht="12.75" customHeight="1" x14ac:dyDescent="0.25">
      <c r="H3751" s="16">
        <v>45427</v>
      </c>
      <c r="I3751" s="3">
        <v>3.8050000000000002</v>
      </c>
      <c r="J3751" s="3">
        <v>1.7199733135656043</v>
      </c>
    </row>
    <row r="3752" spans="8:10" ht="12.75" customHeight="1" x14ac:dyDescent="0.25">
      <c r="H3752" s="16">
        <v>45428</v>
      </c>
      <c r="I3752" s="3">
        <v>3.8109999999999999</v>
      </c>
      <c r="J3752" s="3">
        <v>1.7199733135656043</v>
      </c>
    </row>
    <row r="3753" spans="8:10" ht="12.75" customHeight="1" x14ac:dyDescent="0.25">
      <c r="H3753" s="16">
        <v>45429</v>
      </c>
      <c r="I3753" s="3">
        <v>3.8730000000000002</v>
      </c>
      <c r="J3753" s="3">
        <v>1.7199733135656043</v>
      </c>
    </row>
    <row r="3754" spans="8:10" ht="12.75" customHeight="1" x14ac:dyDescent="0.25">
      <c r="H3754" s="16">
        <v>45432</v>
      </c>
      <c r="I3754" s="3">
        <v>3.8250000000000002</v>
      </c>
      <c r="J3754" s="3">
        <v>1.7199733135656043</v>
      </c>
    </row>
    <row r="3755" spans="8:10" ht="12.75" customHeight="1" x14ac:dyDescent="0.25">
      <c r="H3755" s="16">
        <v>45433</v>
      </c>
      <c r="I3755" s="3">
        <v>3.9</v>
      </c>
      <c r="J3755" s="3">
        <v>1.7199733135656043</v>
      </c>
    </row>
    <row r="3756" spans="8:10" ht="12.75" customHeight="1" x14ac:dyDescent="0.25">
      <c r="H3756" s="16">
        <v>45434</v>
      </c>
      <c r="I3756" s="3">
        <v>3.8959999999999999</v>
      </c>
      <c r="J3756" s="3">
        <v>1.7199733135656043</v>
      </c>
    </row>
    <row r="3757" spans="8:10" ht="12.75" customHeight="1" x14ac:dyDescent="0.25">
      <c r="H3757" s="16">
        <v>45435</v>
      </c>
      <c r="I3757" s="3">
        <v>3.7549999999999999</v>
      </c>
      <c r="J3757" s="3">
        <v>1.7199733135656043</v>
      </c>
    </row>
    <row r="3758" spans="8:10" ht="12.75" customHeight="1" x14ac:dyDescent="0.25">
      <c r="H3758" s="16">
        <v>45436</v>
      </c>
      <c r="I3758" s="3">
        <v>4.0579999999999998</v>
      </c>
      <c r="J3758" s="3">
        <v>1.7199733135656043</v>
      </c>
    </row>
    <row r="3759" spans="8:10" ht="12.75" customHeight="1" x14ac:dyDescent="0.25">
      <c r="H3759" s="16">
        <v>45439</v>
      </c>
      <c r="I3759" s="3">
        <v>4.0579999999999998</v>
      </c>
      <c r="J3759" s="3">
        <v>1.7199733135656043</v>
      </c>
    </row>
    <row r="3760" spans="8:10" ht="12.75" customHeight="1" x14ac:dyDescent="0.25">
      <c r="H3760" s="16">
        <v>45440</v>
      </c>
      <c r="I3760" s="3">
        <v>4.032</v>
      </c>
      <c r="J3760" s="3">
        <v>1.7199733135656043</v>
      </c>
    </row>
    <row r="3761" spans="8:10" ht="12.75" customHeight="1" x14ac:dyDescent="0.25">
      <c r="H3761" s="16">
        <v>45441</v>
      </c>
      <c r="I3761" s="3">
        <v>3.9689999999999999</v>
      </c>
      <c r="J3761" s="3">
        <v>1.7199733135656043</v>
      </c>
    </row>
    <row r="3762" spans="8:10" ht="12.75" customHeight="1" x14ac:dyDescent="0.25">
      <c r="H3762" s="16">
        <v>45442</v>
      </c>
      <c r="I3762" s="3">
        <v>3.9609999999999999</v>
      </c>
      <c r="J3762" s="3">
        <v>1.7199733135656043</v>
      </c>
    </row>
    <row r="3763" spans="8:10" ht="12.75" customHeight="1" x14ac:dyDescent="0.25">
      <c r="H3763" s="16">
        <v>45443</v>
      </c>
      <c r="I3763" s="3">
        <v>3.9449999999999998</v>
      </c>
      <c r="J3763" s="3">
        <v>1.7199733135656043</v>
      </c>
    </row>
    <row r="3764" spans="8:10" ht="12.75" customHeight="1" x14ac:dyDescent="0.25">
      <c r="H3764" s="16">
        <v>45446</v>
      </c>
      <c r="I3764" s="3">
        <v>3.9489999999999998</v>
      </c>
      <c r="J3764" s="3">
        <v>1.7199733135656043</v>
      </c>
    </row>
    <row r="3765" spans="8:10" ht="12.75" customHeight="1" x14ac:dyDescent="0.25">
      <c r="H3765" s="16">
        <v>45447</v>
      </c>
      <c r="I3765" s="3">
        <v>3.968</v>
      </c>
      <c r="J3765" s="3">
        <v>1.7199733135656043</v>
      </c>
    </row>
    <row r="3766" spans="8:10" ht="12.75" customHeight="1" x14ac:dyDescent="0.25">
      <c r="H3766" s="16">
        <v>45448</v>
      </c>
      <c r="I3766" s="3">
        <v>4.0469999999999997</v>
      </c>
      <c r="J3766" s="3">
        <v>1.7199733135656043</v>
      </c>
    </row>
    <row r="3767" spans="8:10" ht="12.75" customHeight="1" x14ac:dyDescent="0.25">
      <c r="H3767" s="16">
        <v>45449</v>
      </c>
      <c r="I3767" s="3">
        <v>4.085</v>
      </c>
      <c r="J3767" s="3">
        <v>1.7199733135656043</v>
      </c>
    </row>
    <row r="3768" spans="8:10" ht="12.75" customHeight="1" x14ac:dyDescent="0.25">
      <c r="H3768" s="16">
        <v>45450</v>
      </c>
      <c r="I3768" s="3">
        <v>4.0860000000000003</v>
      </c>
      <c r="J3768" s="3">
        <v>1.7199733135656043</v>
      </c>
    </row>
    <row r="3769" spans="8:10" ht="12.75" customHeight="1" x14ac:dyDescent="0.25">
      <c r="H3769" s="16">
        <v>45453</v>
      </c>
      <c r="I3769" s="3">
        <v>4.0510000000000002</v>
      </c>
      <c r="J3769" s="3">
        <v>1.7199733135656043</v>
      </c>
    </row>
    <row r="3770" spans="8:10" ht="12.75" customHeight="1" x14ac:dyDescent="0.25">
      <c r="H3770" s="16">
        <v>45454</v>
      </c>
      <c r="I3770" s="3">
        <v>4.2889999999999997</v>
      </c>
      <c r="J3770" s="3">
        <v>1.7199733135656043</v>
      </c>
    </row>
    <row r="3771" spans="8:10" ht="12.75" customHeight="1" x14ac:dyDescent="0.25">
      <c r="H3771" s="16">
        <v>45455</v>
      </c>
      <c r="I3771" s="3">
        <v>4.2530000000000001</v>
      </c>
      <c r="J3771" s="3">
        <v>1.7199733135656043</v>
      </c>
    </row>
    <row r="3772" spans="8:10" ht="12.75" customHeight="1" x14ac:dyDescent="0.25">
      <c r="H3772" s="16">
        <v>45456</v>
      </c>
      <c r="I3772" s="3">
        <v>4.2759999999999998</v>
      </c>
      <c r="J3772" s="3">
        <v>1.7199733135656043</v>
      </c>
    </row>
    <row r="3773" spans="8:10" ht="12.75" customHeight="1" x14ac:dyDescent="0.25">
      <c r="H3773" s="16">
        <v>45457</v>
      </c>
      <c r="I3773" s="3">
        <v>4.3109999999999999</v>
      </c>
      <c r="J3773" s="3">
        <v>1.7199733135656043</v>
      </c>
    </row>
    <row r="3774" spans="8:10" ht="12.75" customHeight="1" x14ac:dyDescent="0.25">
      <c r="H3774" s="16">
        <v>45460</v>
      </c>
      <c r="I3774" s="3">
        <v>4.298</v>
      </c>
      <c r="J3774" s="3">
        <v>1.7199733135656043</v>
      </c>
    </row>
    <row r="3775" spans="8:10" ht="12.75" customHeight="1" x14ac:dyDescent="0.25">
      <c r="H3775" s="16">
        <v>45461</v>
      </c>
      <c r="I3775" s="3">
        <v>4.45</v>
      </c>
      <c r="J3775" s="3">
        <v>1.7199733135656043</v>
      </c>
    </row>
    <row r="3776" spans="8:10" ht="12.75" customHeight="1" x14ac:dyDescent="0.25">
      <c r="H3776" s="16">
        <v>45462</v>
      </c>
      <c r="I3776" s="3">
        <v>4.45</v>
      </c>
      <c r="J3776" s="3">
        <v>1.7199733135656043</v>
      </c>
    </row>
    <row r="3777" spans="8:10" ht="12.75" customHeight="1" x14ac:dyDescent="0.25">
      <c r="H3777" s="16">
        <v>45463</v>
      </c>
      <c r="I3777" s="3">
        <v>4.6399999999999997</v>
      </c>
      <c r="J3777" s="3">
        <v>1.7199733135656043</v>
      </c>
    </row>
    <row r="3778" spans="8:10" ht="12.75" customHeight="1" x14ac:dyDescent="0.25">
      <c r="H3778" s="16">
        <v>45464</v>
      </c>
      <c r="I3778" s="3">
        <v>4.6449999999999996</v>
      </c>
      <c r="J3778" s="3">
        <v>1.7199733135656043</v>
      </c>
    </row>
    <row r="3779" spans="8:10" ht="12.75" customHeight="1" x14ac:dyDescent="0.25">
      <c r="H3779" s="16">
        <v>45467</v>
      </c>
      <c r="I3779" s="3">
        <v>4.5860000000000003</v>
      </c>
      <c r="J3779" s="3">
        <v>1.7199733135656043</v>
      </c>
    </row>
    <row r="3780" spans="8:10" ht="12.75" customHeight="1" x14ac:dyDescent="0.25">
      <c r="H3780" s="16">
        <v>45468</v>
      </c>
      <c r="I3780" s="3">
        <v>4.7489999999999997</v>
      </c>
      <c r="J3780" s="3">
        <v>1.7199733135656043</v>
      </c>
    </row>
    <row r="3781" spans="8:10" ht="12.75" customHeight="1" x14ac:dyDescent="0.25">
      <c r="H3781" s="16">
        <v>45469</v>
      </c>
      <c r="I3781" s="3">
        <v>5.0430000000000001</v>
      </c>
      <c r="J3781" s="3">
        <v>1.7199733135656043</v>
      </c>
    </row>
    <row r="3782" spans="8:10" ht="12.75" customHeight="1" x14ac:dyDescent="0.25">
      <c r="H3782" s="16">
        <v>45470</v>
      </c>
      <c r="I3782" s="3">
        <v>4.6879999999999997</v>
      </c>
      <c r="J3782" s="3">
        <v>1.7199733135656043</v>
      </c>
    </row>
    <row r="3783" spans="8:10" ht="12.75" customHeight="1" x14ac:dyDescent="0.25">
      <c r="H3783" s="16">
        <v>45471</v>
      </c>
      <c r="I3783" s="3">
        <v>4.8099999999999996</v>
      </c>
      <c r="J3783" s="3">
        <v>1.7199733135656043</v>
      </c>
    </row>
    <row r="3784" spans="8:10" ht="12.75" customHeight="1" x14ac:dyDescent="0.25">
      <c r="H3784" s="16">
        <v>45474</v>
      </c>
      <c r="I3784" s="3">
        <v>4.7030000000000003</v>
      </c>
      <c r="J3784" s="3">
        <v>1.7199733135656043</v>
      </c>
    </row>
    <row r="3785" spans="8:10" ht="12.75" customHeight="1" x14ac:dyDescent="0.25">
      <c r="H3785" s="16">
        <v>45475</v>
      </c>
      <c r="I3785" s="3">
        <v>4.7750000000000004</v>
      </c>
      <c r="J3785" s="3">
        <v>1.7199733135656043</v>
      </c>
    </row>
    <row r="3786" spans="8:10" ht="12.75" customHeight="1" x14ac:dyDescent="0.25">
      <c r="H3786" s="16">
        <v>45476</v>
      </c>
      <c r="I3786" s="3">
        <v>4.8109999999999999</v>
      </c>
      <c r="J3786" s="3">
        <v>1.7199733135656043</v>
      </c>
    </row>
    <row r="3787" spans="8:10" ht="12.75" customHeight="1" x14ac:dyDescent="0.25">
      <c r="H3787" s="16">
        <v>45477</v>
      </c>
      <c r="I3787" s="3">
        <v>4.8109999999999999</v>
      </c>
      <c r="J3787" s="3">
        <v>1.7199733135656043</v>
      </c>
    </row>
    <row r="3788" spans="8:10" ht="12.75" customHeight="1" x14ac:dyDescent="0.25">
      <c r="H3788" s="16">
        <v>45478</v>
      </c>
      <c r="I3788" s="3">
        <v>4.7880000000000003</v>
      </c>
      <c r="J3788" s="3">
        <v>1.7199733135656043</v>
      </c>
    </row>
    <row r="3789" spans="8:10" ht="12.75" customHeight="1" x14ac:dyDescent="0.25">
      <c r="H3789" s="16">
        <v>45481</v>
      </c>
      <c r="I3789" s="3">
        <v>4.7649999999999997</v>
      </c>
      <c r="J3789" s="3">
        <v>1.7199733135656043</v>
      </c>
    </row>
    <row r="3790" spans="8:10" ht="12.75" customHeight="1" x14ac:dyDescent="0.25">
      <c r="H3790" s="16">
        <v>45482</v>
      </c>
      <c r="I3790" s="3">
        <v>4.4779999999999998</v>
      </c>
      <c r="J3790" s="3">
        <v>1.7199733135656043</v>
      </c>
    </row>
    <row r="3791" spans="8:10" ht="12.75" customHeight="1" x14ac:dyDescent="0.25">
      <c r="H3791" s="16">
        <v>45483</v>
      </c>
      <c r="I3791" s="3">
        <v>4.6210000000000004</v>
      </c>
      <c r="J3791" s="3">
        <v>1.7199733135656043</v>
      </c>
    </row>
    <row r="3792" spans="8:10" ht="12.75" customHeight="1" x14ac:dyDescent="0.25">
      <c r="H3792" s="16">
        <v>45484</v>
      </c>
      <c r="I3792" s="3">
        <v>4.6779999999999999</v>
      </c>
      <c r="J3792" s="3">
        <v>1.7199733135656043</v>
      </c>
    </row>
    <row r="3793" spans="8:10" ht="12.75" customHeight="1" x14ac:dyDescent="0.25">
      <c r="H3793" s="16">
        <v>45485</v>
      </c>
      <c r="I3793" s="3">
        <v>4.8129999999999997</v>
      </c>
      <c r="J3793" s="3">
        <v>1.7199733135656043</v>
      </c>
    </row>
    <row r="3794" spans="8:10" ht="12.75" customHeight="1" x14ac:dyDescent="0.25">
      <c r="H3794" s="16">
        <v>45488</v>
      </c>
      <c r="I3794" s="3">
        <v>4.8049999999999997</v>
      </c>
      <c r="J3794" s="3">
        <v>1.7199733135656043</v>
      </c>
    </row>
    <row r="3795" spans="8:10" ht="12.75" customHeight="1" x14ac:dyDescent="0.25">
      <c r="H3795" s="16">
        <v>45489</v>
      </c>
      <c r="I3795" s="3">
        <v>4.625</v>
      </c>
      <c r="J3795" s="3">
        <v>1.7199733135656043</v>
      </c>
    </row>
    <row r="3796" spans="8:10" ht="12.75" customHeight="1" x14ac:dyDescent="0.25">
      <c r="H3796" s="16">
        <v>45490</v>
      </c>
      <c r="I3796" s="3">
        <v>4.6769999999999996</v>
      </c>
      <c r="J3796" s="3">
        <v>1.7199733135656043</v>
      </c>
    </row>
    <row r="3797" spans="8:10" ht="12.75" customHeight="1" x14ac:dyDescent="0.25">
      <c r="H3797" s="16">
        <v>45491</v>
      </c>
      <c r="I3797" s="3">
        <v>4.7119999999999997</v>
      </c>
      <c r="J3797" s="3">
        <v>1.7199733135656043</v>
      </c>
    </row>
    <row r="3798" spans="8:10" ht="12.75" customHeight="1" x14ac:dyDescent="0.25">
      <c r="H3798" s="16">
        <v>45492</v>
      </c>
      <c r="I3798" s="3">
        <v>4.6459999999999999</v>
      </c>
      <c r="J3798" s="3">
        <v>1.7199733135656043</v>
      </c>
    </row>
    <row r="3799" spans="8:10" ht="12.75" customHeight="1" x14ac:dyDescent="0.25">
      <c r="H3799" s="16">
        <v>45495</v>
      </c>
      <c r="I3799" s="3">
        <v>4.5670000000000002</v>
      </c>
      <c r="J3799" s="3">
        <v>1.7199733135656043</v>
      </c>
    </row>
    <row r="3800" spans="8:10" ht="12.75" customHeight="1" x14ac:dyDescent="0.25">
      <c r="H3800" s="16">
        <v>45496</v>
      </c>
      <c r="I3800" s="3">
        <v>4.6210000000000004</v>
      </c>
      <c r="J3800" s="3">
        <v>1.7199733135656043</v>
      </c>
    </row>
    <row r="3801" spans="8:10" ht="12.75" customHeight="1" x14ac:dyDescent="0.25">
      <c r="H3801" s="16">
        <v>45497</v>
      </c>
      <c r="I3801" s="3">
        <v>4.6429999999999998</v>
      </c>
      <c r="J3801" s="3">
        <v>1.7199733135656043</v>
      </c>
    </row>
    <row r="3802" spans="8:10" ht="12.75" customHeight="1" x14ac:dyDescent="0.25">
      <c r="H3802" s="16">
        <v>45498</v>
      </c>
      <c r="I3802" s="3">
        <v>4.6210000000000004</v>
      </c>
      <c r="J3802" s="3">
        <v>1.7199733135656043</v>
      </c>
    </row>
    <row r="3803" spans="8:10" ht="12.75" customHeight="1" x14ac:dyDescent="0.25">
      <c r="H3803" s="16">
        <v>45499</v>
      </c>
      <c r="I3803" s="3">
        <v>4.6310000000000002</v>
      </c>
      <c r="J3803" s="3">
        <v>1.7199733135656043</v>
      </c>
    </row>
    <row r="3804" spans="8:10" ht="12.75" customHeight="1" x14ac:dyDescent="0.25">
      <c r="H3804" s="16">
        <v>45502</v>
      </c>
      <c r="I3804" s="3">
        <v>4.6660000000000004</v>
      </c>
      <c r="J3804" s="3">
        <v>1.7199733135656043</v>
      </c>
    </row>
    <row r="3805" spans="8:10" ht="12.75" customHeight="1" x14ac:dyDescent="0.25">
      <c r="H3805" s="16">
        <v>45503</v>
      </c>
      <c r="I3805" s="3">
        <v>4.5880000000000001</v>
      </c>
      <c r="J3805" s="3">
        <v>1.7199733135656043</v>
      </c>
    </row>
    <row r="3806" spans="8:10" ht="12.75" customHeight="1" x14ac:dyDescent="0.25">
      <c r="H3806" s="16">
        <v>45504</v>
      </c>
      <c r="I3806" s="3">
        <v>4.7530000000000001</v>
      </c>
      <c r="J3806" s="3">
        <v>1.7199733135656043</v>
      </c>
    </row>
    <row r="3807" spans="8:10" ht="12.75" customHeight="1" x14ac:dyDescent="0.25">
      <c r="H3807" s="16">
        <v>45505</v>
      </c>
      <c r="I3807" s="3">
        <v>4.6580000000000004</v>
      </c>
      <c r="J3807" s="3">
        <v>1.7199733135656043</v>
      </c>
    </row>
    <row r="3808" spans="8:10" ht="12.75" customHeight="1" x14ac:dyDescent="0.25">
      <c r="H3808" s="16">
        <v>45506</v>
      </c>
      <c r="I3808" s="3">
        <v>4.82</v>
      </c>
      <c r="J3808" s="3">
        <v>1.7199733135656043</v>
      </c>
    </row>
    <row r="3809" spans="8:10" ht="12.75" customHeight="1" x14ac:dyDescent="0.25">
      <c r="H3809" s="16">
        <v>45509</v>
      </c>
      <c r="I3809" s="3">
        <v>5.0629999999999997</v>
      </c>
      <c r="J3809" s="3">
        <v>1.7199733135656043</v>
      </c>
    </row>
    <row r="3810" spans="8:10" ht="12.75" customHeight="1" x14ac:dyDescent="0.25">
      <c r="H3810" s="16">
        <v>45510</v>
      </c>
      <c r="I3810" s="3">
        <v>5.3170000000000002</v>
      </c>
      <c r="J3810" s="3">
        <v>1.7199733135656043</v>
      </c>
    </row>
    <row r="3811" spans="8:10" ht="12.75" customHeight="1" x14ac:dyDescent="0.25">
      <c r="H3811" s="16">
        <v>45511</v>
      </c>
      <c r="I3811" s="3">
        <v>4.907</v>
      </c>
      <c r="J3811" s="3">
        <v>1.7199733135656043</v>
      </c>
    </row>
    <row r="3812" spans="8:10" ht="12.75" customHeight="1" x14ac:dyDescent="0.25">
      <c r="H3812" s="16">
        <v>45512</v>
      </c>
      <c r="I3812" s="3">
        <v>4.8289999999999997</v>
      </c>
      <c r="J3812" s="3">
        <v>1.7199733135656043</v>
      </c>
    </row>
    <row r="3813" spans="8:10" ht="12.75" customHeight="1" x14ac:dyDescent="0.25">
      <c r="H3813" s="16">
        <v>45513</v>
      </c>
      <c r="I3813" s="3">
        <v>5.0010000000000003</v>
      </c>
      <c r="J3813" s="3">
        <v>1.7199733135656043</v>
      </c>
    </row>
    <row r="3814" spans="8:10" ht="12.75" customHeight="1" x14ac:dyDescent="0.25">
      <c r="H3814" s="16">
        <v>45516</v>
      </c>
      <c r="I3814" s="3">
        <v>4.9160000000000004</v>
      </c>
      <c r="J3814" s="3">
        <v>1.7199733135656043</v>
      </c>
    </row>
    <row r="3815" spans="8:10" ht="12.75" customHeight="1" x14ac:dyDescent="0.25">
      <c r="H3815" s="16">
        <v>45517</v>
      </c>
      <c r="I3815" s="3">
        <v>4.7089999999999996</v>
      </c>
      <c r="J3815" s="3">
        <v>1.7199733135656043</v>
      </c>
    </row>
    <row r="3816" spans="8:10" ht="12.75" customHeight="1" x14ac:dyDescent="0.25">
      <c r="H3816" s="16">
        <v>45518</v>
      </c>
      <c r="I3816" s="3">
        <v>4.0129999999999999</v>
      </c>
      <c r="J3816" s="3">
        <v>1.7199733135656043</v>
      </c>
    </row>
    <row r="3817" spans="8:10" ht="12.75" customHeight="1" x14ac:dyDescent="0.25">
      <c r="H3817" s="16">
        <v>45519</v>
      </c>
      <c r="I3817" s="3">
        <v>3.9940000000000002</v>
      </c>
      <c r="J3817" s="3">
        <v>1.7199733135656043</v>
      </c>
    </row>
    <row r="3818" spans="8:10" ht="12.75" customHeight="1" x14ac:dyDescent="0.25">
      <c r="H3818" s="16">
        <v>45520</v>
      </c>
      <c r="I3818" s="3">
        <v>3.9609999999999999</v>
      </c>
      <c r="J3818" s="3">
        <v>1.7199733135656043</v>
      </c>
    </row>
    <row r="3819" spans="8:10" ht="12.75" customHeight="1" x14ac:dyDescent="0.25">
      <c r="H3819" s="16">
        <v>45523</v>
      </c>
      <c r="I3819" s="3">
        <v>3.9569999999999999</v>
      </c>
      <c r="J3819" s="3">
        <v>1.7199733135656043</v>
      </c>
    </row>
    <row r="3820" spans="8:10" ht="12.75" customHeight="1" x14ac:dyDescent="0.25">
      <c r="H3820" s="16">
        <v>45524</v>
      </c>
      <c r="I3820" s="3">
        <v>3.9940000000000002</v>
      </c>
      <c r="J3820" s="3">
        <v>1.7199733135656043</v>
      </c>
    </row>
    <row r="3821" spans="8:10" ht="12.75" customHeight="1" x14ac:dyDescent="0.25">
      <c r="H3821" s="16">
        <v>45525</v>
      </c>
      <c r="I3821" s="3">
        <v>3.9609999999999999</v>
      </c>
      <c r="J3821" s="3">
        <v>1.7199733135656043</v>
      </c>
    </row>
    <row r="3822" spans="8:10" ht="12.75" customHeight="1" x14ac:dyDescent="0.25">
      <c r="H3822" s="16">
        <v>45526</v>
      </c>
      <c r="I3822" s="3">
        <v>4.0149999999999997</v>
      </c>
      <c r="J3822" s="3">
        <v>1.7199733135656043</v>
      </c>
    </row>
    <row r="3823" spans="8:10" ht="12.75" customHeight="1" x14ac:dyDescent="0.25">
      <c r="H3823" s="16">
        <v>45527</v>
      </c>
      <c r="I3823" s="3">
        <v>4.0110000000000001</v>
      </c>
      <c r="J3823" s="3">
        <v>1.7199733135656043</v>
      </c>
    </row>
    <row r="3824" spans="8:10" ht="12.75" customHeight="1" x14ac:dyDescent="0.25">
      <c r="H3824" s="16">
        <v>45530</v>
      </c>
      <c r="I3824" s="3">
        <v>3.9089999999999998</v>
      </c>
      <c r="J3824" s="3">
        <v>1.7199733135656043</v>
      </c>
    </row>
    <row r="3825" spans="8:10" ht="12.75" customHeight="1" x14ac:dyDescent="0.25">
      <c r="H3825" s="16">
        <v>45531</v>
      </c>
      <c r="I3825" s="3">
        <v>3.9140000000000001</v>
      </c>
      <c r="J3825" s="3">
        <v>1.7199733135656043</v>
      </c>
    </row>
    <row r="3826" spans="8:10" ht="12.75" customHeight="1" x14ac:dyDescent="0.25">
      <c r="H3826" s="16">
        <v>45532</v>
      </c>
      <c r="I3826" s="3">
        <v>3.8650000000000002</v>
      </c>
      <c r="J3826" s="3">
        <v>1.7199733135656043</v>
      </c>
    </row>
    <row r="3827" spans="8:10" ht="12.75" customHeight="1" x14ac:dyDescent="0.25">
      <c r="H3827" s="16">
        <v>45533</v>
      </c>
      <c r="I3827" s="3">
        <v>3.7549999999999999</v>
      </c>
      <c r="J3827" s="3">
        <v>1.7199733135656043</v>
      </c>
    </row>
    <row r="3828" spans="8:10" ht="12.75" customHeight="1" x14ac:dyDescent="0.25">
      <c r="H3828" s="16">
        <v>45534</v>
      </c>
      <c r="I3828" s="3">
        <v>3.7949999999999999</v>
      </c>
      <c r="J3828" s="3">
        <v>1.7199733135656043</v>
      </c>
    </row>
    <row r="3829" spans="8:10" ht="12.75" customHeight="1" x14ac:dyDescent="0.25">
      <c r="H3829" s="16">
        <v>45537</v>
      </c>
      <c r="I3829" s="3">
        <v>3.7949999999999999</v>
      </c>
      <c r="J3829" s="3">
        <v>1.7199733135656043</v>
      </c>
    </row>
    <row r="3830" spans="8:10" ht="12.75" customHeight="1" x14ac:dyDescent="0.25">
      <c r="H3830" s="16">
        <v>45538</v>
      </c>
      <c r="I3830" s="3">
        <v>3.7250000000000001</v>
      </c>
      <c r="J3830" s="3">
        <v>1.7199733135656043</v>
      </c>
    </row>
    <row r="3831" spans="8:10" ht="12.75" customHeight="1" x14ac:dyDescent="0.25">
      <c r="H3831" s="16">
        <v>45539</v>
      </c>
      <c r="I3831" s="3">
        <v>3.6779999999999999</v>
      </c>
      <c r="J3831" s="3">
        <v>1.7199733135656043</v>
      </c>
    </row>
    <row r="3832" spans="8:10" ht="12.75" customHeight="1" x14ac:dyDescent="0.25">
      <c r="H3832" s="16">
        <v>45540</v>
      </c>
      <c r="I3832" s="3">
        <v>3.6669999999999998</v>
      </c>
      <c r="J3832" s="3">
        <v>1.7199733135656043</v>
      </c>
    </row>
    <row r="3833" spans="8:10" ht="12.75" customHeight="1" x14ac:dyDescent="0.25">
      <c r="H3833" s="16">
        <v>45541</v>
      </c>
      <c r="I3833" s="3">
        <v>3.7559999999999998</v>
      </c>
      <c r="J3833" s="3">
        <v>1.7199733135656043</v>
      </c>
    </row>
    <row r="3834" spans="8:10" ht="12.75" customHeight="1" x14ac:dyDescent="0.25">
      <c r="H3834" s="16">
        <v>45544</v>
      </c>
      <c r="I3834" s="3">
        <v>3.68</v>
      </c>
      <c r="J3834" s="3">
        <v>1.7199733135656043</v>
      </c>
    </row>
    <row r="3835" spans="8:10" ht="12.75" customHeight="1" x14ac:dyDescent="0.25">
      <c r="H3835" s="16">
        <v>45545</v>
      </c>
      <c r="I3835" s="3">
        <v>3.7229999999999999</v>
      </c>
      <c r="J3835" s="3">
        <v>1.7199733135656043</v>
      </c>
    </row>
    <row r="3836" spans="8:10" ht="12.75" customHeight="1" x14ac:dyDescent="0.25">
      <c r="H3836" s="16">
        <v>45546</v>
      </c>
      <c r="I3836" s="3">
        <v>3.72</v>
      </c>
      <c r="J3836" s="3">
        <v>1.7199733135656043</v>
      </c>
    </row>
    <row r="3837" spans="8:10" ht="12.75" customHeight="1" x14ac:dyDescent="0.25">
      <c r="H3837" s="16">
        <v>45547</v>
      </c>
      <c r="I3837" s="3">
        <v>3.6920000000000002</v>
      </c>
      <c r="J3837" s="3">
        <v>1.7199733135656043</v>
      </c>
    </row>
    <row r="3838" spans="8:10" ht="12.75" customHeight="1" x14ac:dyDescent="0.25">
      <c r="H3838" s="16">
        <v>45548</v>
      </c>
      <c r="I3838" s="3">
        <v>3.5739999999999998</v>
      </c>
      <c r="J3838" s="3">
        <v>1.7199733135656043</v>
      </c>
    </row>
    <row r="3839" spans="8:10" ht="12.75" customHeight="1" x14ac:dyDescent="0.25">
      <c r="H3839" s="16">
        <v>45551</v>
      </c>
      <c r="I3839" s="3">
        <v>3.673</v>
      </c>
      <c r="J3839" s="3">
        <v>1.7199733135656043</v>
      </c>
    </row>
    <row r="3840" spans="8:10" ht="12.75" customHeight="1" x14ac:dyDescent="0.25">
      <c r="H3840" s="16">
        <v>45552</v>
      </c>
      <c r="I3840" s="3">
        <v>3.5979999999999999</v>
      </c>
      <c r="J3840" s="3">
        <v>1.7199733135656043</v>
      </c>
    </row>
    <row r="3841" spans="8:10" ht="12.75" customHeight="1" x14ac:dyDescent="0.25">
      <c r="H3841" s="16">
        <v>45553</v>
      </c>
      <c r="I3841" s="3">
        <v>3.5739999999999998</v>
      </c>
      <c r="J3841" s="3">
        <v>1.7199733135656043</v>
      </c>
    </row>
    <row r="3842" spans="8:10" ht="12.75" customHeight="1" x14ac:dyDescent="0.25">
      <c r="H3842" s="16">
        <v>45554</v>
      </c>
      <c r="I3842" s="3">
        <v>3.5990000000000002</v>
      </c>
      <c r="J3842" s="3">
        <v>1.7199733135656043</v>
      </c>
    </row>
    <row r="3843" spans="8:10" ht="12.75" customHeight="1" x14ac:dyDescent="0.25">
      <c r="H3843" s="16">
        <v>45555</v>
      </c>
      <c r="I3843" s="3">
        <v>3.5550000000000002</v>
      </c>
      <c r="J3843" s="3">
        <v>1.7199733135656043</v>
      </c>
    </row>
    <row r="3844" spans="8:10" ht="12.75" customHeight="1" x14ac:dyDescent="0.25">
      <c r="H3844" s="16">
        <v>45558</v>
      </c>
      <c r="I3844" s="3">
        <v>3.448</v>
      </c>
      <c r="J3844" s="3">
        <v>1.7199733135656043</v>
      </c>
    </row>
    <row r="3845" spans="8:10" ht="12.75" customHeight="1" x14ac:dyDescent="0.25">
      <c r="H3845" s="16">
        <v>45559</v>
      </c>
      <c r="I3845" s="3">
        <v>3.6179999999999999</v>
      </c>
      <c r="J3845" s="3">
        <v>1.7199733135656043</v>
      </c>
    </row>
    <row r="3846" spans="8:10" ht="12.75" customHeight="1" x14ac:dyDescent="0.25">
      <c r="H3846" s="16">
        <v>45560</v>
      </c>
      <c r="I3846" s="3">
        <v>3.5649999999999999</v>
      </c>
      <c r="J3846" s="3">
        <v>1.7199733135656043</v>
      </c>
    </row>
    <row r="3847" spans="8:10" ht="12.75" customHeight="1" x14ac:dyDescent="0.25">
      <c r="H3847" s="16">
        <v>45561</v>
      </c>
      <c r="I3847" s="3">
        <v>3.452</v>
      </c>
      <c r="J3847" s="3">
        <v>1.7199733135656043</v>
      </c>
    </row>
    <row r="3848" spans="8:10" ht="12.75" customHeight="1" x14ac:dyDescent="0.25">
      <c r="H3848" s="16">
        <v>45562</v>
      </c>
      <c r="I3848" s="3">
        <v>3.6419999999999999</v>
      </c>
      <c r="J3848" s="3">
        <v>1.7199733135656043</v>
      </c>
    </row>
    <row r="3849" spans="8:10" ht="12.75" customHeight="1" x14ac:dyDescent="0.25">
      <c r="H3849" s="16">
        <v>45565</v>
      </c>
      <c r="I3849" s="3">
        <v>3.3119999999999998</v>
      </c>
      <c r="J3849" s="3">
        <v>1.7199733135656043</v>
      </c>
    </row>
    <row r="3850" spans="8:10" ht="12.75" customHeight="1" x14ac:dyDescent="0.25">
      <c r="H3850" s="16">
        <v>45566</v>
      </c>
      <c r="I3850" s="3">
        <v>3.4359999999999999</v>
      </c>
      <c r="J3850" s="3">
        <v>1.7199733135656043</v>
      </c>
    </row>
    <row r="3851" spans="8:10" ht="12.75" customHeight="1" x14ac:dyDescent="0.25">
      <c r="H3851" s="16">
        <v>45567</v>
      </c>
      <c r="I3851" s="3">
        <v>3.37</v>
      </c>
      <c r="J3851" s="3">
        <v>1.7199733135656043</v>
      </c>
    </row>
    <row r="3852" spans="8:10" ht="12.75" customHeight="1" x14ac:dyDescent="0.25">
      <c r="H3852" s="16">
        <v>45568</v>
      </c>
      <c r="I3852" s="3">
        <v>3.5529999999999999</v>
      </c>
      <c r="J3852" s="3">
        <v>1.7199733135656043</v>
      </c>
    </row>
    <row r="3853" spans="8:10" ht="12.75" customHeight="1" x14ac:dyDescent="0.25">
      <c r="H3853" s="16">
        <v>45569</v>
      </c>
      <c r="I3853" s="3">
        <v>3.4430000000000001</v>
      </c>
      <c r="J3853" s="3">
        <v>1.7199733135656043</v>
      </c>
    </row>
    <row r="3854" spans="8:10" ht="12.75" customHeight="1" x14ac:dyDescent="0.25">
      <c r="H3854" s="16">
        <v>45572</v>
      </c>
      <c r="I3854" s="3">
        <v>3.4820000000000002</v>
      </c>
      <c r="J3854" s="3">
        <v>1.7199733135656043</v>
      </c>
    </row>
    <row r="3855" spans="8:10" ht="12.75" customHeight="1" x14ac:dyDescent="0.25">
      <c r="H3855" s="16">
        <v>45573</v>
      </c>
      <c r="I3855" s="3">
        <v>3.3809999999999998</v>
      </c>
      <c r="J3855" s="3">
        <v>1.7199733135656043</v>
      </c>
    </row>
    <row r="3856" spans="8:10" ht="12.75" customHeight="1" x14ac:dyDescent="0.25">
      <c r="H3856" s="16">
        <v>45574</v>
      </c>
      <c r="I3856" s="3">
        <v>3.3820000000000001</v>
      </c>
      <c r="J3856" s="3">
        <v>1.7199733135656043</v>
      </c>
    </row>
    <row r="3857" spans="8:10" ht="12.75" customHeight="1" x14ac:dyDescent="0.25">
      <c r="H3857" s="16">
        <v>45575</v>
      </c>
      <c r="I3857" s="3">
        <v>3.4409999999999998</v>
      </c>
      <c r="J3857" s="3">
        <v>1.7199733135656043</v>
      </c>
    </row>
    <row r="3858" spans="8:10" ht="12.75" customHeight="1" x14ac:dyDescent="0.25">
      <c r="H3858" s="16">
        <v>45576</v>
      </c>
      <c r="I3858" s="3">
        <v>3.4860000000000002</v>
      </c>
      <c r="J3858" s="3">
        <v>1.7199733135656043</v>
      </c>
    </row>
    <row r="3859" spans="8:10" ht="12.75" customHeight="1" x14ac:dyDescent="0.25">
      <c r="H3859" s="16">
        <v>45579</v>
      </c>
      <c r="I3859" s="3">
        <v>3.4860000000000002</v>
      </c>
      <c r="J3859" s="3">
        <v>1.7199733135656043</v>
      </c>
    </row>
    <row r="3860" spans="8:10" ht="12.75" customHeight="1" x14ac:dyDescent="0.25">
      <c r="H3860" s="16">
        <v>45580</v>
      </c>
      <c r="I3860" s="3">
        <v>3.496</v>
      </c>
      <c r="J3860" s="3">
        <v>1.7199733135656043</v>
      </c>
    </row>
    <row r="3861" spans="8:10" ht="12.75" customHeight="1" x14ac:dyDescent="0.25">
      <c r="H3861" s="16">
        <v>45581</v>
      </c>
      <c r="I3861" s="3">
        <v>3.44</v>
      </c>
      <c r="J3861" s="3">
        <v>1.7199733135656043</v>
      </c>
    </row>
    <row r="3862" spans="8:10" ht="12.75" customHeight="1" x14ac:dyDescent="0.25">
      <c r="H3862" s="16">
        <v>45582</v>
      </c>
      <c r="I3862" s="3">
        <v>3.4750000000000001</v>
      </c>
      <c r="J3862" s="3">
        <v>1.7199733135656043</v>
      </c>
    </row>
    <row r="3863" spans="8:10" ht="12.75" customHeight="1" x14ac:dyDescent="0.25">
      <c r="H3863" s="16">
        <v>45583</v>
      </c>
      <c r="I3863" s="3">
        <v>3.339</v>
      </c>
      <c r="J3863" s="3">
        <v>1.7199733135656043</v>
      </c>
    </row>
    <row r="3864" spans="8:10" ht="12.75" customHeight="1" x14ac:dyDescent="0.25">
      <c r="H3864" s="16">
        <v>45586</v>
      </c>
      <c r="I3864" s="3">
        <v>3.266</v>
      </c>
      <c r="J3864" s="3">
        <v>1.7199733135656043</v>
      </c>
    </row>
    <row r="3865" spans="8:10" ht="12.75" customHeight="1" x14ac:dyDescent="0.25">
      <c r="H3865" s="16">
        <v>45587</v>
      </c>
      <c r="I3865" s="3">
        <v>3.3929999999999998</v>
      </c>
      <c r="J3865" s="3">
        <v>1.7199733135656043</v>
      </c>
    </row>
    <row r="3866" spans="8:10" ht="12.75" customHeight="1" x14ac:dyDescent="0.25">
      <c r="H3866" s="16">
        <v>45588</v>
      </c>
      <c r="I3866" s="3">
        <v>3.379</v>
      </c>
      <c r="J3866" s="3">
        <v>1.7199733135656043</v>
      </c>
    </row>
    <row r="3867" spans="8:10" ht="12.75" customHeight="1" x14ac:dyDescent="0.25">
      <c r="H3867" s="16">
        <v>45589</v>
      </c>
      <c r="I3867" s="3">
        <v>3.3380000000000001</v>
      </c>
      <c r="J3867" s="3">
        <v>1.7199733135656043</v>
      </c>
    </row>
    <row r="3868" spans="8:10" ht="12.75" customHeight="1" x14ac:dyDescent="0.25">
      <c r="H3868" s="16">
        <v>45590</v>
      </c>
      <c r="I3868" s="3">
        <v>3.1070000000000002</v>
      </c>
      <c r="J3868" s="3">
        <v>1.7199733135656043</v>
      </c>
    </row>
    <row r="3869" spans="8:10" ht="12.75" customHeight="1" x14ac:dyDescent="0.25">
      <c r="H3869" s="16">
        <v>45593</v>
      </c>
      <c r="I3869" s="3">
        <v>3.202</v>
      </c>
      <c r="J3869" s="3">
        <v>1.7199733135656043</v>
      </c>
    </row>
    <row r="3870" spans="8:10" ht="12.75" customHeight="1" x14ac:dyDescent="0.25">
      <c r="H3870" s="16">
        <v>45594</v>
      </c>
      <c r="I3870" s="3">
        <v>3.04</v>
      </c>
      <c r="J3870" s="3">
        <v>1.7199733135656043</v>
      </c>
    </row>
    <row r="3871" spans="8:10" ht="12.75" customHeight="1" x14ac:dyDescent="0.25">
      <c r="H3871" s="16">
        <v>45595</v>
      </c>
      <c r="I3871" s="3">
        <v>3.0920000000000001</v>
      </c>
      <c r="J3871" s="3">
        <v>1.7199733135656043</v>
      </c>
    </row>
    <row r="3872" spans="8:10" ht="12.75" customHeight="1" x14ac:dyDescent="0.25">
      <c r="H3872" s="16">
        <v>45596</v>
      </c>
      <c r="I3872" s="3">
        <v>3.1030000000000002</v>
      </c>
      <c r="J3872" s="3">
        <v>1.7199733135656043</v>
      </c>
    </row>
    <row r="3873" spans="8:10" ht="12.75" customHeight="1" x14ac:dyDescent="0.25">
      <c r="H3873" s="16">
        <v>45597</v>
      </c>
      <c r="I3873" s="3">
        <v>3.117</v>
      </c>
      <c r="J3873" s="3">
        <v>1.7199733135656043</v>
      </c>
    </row>
    <row r="3874" spans="8:10" ht="12.75" customHeight="1" x14ac:dyDescent="0.25">
      <c r="H3874" s="16">
        <v>45600</v>
      </c>
      <c r="I3874" s="3">
        <v>3.1120000000000001</v>
      </c>
      <c r="J3874" s="3">
        <v>1.7199733135656043</v>
      </c>
    </row>
    <row r="3875" spans="8:10" ht="12.75" customHeight="1" x14ac:dyDescent="0.25">
      <c r="H3875" s="16">
        <v>45601</v>
      </c>
      <c r="I3875" s="3">
        <v>3.161</v>
      </c>
      <c r="J3875" s="3">
        <v>1.7199733135656043</v>
      </c>
    </row>
    <row r="3876" spans="8:10" ht="12.75" customHeight="1" x14ac:dyDescent="0.25">
      <c r="H3876" s="16">
        <v>45602</v>
      </c>
      <c r="I3876" s="3">
        <v>3.1379999999999999</v>
      </c>
      <c r="J3876" s="3">
        <v>1.7199733135656043</v>
      </c>
    </row>
    <row r="3877" spans="8:10" ht="12.75" customHeight="1" x14ac:dyDescent="0.25">
      <c r="H3877" s="16">
        <v>45603</v>
      </c>
      <c r="I3877" s="3">
        <v>3.1339999999999999</v>
      </c>
      <c r="J3877" s="3">
        <v>1.7199733135656043</v>
      </c>
    </row>
    <row r="3878" spans="8:10" ht="12.75" customHeight="1" x14ac:dyDescent="0.25">
      <c r="H3878" s="16">
        <v>45604</v>
      </c>
      <c r="I3878" s="3">
        <v>3.1339999999999999</v>
      </c>
      <c r="J3878" s="3">
        <v>1.7199733135656043</v>
      </c>
    </row>
    <row r="3879" spans="8:10" ht="12.75" customHeight="1" x14ac:dyDescent="0.25">
      <c r="H3879" s="16">
        <v>45607</v>
      </c>
      <c r="I3879" s="3">
        <v>3.1339999999999999</v>
      </c>
      <c r="J3879" s="3">
        <v>1.7199733135656043</v>
      </c>
    </row>
    <row r="3880" spans="8:10" ht="12.75" customHeight="1" x14ac:dyDescent="0.25">
      <c r="H3880" s="16">
        <v>45608</v>
      </c>
      <c r="I3880" s="3">
        <v>3.1739999999999999</v>
      </c>
      <c r="J3880" s="3">
        <v>1.7199733135656043</v>
      </c>
    </row>
    <row r="3881" spans="8:10" ht="12.75" customHeight="1" x14ac:dyDescent="0.25">
      <c r="H3881" s="16">
        <v>45609</v>
      </c>
      <c r="I3881" s="3">
        <v>3.2109999999999999</v>
      </c>
      <c r="J3881" s="3">
        <v>1.7199733135656043</v>
      </c>
    </row>
    <row r="3882" spans="8:10" ht="12.75" customHeight="1" x14ac:dyDescent="0.25">
      <c r="H3882" s="16">
        <v>45610</v>
      </c>
      <c r="I3882" s="3">
        <v>3.2240000000000002</v>
      </c>
      <c r="J3882" s="3">
        <v>1.7199733135656043</v>
      </c>
    </row>
    <row r="3883" spans="8:10" ht="12.75" customHeight="1" x14ac:dyDescent="0.25">
      <c r="H3883" s="16">
        <v>45611</v>
      </c>
      <c r="I3883" s="3">
        <v>3.2930000000000001</v>
      </c>
      <c r="J3883" s="3">
        <v>1.7199733135656043</v>
      </c>
    </row>
    <row r="3884" spans="8:10" ht="12.75" customHeight="1" x14ac:dyDescent="0.25">
      <c r="H3884" s="16">
        <v>45614</v>
      </c>
      <c r="I3884" s="3">
        <v>3.2639999999999998</v>
      </c>
      <c r="J3884" s="3">
        <v>1.7199733135656043</v>
      </c>
    </row>
    <row r="3885" spans="8:10" ht="12.75" customHeight="1" x14ac:dyDescent="0.25">
      <c r="H3885" s="16">
        <v>45615</v>
      </c>
      <c r="I3885" s="3">
        <v>3.3050000000000002</v>
      </c>
      <c r="J3885" s="3">
        <v>1.7199733135656043</v>
      </c>
    </row>
    <row r="3886" spans="8:10" ht="12.75" customHeight="1" x14ac:dyDescent="0.25">
      <c r="H3886" s="16">
        <v>45616</v>
      </c>
      <c r="I3886" s="3">
        <v>3.2850000000000001</v>
      </c>
      <c r="J3886" s="3">
        <v>1.7199733135656043</v>
      </c>
    </row>
    <row r="3887" spans="8:10" ht="12.75" customHeight="1" x14ac:dyDescent="0.25">
      <c r="H3887" s="16">
        <v>45617</v>
      </c>
      <c r="I3887" s="3">
        <v>3.1869999999999998</v>
      </c>
      <c r="J3887" s="3">
        <v>1.7199733135656043</v>
      </c>
    </row>
    <row r="3888" spans="8:10" ht="12.75" customHeight="1" x14ac:dyDescent="0.25">
      <c r="H3888" s="16">
        <v>45618</v>
      </c>
      <c r="I3888" s="3">
        <v>3.2240000000000002</v>
      </c>
      <c r="J3888" s="3">
        <v>1.7199733135656043</v>
      </c>
    </row>
    <row r="3889" spans="8:10" ht="12.75" customHeight="1" x14ac:dyDescent="0.25">
      <c r="H3889" s="16">
        <v>45621</v>
      </c>
      <c r="I3889" s="3">
        <v>3.3319999999999999</v>
      </c>
      <c r="J3889" s="3">
        <v>1.7199733135656043</v>
      </c>
    </row>
    <row r="3890" spans="8:10" ht="12.75" customHeight="1" x14ac:dyDescent="0.25">
      <c r="H3890" s="16">
        <v>45622</v>
      </c>
      <c r="I3890" s="3">
        <v>3.2650000000000001</v>
      </c>
      <c r="J3890" s="3">
        <v>1.7199733135656043</v>
      </c>
    </row>
    <row r="3891" spans="8:10" ht="12.75" customHeight="1" x14ac:dyDescent="0.25">
      <c r="H3891" s="16">
        <v>45623</v>
      </c>
      <c r="I3891" s="3">
        <v>3.2509999999999999</v>
      </c>
      <c r="J3891" s="3">
        <v>1.7199733135656043</v>
      </c>
    </row>
    <row r="3892" spans="8:10" ht="12.75" customHeight="1" x14ac:dyDescent="0.25">
      <c r="H3892" s="16">
        <v>45624</v>
      </c>
      <c r="I3892" s="3">
        <v>3.2509999999999999</v>
      </c>
      <c r="J3892" s="3">
        <v>1.7199733135656043</v>
      </c>
    </row>
    <row r="3893" spans="8:10" ht="12.75" customHeight="1" x14ac:dyDescent="0.25">
      <c r="H3893" s="16">
        <v>45625</v>
      </c>
      <c r="I3893" s="3">
        <v>3.4929999999999999</v>
      </c>
      <c r="J3893" s="3">
        <v>1.7199733135656043</v>
      </c>
    </row>
    <row r="3894" spans="8:10" ht="12.75" customHeight="1" x14ac:dyDescent="0.25">
      <c r="H3894" s="16">
        <v>45628</v>
      </c>
      <c r="I3894" s="3">
        <v>3.2789999999999999</v>
      </c>
      <c r="J3894" s="3">
        <v>1.7199733135656043</v>
      </c>
    </row>
    <row r="3895" spans="8:10" ht="12.75" customHeight="1" x14ac:dyDescent="0.25">
      <c r="H3895" s="16">
        <v>45629</v>
      </c>
      <c r="I3895" s="3">
        <v>3.2080000000000002</v>
      </c>
      <c r="J3895" s="3">
        <v>1.7199733135656043</v>
      </c>
    </row>
    <row r="3896" spans="8:10" ht="12.75" customHeight="1" x14ac:dyDescent="0.25">
      <c r="H3896" s="16">
        <v>45630</v>
      </c>
      <c r="I3896" s="3">
        <v>3.2210000000000001</v>
      </c>
      <c r="J3896" s="3">
        <v>1.7199733135656043</v>
      </c>
    </row>
    <row r="3897" spans="8:10" ht="12.75" customHeight="1" x14ac:dyDescent="0.25">
      <c r="H3897" s="16">
        <v>45631</v>
      </c>
      <c r="I3897" s="3">
        <v>3.1789999999999998</v>
      </c>
      <c r="J3897" s="3">
        <v>1.7199733135656043</v>
      </c>
    </row>
    <row r="3898" spans="8:10" ht="12.75" customHeight="1" x14ac:dyDescent="0.25">
      <c r="H3898" s="16">
        <v>45632</v>
      </c>
      <c r="I3898" s="3">
        <v>3.2170000000000001</v>
      </c>
      <c r="J3898" s="3">
        <v>1.7199733135656043</v>
      </c>
    </row>
    <row r="3899" spans="8:10" ht="12.75" customHeight="1" x14ac:dyDescent="0.25">
      <c r="H3899" s="16">
        <v>45635</v>
      </c>
      <c r="I3899" s="3">
        <v>3.1789999999999998</v>
      </c>
      <c r="J3899" s="3">
        <v>1.7199733135656043</v>
      </c>
    </row>
    <row r="3900" spans="8:10" ht="12.75" customHeight="1" x14ac:dyDescent="0.25">
      <c r="H3900" s="16">
        <v>45636</v>
      </c>
      <c r="I3900" s="3">
        <v>3.161</v>
      </c>
      <c r="J3900" s="3">
        <v>1.7199733135656043</v>
      </c>
    </row>
    <row r="3901" spans="8:10" ht="12.75" customHeight="1" x14ac:dyDescent="0.25">
      <c r="H3901" s="16">
        <v>45637</v>
      </c>
      <c r="I3901" s="3">
        <v>3.177</v>
      </c>
      <c r="J3901" s="3">
        <v>1.7199733135656043</v>
      </c>
    </row>
    <row r="3902" spans="8:10" ht="12.75" customHeight="1" x14ac:dyDescent="0.25">
      <c r="H3902" s="16">
        <v>45638</v>
      </c>
      <c r="I3902" s="3">
        <v>3.141</v>
      </c>
      <c r="J3902" s="3">
        <v>1.7199733135656043</v>
      </c>
    </row>
    <row r="3903" spans="8:10" ht="12.75" customHeight="1" x14ac:dyDescent="0.25">
      <c r="H3903" s="16">
        <v>45639</v>
      </c>
      <c r="I3903" s="3">
        <v>3.0880000000000001</v>
      </c>
      <c r="J3903" s="3">
        <v>1.7199733135656043</v>
      </c>
    </row>
    <row r="3904" spans="8:10" ht="12.75" customHeight="1" x14ac:dyDescent="0.25">
      <c r="H3904" s="16">
        <v>45642</v>
      </c>
      <c r="I3904" s="3">
        <v>3.085</v>
      </c>
      <c r="J3904" s="3">
        <v>1.7199733135656043</v>
      </c>
    </row>
    <row r="3905" spans="8:10" ht="12.75" customHeight="1" x14ac:dyDescent="0.25">
      <c r="H3905" s="16">
        <v>45643</v>
      </c>
      <c r="I3905" s="3">
        <v>3.0270000000000001</v>
      </c>
      <c r="J3905" s="3">
        <v>1.7199733135656043</v>
      </c>
    </row>
    <row r="3906" spans="8:10" ht="12.75" customHeight="1" x14ac:dyDescent="0.25">
      <c r="H3906" s="16">
        <v>45644</v>
      </c>
      <c r="I3906" s="3">
        <v>3.1070000000000002</v>
      </c>
      <c r="J3906" s="3">
        <v>1.7199733135656043</v>
      </c>
    </row>
    <row r="3907" spans="8:10" ht="12.75" customHeight="1" x14ac:dyDescent="0.25">
      <c r="H3907" s="16">
        <v>45645</v>
      </c>
      <c r="I3907" s="3">
        <v>3.0819999999999999</v>
      </c>
      <c r="J3907" s="3">
        <v>1.7199733135656043</v>
      </c>
    </row>
    <row r="3908" spans="8:10" ht="12.75" customHeight="1" x14ac:dyDescent="0.25">
      <c r="H3908" s="16">
        <v>45646</v>
      </c>
      <c r="I3908" s="3">
        <v>3.0790000000000002</v>
      </c>
      <c r="J3908" s="3">
        <v>1.7199733135656043</v>
      </c>
    </row>
    <row r="3909" spans="8:10" ht="12.75" customHeight="1" x14ac:dyDescent="0.25">
      <c r="H3909" s="16">
        <v>45649</v>
      </c>
      <c r="I3909" s="3">
        <v>3.0449999999999999</v>
      </c>
      <c r="J3909" s="3">
        <v>1.7199733135656043</v>
      </c>
    </row>
    <row r="3910" spans="8:10" ht="12.75" customHeight="1" x14ac:dyDescent="0.25">
      <c r="H3910" s="16">
        <v>45650</v>
      </c>
      <c r="I3910" s="3">
        <v>3.157</v>
      </c>
      <c r="J3910" s="3">
        <v>1.7199733135656043</v>
      </c>
    </row>
    <row r="3911" spans="8:10" ht="12.75" customHeight="1" x14ac:dyDescent="0.25">
      <c r="H3911" s="16">
        <v>45651</v>
      </c>
      <c r="I3911" s="3">
        <v>3.157</v>
      </c>
      <c r="J3911" s="3">
        <v>1.7199733135656043</v>
      </c>
    </row>
    <row r="3912" spans="8:10" ht="12.75" customHeight="1" x14ac:dyDescent="0.25">
      <c r="H3912" s="16">
        <v>45652</v>
      </c>
      <c r="I3912" s="3">
        <v>3.0409999999999999</v>
      </c>
      <c r="J3912" s="3">
        <v>1.7199733135656043</v>
      </c>
    </row>
    <row r="3913" spans="8:10" ht="12.75" customHeight="1" x14ac:dyDescent="0.25">
      <c r="H3913" s="16">
        <v>45653</v>
      </c>
      <c r="I3913" s="3">
        <v>3.0110000000000001</v>
      </c>
      <c r="J3913" s="3">
        <v>1.7199733135656043</v>
      </c>
    </row>
    <row r="3914" spans="8:10" ht="12.75" customHeight="1" x14ac:dyDescent="0.25">
      <c r="H3914" s="16">
        <v>45656</v>
      </c>
      <c r="I3914" s="3">
        <v>3.1030000000000002</v>
      </c>
      <c r="J3914" s="3">
        <v>1.7199733135656043</v>
      </c>
    </row>
    <row r="3915" spans="8:10" ht="12.75" customHeight="1" x14ac:dyDescent="0.25">
      <c r="H3915" s="16">
        <v>45657</v>
      </c>
      <c r="I3915" s="3">
        <v>3.077</v>
      </c>
      <c r="J3915" s="3">
        <v>1.7199733135656043</v>
      </c>
    </row>
    <row r="3916" spans="8:10" ht="12.75" customHeight="1" x14ac:dyDescent="0.25">
      <c r="H3916" s="16">
        <v>45658</v>
      </c>
      <c r="I3916" s="3">
        <v>3.077</v>
      </c>
      <c r="J3916" s="3">
        <v>1.7199733135656043</v>
      </c>
    </row>
    <row r="3917" spans="8:10" ht="12.75" customHeight="1" x14ac:dyDescent="0.25">
      <c r="H3917" s="16">
        <v>45659</v>
      </c>
      <c r="I3917" s="3">
        <v>3.129</v>
      </c>
      <c r="J3917" s="3">
        <v>1.7199733135656043</v>
      </c>
    </row>
    <row r="3918" spans="8:10" ht="12.75" customHeight="1" x14ac:dyDescent="0.25">
      <c r="H3918" s="16">
        <v>45660</v>
      </c>
      <c r="I3918" s="3">
        <v>3.0329999999999999</v>
      </c>
      <c r="J3918" s="3">
        <v>1.7199733135656043</v>
      </c>
    </row>
    <row r="3919" spans="8:10" ht="12.75" customHeight="1" x14ac:dyDescent="0.25">
      <c r="H3919" s="16">
        <v>45663</v>
      </c>
      <c r="I3919" s="3">
        <v>3.06</v>
      </c>
      <c r="J3919" s="3">
        <v>1.7199733135656043</v>
      </c>
    </row>
    <row r="3920" spans="8:10" ht="12.75" customHeight="1" x14ac:dyDescent="0.25">
      <c r="H3920" s="16">
        <v>45664</v>
      </c>
      <c r="I3920" s="3">
        <v>3.0590000000000002</v>
      </c>
      <c r="J3920" s="3">
        <v>1.7199733135656043</v>
      </c>
    </row>
    <row r="3921" spans="8:10" ht="12.75" customHeight="1" x14ac:dyDescent="0.25">
      <c r="H3921" s="16">
        <v>45665</v>
      </c>
      <c r="I3921" s="3">
        <v>3.0019999999999998</v>
      </c>
      <c r="J3921" s="3">
        <v>1.7199733135656043</v>
      </c>
    </row>
    <row r="3922" spans="8:10" ht="12.75" customHeight="1" x14ac:dyDescent="0.25">
      <c r="H3922" s="16">
        <v>45666</v>
      </c>
      <c r="I3922" s="3">
        <v>2.9860000000000002</v>
      </c>
      <c r="J3922" s="3">
        <v>1.7199733135656043</v>
      </c>
    </row>
    <row r="3923" spans="8:10" ht="12.75" customHeight="1" x14ac:dyDescent="0.25">
      <c r="H3923" s="16">
        <v>45667</v>
      </c>
      <c r="I3923" s="3">
        <v>2.9279999999999999</v>
      </c>
      <c r="J3923" s="3">
        <v>1.7199733135656043</v>
      </c>
    </row>
    <row r="3924" spans="8:10" ht="12.75" customHeight="1" x14ac:dyDescent="0.25">
      <c r="H3924" s="16">
        <v>45670</v>
      </c>
      <c r="I3924" s="3">
        <v>2.9430000000000001</v>
      </c>
      <c r="J3924" s="3">
        <v>1.7199733135656043</v>
      </c>
    </row>
    <row r="3925" spans="8:10" ht="12.75" customHeight="1" x14ac:dyDescent="0.25">
      <c r="H3925" s="16">
        <v>45671</v>
      </c>
      <c r="I3925" s="3">
        <v>2.9430000000000001</v>
      </c>
      <c r="J3925" s="3">
        <v>1.7199733135656043</v>
      </c>
    </row>
    <row r="3926" spans="8:10" ht="12.75" customHeight="1" x14ac:dyDescent="0.25">
      <c r="H3926" s="16">
        <v>45672</v>
      </c>
      <c r="I3926" s="3">
        <v>3.0179999999999998</v>
      </c>
      <c r="J3926" s="3">
        <v>1.7199733135656043</v>
      </c>
    </row>
    <row r="3927" spans="8:10" ht="12.75" customHeight="1" x14ac:dyDescent="0.25">
      <c r="H3927" s="16">
        <v>45673</v>
      </c>
      <c r="I3927" s="3">
        <v>3.012</v>
      </c>
      <c r="J3927" s="3">
        <v>1.7199733135656043</v>
      </c>
    </row>
    <row r="3928" spans="8:10" ht="12.75" customHeight="1" x14ac:dyDescent="0.25">
      <c r="H3928" s="16">
        <v>45674</v>
      </c>
      <c r="I3928" s="3">
        <v>2.9729999999999999</v>
      </c>
      <c r="J3928" s="3">
        <v>1.7199733135656043</v>
      </c>
    </row>
    <row r="3929" spans="8:10" ht="12.75" customHeight="1" x14ac:dyDescent="0.25">
      <c r="H3929" s="16">
        <v>45677</v>
      </c>
      <c r="I3929" s="3">
        <v>2.9729999999999999</v>
      </c>
      <c r="J3929" s="3">
        <v>1.7199733135656043</v>
      </c>
    </row>
    <row r="3930" spans="8:10" ht="12.75" customHeight="1" x14ac:dyDescent="0.25">
      <c r="H3930" s="16">
        <v>45678</v>
      </c>
      <c r="I3930" s="3">
        <v>3</v>
      </c>
      <c r="J3930" s="3">
        <v>1.7199733135656043</v>
      </c>
    </row>
    <row r="3931" spans="8:10" ht="12.75" customHeight="1" x14ac:dyDescent="0.25">
      <c r="H3931" s="16">
        <v>45679</v>
      </c>
      <c r="I3931" s="3">
        <v>2.9729999999999999</v>
      </c>
      <c r="J3931" s="3">
        <v>1.7199733135656043</v>
      </c>
    </row>
    <row r="3932" spans="8:10" ht="12.75" customHeight="1" x14ac:dyDescent="0.25">
      <c r="H3932" s="16">
        <v>45680</v>
      </c>
      <c r="I3932" s="3">
        <v>2.9750000000000001</v>
      </c>
      <c r="J3932" s="3">
        <v>1.7199733135656043</v>
      </c>
    </row>
    <row r="3933" spans="8:10" ht="12.75" customHeight="1" x14ac:dyDescent="0.25">
      <c r="H3933" s="16">
        <v>45681</v>
      </c>
      <c r="I3933" s="3">
        <v>2.9580000000000002</v>
      </c>
      <c r="J3933" s="3">
        <v>1.7199733135656043</v>
      </c>
    </row>
    <row r="3934" spans="8:10" ht="12.75" customHeight="1" x14ac:dyDescent="0.25">
      <c r="H3934" s="16">
        <v>45684</v>
      </c>
      <c r="I3934" s="3">
        <v>2.9710000000000001</v>
      </c>
      <c r="J3934" s="3">
        <v>1.7199733135656043</v>
      </c>
    </row>
    <row r="3935" spans="8:10" ht="12.75" customHeight="1" x14ac:dyDescent="0.25">
      <c r="H3935" s="16">
        <v>45685</v>
      </c>
      <c r="I3935" s="3">
        <v>3.03</v>
      </c>
      <c r="J3935" s="3">
        <v>1.7199733135656043</v>
      </c>
    </row>
    <row r="3936" spans="8:10" ht="12.75" customHeight="1" x14ac:dyDescent="0.25">
      <c r="H3936" s="16">
        <v>45686</v>
      </c>
      <c r="I3936" s="3">
        <v>3.0049999999999999</v>
      </c>
      <c r="J3936" s="3">
        <v>1.7199733135656043</v>
      </c>
    </row>
    <row r="3937" spans="8:10" ht="12.75" customHeight="1" x14ac:dyDescent="0.25">
      <c r="H3937" s="16">
        <v>45687</v>
      </c>
      <c r="I3937" s="3">
        <v>3.0449999999999999</v>
      </c>
      <c r="J3937" s="3">
        <v>1.7199733135656043</v>
      </c>
    </row>
    <row r="3938" spans="8:10" ht="12.75" customHeight="1" x14ac:dyDescent="0.25">
      <c r="H3938" s="16">
        <v>45688</v>
      </c>
      <c r="I3938" s="3">
        <v>3.036</v>
      </c>
      <c r="J3938" s="3">
        <v>1.7199733135656043</v>
      </c>
    </row>
    <row r="3939" spans="8:10" ht="12.75" customHeight="1" x14ac:dyDescent="0.25">
      <c r="H3939" s="16">
        <v>45691</v>
      </c>
      <c r="I3939" s="3">
        <v>2.9969999999999999</v>
      </c>
      <c r="J3939" s="3">
        <v>1.7199733135656043</v>
      </c>
    </row>
    <row r="3940" spans="8:10" ht="12.75" customHeight="1" x14ac:dyDescent="0.25">
      <c r="H3940" s="16">
        <v>45692</v>
      </c>
      <c r="I3940" s="3">
        <v>3.0249999999999999</v>
      </c>
      <c r="J3940" s="3">
        <v>1.7199733135656043</v>
      </c>
    </row>
    <row r="3941" spans="8:10" ht="12.75" customHeight="1" x14ac:dyDescent="0.25">
      <c r="H3941" s="16">
        <v>45693</v>
      </c>
      <c r="I3941" s="3">
        <v>3.0150000000000001</v>
      </c>
      <c r="J3941" s="3">
        <v>1.7199733135656043</v>
      </c>
    </row>
    <row r="3942" spans="8:10" ht="12.75" customHeight="1" x14ac:dyDescent="0.25">
      <c r="H3942" s="16">
        <v>45694</v>
      </c>
      <c r="I3942" s="3">
        <v>3.0150000000000001</v>
      </c>
      <c r="J3942" s="3">
        <v>1.7199733135656043</v>
      </c>
    </row>
    <row r="3943" spans="8:10" ht="12.75" customHeight="1" x14ac:dyDescent="0.25">
      <c r="H3943" s="16">
        <v>45695</v>
      </c>
      <c r="I3943" s="3">
        <v>3.0150000000000001</v>
      </c>
      <c r="J3943" s="3">
        <v>1.7199733135656043</v>
      </c>
    </row>
    <row r="3944" spans="8:10" ht="12.75" customHeight="1" x14ac:dyDescent="0.25">
      <c r="H3944" s="16">
        <v>45698</v>
      </c>
      <c r="I3944" s="3">
        <v>2.95</v>
      </c>
      <c r="J3944" s="3">
        <v>1.7199733135656043</v>
      </c>
    </row>
    <row r="3945" spans="8:10" ht="12.75" customHeight="1" x14ac:dyDescent="0.25">
      <c r="H3945" s="16">
        <v>45699</v>
      </c>
      <c r="I3945" s="3">
        <v>2.9630000000000001</v>
      </c>
      <c r="J3945" s="3">
        <v>1.7199733135656043</v>
      </c>
    </row>
    <row r="3946" spans="8:10" ht="12.75" customHeight="1" x14ac:dyDescent="0.25">
      <c r="H3946" s="16">
        <v>45700</v>
      </c>
      <c r="I3946" s="3">
        <v>2.98</v>
      </c>
      <c r="J3946" s="3">
        <v>1.7199733135656043</v>
      </c>
    </row>
    <row r="3947" spans="8:10" ht="12.75" customHeight="1" x14ac:dyDescent="0.25">
      <c r="H3947" s="16">
        <v>45701</v>
      </c>
      <c r="I3947" s="3">
        <v>2.9590000000000001</v>
      </c>
      <c r="J3947" s="3">
        <v>1.7199733135656043</v>
      </c>
    </row>
    <row r="3948" spans="8:10" ht="12.75" customHeight="1" x14ac:dyDescent="0.25">
      <c r="H3948" s="16">
        <v>45702</v>
      </c>
      <c r="I3948" s="3">
        <v>2.85</v>
      </c>
      <c r="J3948" s="3">
        <v>1.7199733135656043</v>
      </c>
    </row>
    <row r="3949" spans="8:10" ht="12.75" customHeight="1" x14ac:dyDescent="0.25">
      <c r="H3949" s="16">
        <v>45705</v>
      </c>
      <c r="I3949" s="3">
        <v>2.85</v>
      </c>
      <c r="J3949" s="3">
        <v>1.7199733135656043</v>
      </c>
    </row>
    <row r="3950" spans="8:10" ht="12.75" customHeight="1" x14ac:dyDescent="0.25">
      <c r="H3950" s="16">
        <v>45706</v>
      </c>
      <c r="I3950" s="3">
        <v>2.8260000000000001</v>
      </c>
      <c r="J3950" s="3">
        <v>1.7199733135656043</v>
      </c>
    </row>
    <row r="3951" spans="8:10" ht="12.75" customHeight="1" x14ac:dyDescent="0.25">
      <c r="H3951" s="16">
        <v>45707</v>
      </c>
      <c r="I3951" s="3">
        <v>2.8370000000000002</v>
      </c>
      <c r="J3951" s="3">
        <v>1.7199733135656043</v>
      </c>
    </row>
    <row r="3952" spans="8:10" ht="12.75" customHeight="1" x14ac:dyDescent="0.25">
      <c r="H3952" s="16">
        <v>45708</v>
      </c>
      <c r="I3952" s="3">
        <v>2.839</v>
      </c>
      <c r="J3952" s="3">
        <v>1.7199733135656043</v>
      </c>
    </row>
    <row r="3953" spans="8:10" ht="12.75" customHeight="1" x14ac:dyDescent="0.25">
      <c r="H3953" s="16">
        <v>45709</v>
      </c>
      <c r="I3953" s="3">
        <v>2.802</v>
      </c>
      <c r="J3953" s="3">
        <v>1.7199733135656043</v>
      </c>
    </row>
    <row r="3954" spans="8:10" ht="12.75" customHeight="1" x14ac:dyDescent="0.25">
      <c r="H3954" s="16">
        <v>45712</v>
      </c>
      <c r="I3954" s="3">
        <v>2.8109999999999999</v>
      </c>
      <c r="J3954" s="3">
        <v>1.7199733135656043</v>
      </c>
    </row>
    <row r="3955" spans="8:10" ht="12.75" customHeight="1" x14ac:dyDescent="0.25">
      <c r="H3955" s="16">
        <v>45713</v>
      </c>
      <c r="I3955" s="3">
        <v>2.7440000000000002</v>
      </c>
      <c r="J3955" s="3">
        <v>1.7199733135656043</v>
      </c>
    </row>
    <row r="3956" spans="8:10" ht="12.75" customHeight="1" x14ac:dyDescent="0.25">
      <c r="H3956" s="16">
        <v>45714</v>
      </c>
      <c r="I3956" s="3">
        <v>2.8039999999999998</v>
      </c>
      <c r="J3956" s="3">
        <v>1.7199733135656043</v>
      </c>
    </row>
    <row r="3957" spans="8:10" ht="12.75" customHeight="1" x14ac:dyDescent="0.25">
      <c r="H3957" s="16">
        <v>45715</v>
      </c>
      <c r="I3957" s="3">
        <v>2.8260000000000001</v>
      </c>
      <c r="J3957" s="3">
        <v>1.7199733135656043</v>
      </c>
    </row>
    <row r="3958" spans="8:10" ht="12.75" customHeight="1" x14ac:dyDescent="0.25">
      <c r="H3958" s="16">
        <v>45716</v>
      </c>
      <c r="I3958" s="3">
        <v>2.7749999999999999</v>
      </c>
      <c r="J3958" s="3">
        <v>1.7199733135656043</v>
      </c>
    </row>
    <row r="3959" spans="8:10" ht="12.75" customHeight="1" x14ac:dyDescent="0.25">
      <c r="H3959" s="16">
        <v>45719</v>
      </c>
      <c r="I3959" s="3">
        <v>2.871</v>
      </c>
      <c r="J3959" s="3">
        <v>1.7199733135656043</v>
      </c>
    </row>
    <row r="3960" spans="8:10" ht="12.75" customHeight="1" x14ac:dyDescent="0.25">
      <c r="H3960" s="16">
        <v>45720</v>
      </c>
      <c r="I3960" s="3">
        <v>2.95</v>
      </c>
      <c r="J3960" s="3">
        <v>1.7199733135656043</v>
      </c>
    </row>
    <row r="3961" spans="8:10" ht="12.75" customHeight="1" x14ac:dyDescent="0.25">
      <c r="H3961" s="16">
        <v>45721</v>
      </c>
      <c r="I3961" s="3">
        <v>2.9089999999999998</v>
      </c>
      <c r="J3961" s="3">
        <v>1.7199733135656043</v>
      </c>
    </row>
    <row r="3962" spans="8:10" ht="12.75" customHeight="1" x14ac:dyDescent="0.25">
      <c r="H3962" s="16">
        <v>45722</v>
      </c>
      <c r="I3962" s="3">
        <v>2.8650000000000002</v>
      </c>
      <c r="J3962" s="3">
        <v>1.7199733135656043</v>
      </c>
    </row>
    <row r="3963" spans="8:10" ht="12.75" customHeight="1" x14ac:dyDescent="0.25">
      <c r="H3963" s="16">
        <v>45723</v>
      </c>
      <c r="I3963" s="3">
        <v>2.8730000000000002</v>
      </c>
      <c r="J3963" s="3">
        <v>1.7199733135656043</v>
      </c>
    </row>
    <row r="3964" spans="8:10" ht="12.75" customHeight="1" x14ac:dyDescent="0.25">
      <c r="H3964" s="16">
        <v>45726</v>
      </c>
      <c r="I3964" s="3">
        <v>2.9590000000000001</v>
      </c>
      <c r="J3964" s="3">
        <v>1.7199733135656043</v>
      </c>
    </row>
    <row r="3965" spans="8:10" ht="12.75" customHeight="1" x14ac:dyDescent="0.25">
      <c r="H3965" s="16">
        <v>45727</v>
      </c>
      <c r="I3965" s="3">
        <v>2.8570000000000002</v>
      </c>
      <c r="J3965" s="3">
        <v>1.7199733135656043</v>
      </c>
    </row>
    <row r="3966" spans="8:10" ht="12.75" customHeight="1" x14ac:dyDescent="0.25">
      <c r="H3966" s="16">
        <v>45728</v>
      </c>
      <c r="I3966" s="3">
        <v>2.8959999999999999</v>
      </c>
      <c r="J3966" s="3">
        <v>1.7199733135656043</v>
      </c>
    </row>
    <row r="3967" spans="8:10" ht="12.75" customHeight="1" x14ac:dyDescent="0.25">
      <c r="H3967" s="16">
        <v>45729</v>
      </c>
      <c r="I3967" s="3">
        <v>2.8730000000000002</v>
      </c>
      <c r="J3967" s="3">
        <v>1.7199733135656043</v>
      </c>
    </row>
    <row r="3968" spans="8:10" ht="12.75" customHeight="1" x14ac:dyDescent="0.25">
      <c r="H3968" s="16">
        <v>45730</v>
      </c>
      <c r="I3968" s="3">
        <v>2.903</v>
      </c>
      <c r="J3968" s="3">
        <v>1.7199733135656043</v>
      </c>
    </row>
    <row r="3969" spans="8:10" ht="12.75" customHeight="1" x14ac:dyDescent="0.25">
      <c r="H3969" s="16">
        <v>45733</v>
      </c>
      <c r="I3969" s="3">
        <v>2.911</v>
      </c>
      <c r="J3969" s="3">
        <v>1.7199733135656043</v>
      </c>
    </row>
    <row r="3970" spans="8:10" ht="12.75" customHeight="1" x14ac:dyDescent="0.25">
      <c r="H3970" s="16">
        <v>45734</v>
      </c>
      <c r="I3970" s="3">
        <v>2.8039999999999998</v>
      </c>
      <c r="J3970" s="3">
        <v>1.7199733135656043</v>
      </c>
    </row>
    <row r="3971" spans="8:10" ht="12.75" customHeight="1" x14ac:dyDescent="0.25">
      <c r="H3971" s="16">
        <v>45735</v>
      </c>
      <c r="I3971" s="3">
        <v>2.8969999999999998</v>
      </c>
      <c r="J3971" s="3">
        <v>1.7199733135656043</v>
      </c>
    </row>
    <row r="3972" spans="8:10" ht="12.75" customHeight="1" x14ac:dyDescent="0.25">
      <c r="H3972" s="16">
        <v>45736</v>
      </c>
      <c r="I3972" s="3">
        <v>2.9020000000000001</v>
      </c>
      <c r="J3972" s="3">
        <v>1.7199733135656043</v>
      </c>
    </row>
    <row r="3973" spans="8:10" ht="12.75" customHeight="1" x14ac:dyDescent="0.25">
      <c r="H3973" s="16">
        <v>45737</v>
      </c>
      <c r="I3973" s="3">
        <v>2.9329999999999998</v>
      </c>
      <c r="J3973" s="3">
        <v>1.7199733135656043</v>
      </c>
    </row>
    <row r="3974" spans="8:10" ht="12.75" customHeight="1" x14ac:dyDescent="0.25">
      <c r="H3974" s="16">
        <v>45740</v>
      </c>
      <c r="I3974" s="3">
        <v>2.9119999999999999</v>
      </c>
      <c r="J3974" s="3">
        <v>1.7199733135656043</v>
      </c>
    </row>
    <row r="3975" spans="8:10" ht="12.75" customHeight="1" x14ac:dyDescent="0.25">
      <c r="H3975" s="16">
        <v>45741</v>
      </c>
      <c r="I3975" s="3">
        <v>2.8919999999999999</v>
      </c>
      <c r="J3975" s="3">
        <v>1.7199733135656043</v>
      </c>
    </row>
    <row r="3976" spans="8:10" ht="12.75" customHeight="1" x14ac:dyDescent="0.25">
      <c r="H3976" s="16">
        <v>45742</v>
      </c>
      <c r="I3976" s="3">
        <v>2.9089999999999998</v>
      </c>
      <c r="J3976" s="3">
        <v>1.7199733135656043</v>
      </c>
    </row>
    <row r="3977" spans="8:10" ht="12.75" customHeight="1" x14ac:dyDescent="0.25">
      <c r="H3977" s="16">
        <v>45743</v>
      </c>
      <c r="I3977" s="3">
        <v>2.8439999999999999</v>
      </c>
      <c r="J3977" s="3">
        <v>1.7199733135656043</v>
      </c>
    </row>
    <row r="3978" spans="8:10" ht="12.75" customHeight="1" x14ac:dyDescent="0.25">
      <c r="H3978" s="16">
        <v>45744</v>
      </c>
      <c r="I3978" s="3">
        <v>2.8370000000000002</v>
      </c>
      <c r="J3978" s="3">
        <v>1.7199733135656043</v>
      </c>
    </row>
    <row r="3979" spans="8:10" ht="12.75" customHeight="1" x14ac:dyDescent="0.25">
      <c r="H3979" s="16">
        <v>45747</v>
      </c>
      <c r="I3979" s="3">
        <v>2.8029999999999999</v>
      </c>
      <c r="J3979" s="3">
        <v>1.7199733135656043</v>
      </c>
    </row>
    <row r="3980" spans="8:10" ht="12.75" customHeight="1" x14ac:dyDescent="0.25">
      <c r="H3980" s="16">
        <v>45748</v>
      </c>
      <c r="I3980" s="3">
        <v>2.8849999999999998</v>
      </c>
      <c r="J3980" s="3">
        <v>1.7199733135656043</v>
      </c>
    </row>
    <row r="3981" spans="8:10" ht="12.75" customHeight="1" x14ac:dyDescent="0.25">
      <c r="H3981" s="16">
        <v>45749</v>
      </c>
      <c r="I3981" s="3">
        <v>3.2549999999999999</v>
      </c>
      <c r="J3981" s="3">
        <v>1.7199733135656043</v>
      </c>
    </row>
    <row r="3982" spans="8:10" ht="12.75" customHeight="1" x14ac:dyDescent="0.25">
      <c r="H3982" s="16">
        <v>45750</v>
      </c>
      <c r="I3982" s="3">
        <v>2.99</v>
      </c>
      <c r="J3982" s="3">
        <v>1.7199733135656043</v>
      </c>
    </row>
    <row r="3983" spans="8:10" ht="12.75" customHeight="1" x14ac:dyDescent="0.25">
      <c r="H3983" s="16">
        <v>45751</v>
      </c>
      <c r="I3983" s="3">
        <v>2.9870000000000001</v>
      </c>
      <c r="J3983" s="3">
        <v>1.7199733135656043</v>
      </c>
    </row>
    <row r="3984" spans="8:10" ht="12.75" customHeight="1" x14ac:dyDescent="0.25">
      <c r="H3984" s="16">
        <v>45754</v>
      </c>
      <c r="I3984" s="3">
        <v>3.0569999999999999</v>
      </c>
      <c r="J3984" s="3">
        <v>1.7199733135656043</v>
      </c>
    </row>
    <row r="3985" spans="8:10" ht="12.75" customHeight="1" x14ac:dyDescent="0.25">
      <c r="H3985" s="16">
        <v>45755</v>
      </c>
      <c r="I3985" s="3">
        <v>3.2189999999999999</v>
      </c>
      <c r="J3985" s="3">
        <v>1.7199733135656043</v>
      </c>
    </row>
    <row r="3986" spans="8:10" ht="12.75" customHeight="1" x14ac:dyDescent="0.25">
      <c r="H3986" s="16">
        <v>45756</v>
      </c>
      <c r="I3986" s="3">
        <v>3.1840000000000002</v>
      </c>
      <c r="J3986" s="3">
        <v>1.7199733135656043</v>
      </c>
    </row>
    <row r="3987" spans="8:10" ht="12.75" customHeight="1" x14ac:dyDescent="0.25">
      <c r="H3987" s="16">
        <v>45757</v>
      </c>
      <c r="I3987" s="3">
        <v>3.12</v>
      </c>
      <c r="J3987" s="3">
        <v>1.7199733135656043</v>
      </c>
    </row>
    <row r="3988" spans="8:10" ht="12.75" customHeight="1" x14ac:dyDescent="0.25">
      <c r="H3988" s="16">
        <v>45758</v>
      </c>
      <c r="I3988" s="3">
        <v>3.194</v>
      </c>
      <c r="J3988" s="3">
        <v>1.7199733135656043</v>
      </c>
    </row>
    <row r="3989" spans="8:10" ht="12.75" customHeight="1" x14ac:dyDescent="0.25">
      <c r="H3989" s="16">
        <v>45761</v>
      </c>
      <c r="I3989" s="3">
        <v>3.0569999999999999</v>
      </c>
      <c r="J3989" s="3">
        <v>1.7199733135656043</v>
      </c>
    </row>
    <row r="3990" spans="8:10" ht="12.75" customHeight="1" x14ac:dyDescent="0.25">
      <c r="H3990" s="16">
        <v>45762</v>
      </c>
      <c r="I3990" s="3">
        <v>3.1240000000000001</v>
      </c>
      <c r="J3990" s="3">
        <v>1.7199733135656043</v>
      </c>
    </row>
    <row r="3991" spans="8:10" ht="12.75" customHeight="1" x14ac:dyDescent="0.25">
      <c r="H3991" s="16">
        <v>45763</v>
      </c>
      <c r="I3991" s="3">
        <v>3.1070000000000002</v>
      </c>
      <c r="J3991" s="3">
        <v>1.7199733135656043</v>
      </c>
    </row>
    <row r="3992" spans="8:10" ht="12.75" customHeight="1" x14ac:dyDescent="0.25">
      <c r="H3992" s="16">
        <v>45764</v>
      </c>
      <c r="I3992" s="3">
        <v>3.0950000000000002</v>
      </c>
      <c r="J3992" s="3">
        <v>1.7199733135656043</v>
      </c>
    </row>
    <row r="3993" spans="8:10" ht="12.75" customHeight="1" x14ac:dyDescent="0.25">
      <c r="H3993" s="16">
        <v>45765</v>
      </c>
      <c r="I3993" s="3">
        <v>3.0950000000000002</v>
      </c>
      <c r="J3993" s="3">
        <v>1.7199733135656043</v>
      </c>
    </row>
    <row r="3994" spans="8:10" ht="12.75" customHeight="1" x14ac:dyDescent="0.25">
      <c r="H3994" s="16">
        <v>45768</v>
      </c>
      <c r="I3994" s="3">
        <v>3.194</v>
      </c>
      <c r="J3994" s="3">
        <v>1.7199733135656043</v>
      </c>
    </row>
    <row r="3995" spans="8:10" ht="12.75" customHeight="1" x14ac:dyDescent="0.25">
      <c r="H3995" s="16">
        <v>45769</v>
      </c>
      <c r="I3995" s="3">
        <v>3.1389999999999998</v>
      </c>
      <c r="J3995" s="3">
        <v>1.7199733135656043</v>
      </c>
    </row>
    <row r="3996" spans="8:10" ht="12.75" customHeight="1" x14ac:dyDescent="0.25">
      <c r="H3996" s="16">
        <v>45770</v>
      </c>
      <c r="I3996" s="3">
        <v>3.1890000000000001</v>
      </c>
      <c r="J3996" s="3">
        <v>1.7199733135656043</v>
      </c>
    </row>
    <row r="3997" spans="8:10" ht="12.75" customHeight="1" x14ac:dyDescent="0.25">
      <c r="H3997" s="16">
        <v>45771</v>
      </c>
      <c r="I3997" s="3">
        <v>3.0910000000000002</v>
      </c>
      <c r="J3997" s="3">
        <v>1.7199733135656043</v>
      </c>
    </row>
    <row r="3998" spans="8:10" ht="12.75" customHeight="1" x14ac:dyDescent="0.25">
      <c r="H3998" s="16">
        <v>45772</v>
      </c>
      <c r="I3998" s="3">
        <v>3.0739999999999998</v>
      </c>
      <c r="J3998" s="3">
        <v>1.7199733135656043</v>
      </c>
    </row>
    <row r="3999" spans="8:10" ht="12.75" customHeight="1" x14ac:dyDescent="0.25">
      <c r="H3999" s="16">
        <v>45775</v>
      </c>
      <c r="I3999" s="3">
        <v>3.044</v>
      </c>
      <c r="J3999" s="3">
        <v>1.7199733135656043</v>
      </c>
    </row>
    <row r="4000" spans="8:10" ht="12.75" customHeight="1" x14ac:dyDescent="0.25">
      <c r="H4000" s="16">
        <v>45776</v>
      </c>
      <c r="I4000" s="3">
        <v>3.0630000000000002</v>
      </c>
      <c r="J4000" s="3">
        <v>1.7199733135656043</v>
      </c>
    </row>
    <row r="4001" spans="8:10" ht="12.75" customHeight="1" x14ac:dyDescent="0.25">
      <c r="H4001" s="16">
        <v>45777</v>
      </c>
      <c r="I4001" s="3">
        <v>3.15</v>
      </c>
      <c r="J4001" s="3">
        <v>1.7199733135656043</v>
      </c>
    </row>
    <row r="4002" spans="8:10" ht="12.75" customHeight="1" x14ac:dyDescent="0.25">
      <c r="H4002" s="16">
        <v>45778</v>
      </c>
      <c r="I4002" s="3">
        <v>3.1230000000000002</v>
      </c>
      <c r="J4002" s="3">
        <v>1.7199733135656043</v>
      </c>
    </row>
    <row r="4003" spans="8:10" ht="12.75" customHeight="1" x14ac:dyDescent="0.25">
      <c r="H4003" s="16">
        <v>45779</v>
      </c>
      <c r="I4003" s="3">
        <v>3.12</v>
      </c>
      <c r="J4003" s="3">
        <v>1.7199733135656043</v>
      </c>
    </row>
    <row r="4004" spans="8:10" ht="12.75" customHeight="1" x14ac:dyDescent="0.25">
      <c r="H4004" s="16">
        <v>45782</v>
      </c>
      <c r="I4004" s="3">
        <v>3.0950000000000002</v>
      </c>
      <c r="J4004" s="3">
        <v>1.7199733135656043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4F13D-1EFF-4278-9190-8B5C3BEFE76E}">
  <dimension ref="A2:AA87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2" ht="12.75" customHeight="1" x14ac:dyDescent="0.25">
      <c r="B2" s="39" t="s">
        <v>47</v>
      </c>
      <c r="H2" s="30" t="s">
        <v>13</v>
      </c>
      <c r="I2" s="1" t="s">
        <v>14</v>
      </c>
      <c r="J2" s="1" t="s">
        <v>52</v>
      </c>
      <c r="K2" s="1" t="s">
        <v>53</v>
      </c>
      <c r="L2" s="1" t="s">
        <v>54</v>
      </c>
    </row>
    <row r="3" spans="2:12" ht="12.75" customHeight="1" x14ac:dyDescent="0.25">
      <c r="B3" s="1" t="s">
        <v>55</v>
      </c>
      <c r="H3" s="4">
        <v>44561</v>
      </c>
      <c r="I3" s="3">
        <v>100</v>
      </c>
      <c r="J3" s="3">
        <v>100</v>
      </c>
      <c r="K3" s="3">
        <v>100</v>
      </c>
      <c r="L3" s="3">
        <v>100</v>
      </c>
    </row>
    <row r="4" spans="2:12" ht="12.75" customHeight="1" x14ac:dyDescent="0.25">
      <c r="B4" s="1" t="s">
        <v>56</v>
      </c>
      <c r="H4" s="4">
        <v>44564</v>
      </c>
      <c r="I4" s="3">
        <v>100.63740773533523</v>
      </c>
      <c r="J4" s="3">
        <v>103.08943089430895</v>
      </c>
      <c r="K4" s="3">
        <v>101.93867884289875</v>
      </c>
      <c r="L4" s="3">
        <v>101.26443647949024</v>
      </c>
    </row>
    <row r="5" spans="2:12" ht="12.75" customHeight="1" x14ac:dyDescent="0.25">
      <c r="H5" s="4">
        <v>44565</v>
      </c>
      <c r="I5" s="3">
        <v>100.57404462273769</v>
      </c>
      <c r="J5" s="3">
        <v>106.69296987087517</v>
      </c>
      <c r="K5" s="3">
        <v>104.7681262880002</v>
      </c>
      <c r="L5" s="3">
        <v>104.12186379928316</v>
      </c>
    </row>
    <row r="6" spans="2:12" ht="12.75" customHeight="1" x14ac:dyDescent="0.25">
      <c r="H6" s="4">
        <v>44566</v>
      </c>
      <c r="I6" s="3">
        <v>98.623635699868657</v>
      </c>
      <c r="J6" s="3">
        <v>105.05499760879961</v>
      </c>
      <c r="K6" s="3">
        <v>104.08119283972901</v>
      </c>
      <c r="L6" s="3">
        <v>104.54998008761451</v>
      </c>
    </row>
    <row r="7" spans="2:12" ht="12.75" customHeight="1" x14ac:dyDescent="0.25">
      <c r="H7" s="4">
        <v>44567</v>
      </c>
      <c r="I7" s="3">
        <v>98.528591030972393</v>
      </c>
      <c r="J7" s="3">
        <v>107.74988043998088</v>
      </c>
      <c r="K7" s="3">
        <v>108.08650871687118</v>
      </c>
      <c r="L7" s="3">
        <v>105.54559936280367</v>
      </c>
    </row>
    <row r="8" spans="2:12" ht="12.75" customHeight="1" x14ac:dyDescent="0.25">
      <c r="H8" s="4">
        <v>44568</v>
      </c>
      <c r="I8" s="3">
        <v>98.12952930858674</v>
      </c>
      <c r="J8" s="3">
        <v>109.3687230989957</v>
      </c>
      <c r="K8" s="3">
        <v>109.11241912817819</v>
      </c>
      <c r="L8" s="3">
        <v>106.63082437275986</v>
      </c>
    </row>
    <row r="9" spans="2:12" ht="12.75" customHeight="1" x14ac:dyDescent="0.25">
      <c r="H9" s="4">
        <v>44571</v>
      </c>
      <c r="I9" s="3">
        <v>97.988116269213492</v>
      </c>
      <c r="J9" s="3">
        <v>109.29220468675275</v>
      </c>
      <c r="K9" s="3">
        <v>108.82148260891039</v>
      </c>
      <c r="L9" s="3">
        <v>106.3321385902031</v>
      </c>
    </row>
    <row r="10" spans="2:12" ht="12.75" customHeight="1" x14ac:dyDescent="0.25">
      <c r="H10" s="4">
        <v>44572</v>
      </c>
      <c r="I10" s="3">
        <v>98.885690427134506</v>
      </c>
      <c r="J10" s="3">
        <v>110.07412721186036</v>
      </c>
      <c r="K10" s="3">
        <v>109.24307117618271</v>
      </c>
      <c r="L10" s="3">
        <v>106.63082437275986</v>
      </c>
    </row>
    <row r="11" spans="2:12" ht="12.75" customHeight="1" x14ac:dyDescent="0.25">
      <c r="H11" s="4">
        <v>44573</v>
      </c>
      <c r="I11" s="3">
        <v>99.164320273258667</v>
      </c>
      <c r="J11" s="3">
        <v>110.44237207077954</v>
      </c>
      <c r="K11" s="3">
        <v>109.56498704703922</v>
      </c>
      <c r="L11" s="3">
        <v>107.93508562325766</v>
      </c>
    </row>
    <row r="12" spans="2:12" ht="12.75" customHeight="1" x14ac:dyDescent="0.25">
      <c r="H12" s="4">
        <v>44574</v>
      </c>
      <c r="I12" s="3">
        <v>97.751868372575089</v>
      </c>
      <c r="J12" s="3">
        <v>110.39933046389288</v>
      </c>
      <c r="K12" s="3">
        <v>110.20836981264226</v>
      </c>
      <c r="L12" s="3">
        <v>109.11987256073277</v>
      </c>
    </row>
    <row r="13" spans="2:12" ht="12.75" customHeight="1" x14ac:dyDescent="0.25">
      <c r="H13" s="4">
        <v>44575</v>
      </c>
      <c r="I13" s="3">
        <v>97.832016415662011</v>
      </c>
      <c r="J13" s="3">
        <v>108.51028216164515</v>
      </c>
      <c r="K13" s="3">
        <v>111.18983158906116</v>
      </c>
      <c r="L13" s="3">
        <v>108.65193150139388</v>
      </c>
    </row>
    <row r="14" spans="2:12" ht="12.75" customHeight="1" x14ac:dyDescent="0.25">
      <c r="H14" s="4">
        <v>44578</v>
      </c>
      <c r="I14" s="3">
        <v>97.832016415662011</v>
      </c>
      <c r="J14" s="3">
        <v>108.51028216164515</v>
      </c>
      <c r="K14" s="3">
        <v>111.18983158906116</v>
      </c>
      <c r="L14" s="3">
        <v>108.94066109119873</v>
      </c>
    </row>
    <row r="15" spans="2:12" ht="12.75" customHeight="1" x14ac:dyDescent="0.25">
      <c r="H15" s="4">
        <v>44579</v>
      </c>
      <c r="I15" s="3">
        <v>96.033091490459853</v>
      </c>
      <c r="J15" s="3">
        <v>105.25585844093735</v>
      </c>
      <c r="K15" s="3">
        <v>108.84752322328927</v>
      </c>
      <c r="L15" s="3">
        <v>108.36320191158902</v>
      </c>
    </row>
    <row r="16" spans="2:12" ht="12.75" customHeight="1" x14ac:dyDescent="0.25">
      <c r="H16" s="4">
        <v>44580</v>
      </c>
      <c r="I16" s="3">
        <v>95.102576906453379</v>
      </c>
      <c r="J16" s="3">
        <v>103.12529890004782</v>
      </c>
      <c r="K16" s="3">
        <v>105.80615905427673</v>
      </c>
      <c r="L16" s="3">
        <v>106.90959776981282</v>
      </c>
    </row>
    <row r="17" spans="2:12" ht="12.75" customHeight="1" x14ac:dyDescent="0.25">
      <c r="H17" s="4">
        <v>44581</v>
      </c>
      <c r="I17" s="3">
        <v>94.052889315972109</v>
      </c>
      <c r="J17" s="3">
        <v>101.76470588235293</v>
      </c>
      <c r="K17" s="3">
        <v>103.0476498345523</v>
      </c>
      <c r="L17" s="3">
        <v>106.40183193946635</v>
      </c>
    </row>
    <row r="18" spans="2:12" ht="12.75" customHeight="1" x14ac:dyDescent="0.25">
      <c r="H18" s="4">
        <v>44582</v>
      </c>
      <c r="I18" s="3">
        <v>92.27389649572612</v>
      </c>
      <c r="J18" s="3">
        <v>99.230033476805374</v>
      </c>
      <c r="K18" s="3">
        <v>101.02456348297709</v>
      </c>
      <c r="L18" s="3">
        <v>104.46037435284748</v>
      </c>
    </row>
    <row r="19" spans="2:12" ht="12.75" customHeight="1" x14ac:dyDescent="0.25">
      <c r="H19" s="4">
        <v>44585</v>
      </c>
      <c r="I19" s="3">
        <v>92.52965687405846</v>
      </c>
      <c r="J19" s="3">
        <v>99.395026303204219</v>
      </c>
      <c r="K19" s="3">
        <v>102.46981758100652</v>
      </c>
      <c r="L19" s="3">
        <v>100.44802867383513</v>
      </c>
    </row>
    <row r="20" spans="2:12" ht="12.75" customHeight="1" x14ac:dyDescent="0.25">
      <c r="H20" s="4">
        <v>44586</v>
      </c>
      <c r="I20" s="3">
        <v>91.403388038219276</v>
      </c>
      <c r="J20" s="3">
        <v>100.3275944524151</v>
      </c>
      <c r="K20" s="3">
        <v>102.42043020890858</v>
      </c>
      <c r="L20" s="3">
        <v>102.82755874153725</v>
      </c>
    </row>
    <row r="21" spans="2:12" ht="12.75" customHeight="1" x14ac:dyDescent="0.25">
      <c r="H21" s="4">
        <v>44587</v>
      </c>
      <c r="I21" s="3">
        <v>91.266590854730623</v>
      </c>
      <c r="J21" s="3">
        <v>101.1095169775227</v>
      </c>
      <c r="K21" s="3">
        <v>101.77659846719558</v>
      </c>
      <c r="L21" s="3">
        <v>105.7447232178415</v>
      </c>
    </row>
    <row r="22" spans="2:12" ht="12.75" customHeight="1" x14ac:dyDescent="0.25">
      <c r="H22" s="4">
        <v>44588</v>
      </c>
      <c r="I22" s="3">
        <v>90.775212014653235</v>
      </c>
      <c r="J22" s="3">
        <v>99.899569583931125</v>
      </c>
      <c r="K22" s="3">
        <v>99.670900511383792</v>
      </c>
      <c r="L22" s="3">
        <v>106.97929111907607</v>
      </c>
    </row>
    <row r="23" spans="2:12" ht="12.75" customHeight="1" x14ac:dyDescent="0.25">
      <c r="H23" s="4">
        <v>44589</v>
      </c>
      <c r="I23" s="3">
        <v>92.985367736845859</v>
      </c>
      <c r="J23" s="3">
        <v>100.91822094691535</v>
      </c>
      <c r="K23" s="3">
        <v>100.18183532454239</v>
      </c>
      <c r="L23" s="3">
        <v>105.66507367582636</v>
      </c>
    </row>
    <row r="24" spans="2:12" ht="12.75" customHeight="1" x14ac:dyDescent="0.25">
      <c r="H24" s="4">
        <v>44592</v>
      </c>
      <c r="I24" s="3">
        <v>94.741491089300027</v>
      </c>
      <c r="J24" s="3">
        <v>101.43472022955524</v>
      </c>
      <c r="K24" s="3">
        <v>100.93476826098085</v>
      </c>
      <c r="L24" s="3">
        <v>105.98367184388691</v>
      </c>
    </row>
    <row r="25" spans="2:12" ht="12.75" customHeight="1" x14ac:dyDescent="0.25">
      <c r="B25" s="1" t="s">
        <v>11</v>
      </c>
      <c r="H25" s="4">
        <v>44593</v>
      </c>
      <c r="I25" s="3">
        <v>95.391697334133411</v>
      </c>
      <c r="J25" s="3">
        <v>103.62984218077476</v>
      </c>
      <c r="K25" s="3">
        <v>102.60002065290107</v>
      </c>
      <c r="L25" s="3">
        <v>108.33333333333334</v>
      </c>
    </row>
    <row r="26" spans="2:12" ht="12.75" customHeight="1" x14ac:dyDescent="0.25">
      <c r="H26" s="4">
        <v>44594</v>
      </c>
      <c r="I26" s="3">
        <v>96.290530361841135</v>
      </c>
      <c r="J26" s="3">
        <v>103.67288378766142</v>
      </c>
      <c r="K26" s="3">
        <v>102.25475802432553</v>
      </c>
      <c r="L26" s="3">
        <v>109.00039824771008</v>
      </c>
    </row>
    <row r="27" spans="2:12" ht="12.75" customHeight="1" x14ac:dyDescent="0.25">
      <c r="H27" s="4">
        <v>44595</v>
      </c>
      <c r="I27" s="3">
        <v>93.941898963110901</v>
      </c>
      <c r="J27" s="3">
        <v>102.53228120516499</v>
      </c>
      <c r="K27" s="3">
        <v>101.6374158731014</v>
      </c>
      <c r="L27" s="3">
        <v>109.97610513739546</v>
      </c>
    </row>
    <row r="28" spans="2:12" ht="12.75" customHeight="1" x14ac:dyDescent="0.25">
      <c r="H28" s="4">
        <v>44596</v>
      </c>
      <c r="I28" s="3">
        <v>94.426354019361398</v>
      </c>
      <c r="J28" s="3">
        <v>104.99760879961741</v>
      </c>
      <c r="K28" s="3">
        <v>103.59091092762954</v>
      </c>
      <c r="L28" s="3">
        <v>109.75706889685384</v>
      </c>
    </row>
    <row r="29" spans="2:12" ht="12.75" customHeight="1" x14ac:dyDescent="0.25">
      <c r="H29" s="4">
        <v>44599</v>
      </c>
      <c r="I29" s="3">
        <v>94.076807841919518</v>
      </c>
      <c r="J29" s="3">
        <v>105.58106169296988</v>
      </c>
      <c r="K29" s="3">
        <v>104.07266229363937</v>
      </c>
      <c r="L29" s="3">
        <v>111.11111111111111</v>
      </c>
    </row>
    <row r="30" spans="2:12" ht="12.75" customHeight="1" x14ac:dyDescent="0.25">
      <c r="H30" s="4">
        <v>44600</v>
      </c>
      <c r="I30" s="3">
        <v>94.867168256339454</v>
      </c>
      <c r="J30" s="3">
        <v>107.55858440937351</v>
      </c>
      <c r="K30" s="3">
        <v>106.78223311737582</v>
      </c>
      <c r="L30" s="3">
        <v>113.60015929908403</v>
      </c>
    </row>
    <row r="31" spans="2:12" ht="12.75" customHeight="1" x14ac:dyDescent="0.25">
      <c r="H31" s="4">
        <v>44601</v>
      </c>
      <c r="I31" s="3">
        <v>96.244371802995275</v>
      </c>
      <c r="J31" s="3">
        <v>107.73075083692012</v>
      </c>
      <c r="K31" s="3">
        <v>105.70020069232116</v>
      </c>
      <c r="L31" s="3">
        <v>115.18319394663482</v>
      </c>
    </row>
    <row r="32" spans="2:12" ht="12.75" customHeight="1" x14ac:dyDescent="0.25">
      <c r="H32" s="4">
        <v>44602</v>
      </c>
      <c r="I32" s="3">
        <v>94.500837148408152</v>
      </c>
      <c r="J32" s="3">
        <v>107.32663797226208</v>
      </c>
      <c r="K32" s="3">
        <v>105.45640666460139</v>
      </c>
      <c r="L32" s="3">
        <v>115.62126642771804</v>
      </c>
    </row>
    <row r="33" spans="8:12" ht="12.75" customHeight="1" x14ac:dyDescent="0.25">
      <c r="H33" s="4">
        <v>44603</v>
      </c>
      <c r="I33" s="3">
        <v>92.708206572139545</v>
      </c>
      <c r="J33" s="3">
        <v>105.74844571975133</v>
      </c>
      <c r="K33" s="3">
        <v>104.59931127064731</v>
      </c>
      <c r="L33" s="3">
        <v>114.23735563520509</v>
      </c>
    </row>
    <row r="34" spans="8:12" ht="12.75" customHeight="1" x14ac:dyDescent="0.25">
      <c r="H34" s="4">
        <v>44606</v>
      </c>
      <c r="I34" s="3">
        <v>92.352156234132991</v>
      </c>
      <c r="J34" s="3">
        <v>104.7034911525586</v>
      </c>
      <c r="K34" s="3">
        <v>103.68295103017569</v>
      </c>
      <c r="L34" s="3">
        <v>109.93628036638789</v>
      </c>
    </row>
    <row r="35" spans="8:12" ht="12.75" customHeight="1" x14ac:dyDescent="0.25">
      <c r="H35" s="4">
        <v>44607</v>
      </c>
      <c r="I35" s="3">
        <v>93.808248954088995</v>
      </c>
      <c r="J35" s="3">
        <v>106.2051649928264</v>
      </c>
      <c r="K35" s="3">
        <v>106.49488840698787</v>
      </c>
      <c r="L35" s="3">
        <v>111.94743130227</v>
      </c>
    </row>
    <row r="36" spans="8:12" ht="12.75" customHeight="1" x14ac:dyDescent="0.25">
      <c r="H36" s="4">
        <v>44608</v>
      </c>
      <c r="I36" s="3">
        <v>93.890914736749338</v>
      </c>
      <c r="J36" s="3">
        <v>106.27929220468675</v>
      </c>
      <c r="K36" s="3">
        <v>106.67402987487036</v>
      </c>
      <c r="L36" s="3">
        <v>110.61330147351653</v>
      </c>
    </row>
    <row r="37" spans="8:12" ht="12.75" customHeight="1" x14ac:dyDescent="0.25">
      <c r="H37" s="4">
        <v>44609</v>
      </c>
      <c r="I37" s="3">
        <v>91.902949531910252</v>
      </c>
      <c r="J37" s="3">
        <v>103.05595408895265</v>
      </c>
      <c r="K37" s="3">
        <v>103.41581024473687</v>
      </c>
      <c r="L37" s="3">
        <v>108.84109916367981</v>
      </c>
    </row>
    <row r="38" spans="8:12" ht="12.75" customHeight="1" x14ac:dyDescent="0.25">
      <c r="H38" s="4">
        <v>44610</v>
      </c>
      <c r="I38" s="3">
        <v>91.244350821832157</v>
      </c>
      <c r="J38" s="3">
        <v>102.79531324725011</v>
      </c>
      <c r="K38" s="3">
        <v>103.60303328259903</v>
      </c>
      <c r="L38" s="3">
        <v>108.44285145360415</v>
      </c>
    </row>
    <row r="39" spans="8:12" ht="12.75" customHeight="1" x14ac:dyDescent="0.25">
      <c r="H39" s="4">
        <v>44613</v>
      </c>
      <c r="I39" s="3">
        <v>91.244350821832157</v>
      </c>
      <c r="J39" s="3">
        <v>102.79531324725011</v>
      </c>
      <c r="K39" s="3">
        <v>103.60303328259903</v>
      </c>
      <c r="L39" s="3">
        <v>106.68060533651933</v>
      </c>
    </row>
    <row r="40" spans="8:12" ht="12.75" customHeight="1" x14ac:dyDescent="0.25">
      <c r="H40" s="4">
        <v>44614</v>
      </c>
      <c r="I40" s="3">
        <v>90.318871716972509</v>
      </c>
      <c r="J40" s="3">
        <v>102.59684361549499</v>
      </c>
      <c r="K40" s="3">
        <v>103.06156809396172</v>
      </c>
      <c r="L40" s="3">
        <v>105.97371565113501</v>
      </c>
    </row>
    <row r="41" spans="8:12" ht="12.75" customHeight="1" x14ac:dyDescent="0.25">
      <c r="H41" s="4">
        <v>44615</v>
      </c>
      <c r="I41" s="3">
        <v>88.655904728734541</v>
      </c>
      <c r="J41" s="3">
        <v>100.41367766618843</v>
      </c>
      <c r="K41" s="3">
        <v>101.21313344916918</v>
      </c>
      <c r="L41" s="3">
        <v>104.59976105137396</v>
      </c>
    </row>
    <row r="42" spans="8:12" ht="12.75" customHeight="1" x14ac:dyDescent="0.25">
      <c r="H42" s="4">
        <v>44616</v>
      </c>
      <c r="I42" s="3">
        <v>89.98191423739766</v>
      </c>
      <c r="J42" s="3">
        <v>97.895743663318981</v>
      </c>
      <c r="K42" s="3">
        <v>99.435188053643657</v>
      </c>
      <c r="L42" s="3">
        <v>95.848267622461165</v>
      </c>
    </row>
    <row r="43" spans="8:12" ht="12.75" customHeight="1" x14ac:dyDescent="0.25">
      <c r="H43" s="4">
        <v>44617</v>
      </c>
      <c r="I43" s="3">
        <v>91.99505683797085</v>
      </c>
      <c r="J43" s="3">
        <v>101.18603538976568</v>
      </c>
      <c r="K43" s="3">
        <v>104.03270341985105</v>
      </c>
      <c r="L43" s="3">
        <v>99.203504579848669</v>
      </c>
    </row>
    <row r="44" spans="8:12" ht="12.75" customHeight="1" x14ac:dyDescent="0.25">
      <c r="H44" s="4">
        <v>44620</v>
      </c>
      <c r="I44" s="3">
        <v>91.770348581043919</v>
      </c>
      <c r="J44" s="3">
        <v>98.806791009086552</v>
      </c>
      <c r="K44" s="3">
        <v>104.55710751630906</v>
      </c>
      <c r="L44" s="3">
        <v>93.588211867781766</v>
      </c>
    </row>
    <row r="45" spans="8:12" ht="12.75" customHeight="1" x14ac:dyDescent="0.25">
      <c r="H45" s="4">
        <v>44621</v>
      </c>
      <c r="I45" s="3">
        <v>90.350343461640136</v>
      </c>
      <c r="J45" s="3">
        <v>94.057867049258732</v>
      </c>
      <c r="K45" s="3">
        <v>98.777887028631213</v>
      </c>
      <c r="L45" s="3">
        <v>87.266029470330551</v>
      </c>
    </row>
    <row r="46" spans="8:12" ht="12.75" customHeight="1" x14ac:dyDescent="0.25">
      <c r="H46" s="4">
        <v>44622</v>
      </c>
      <c r="I46" s="3">
        <v>92.034711236252093</v>
      </c>
      <c r="J46" s="3">
        <v>96.872309899569586</v>
      </c>
      <c r="K46" s="3">
        <v>103.25507679736361</v>
      </c>
      <c r="L46" s="3">
        <v>88.480684986061348</v>
      </c>
    </row>
    <row r="47" spans="8:12" ht="12.75" customHeight="1" x14ac:dyDescent="0.25">
      <c r="H47" s="4">
        <v>44623</v>
      </c>
      <c r="I47" s="3">
        <v>91.551095426526047</v>
      </c>
      <c r="J47" s="3">
        <v>95.781922525107603</v>
      </c>
      <c r="K47" s="3">
        <v>102.52504164253422</v>
      </c>
      <c r="L47" s="3">
        <v>87.604540023894856</v>
      </c>
    </row>
    <row r="48" spans="8:12" ht="12.75" customHeight="1" x14ac:dyDescent="0.25">
      <c r="H48" s="4">
        <v>44624</v>
      </c>
      <c r="I48" s="3">
        <v>90.82472755959698</v>
      </c>
      <c r="J48" s="3">
        <v>92.570540411286473</v>
      </c>
      <c r="K48" s="3">
        <v>98.412420475106515</v>
      </c>
      <c r="L48" s="3">
        <v>80.665073675826363</v>
      </c>
    </row>
    <row r="49" spans="8:12" ht="12.75" customHeight="1" x14ac:dyDescent="0.25">
      <c r="H49" s="4">
        <v>44627</v>
      </c>
      <c r="I49" s="3">
        <v>88.14375453717652</v>
      </c>
      <c r="J49" s="3">
        <v>88.118125298900054</v>
      </c>
      <c r="K49" s="3">
        <v>94.296207498798992</v>
      </c>
      <c r="L49" s="3">
        <v>77.36957387495022</v>
      </c>
    </row>
    <row r="50" spans="8:12" ht="12.75" customHeight="1" x14ac:dyDescent="0.25">
      <c r="H50" s="4">
        <v>44628</v>
      </c>
      <c r="I50" s="3">
        <v>87.50613699021018</v>
      </c>
      <c r="J50" s="3">
        <v>88.385939741750363</v>
      </c>
      <c r="K50" s="3">
        <v>95.012324394218979</v>
      </c>
      <c r="L50" s="3">
        <v>79.281162883313414</v>
      </c>
    </row>
    <row r="51" spans="8:12" ht="12.75" customHeight="1" x14ac:dyDescent="0.25">
      <c r="H51" s="4">
        <v>44629</v>
      </c>
      <c r="I51" s="3">
        <v>89.754898052528432</v>
      </c>
      <c r="J51" s="3">
        <v>92.338593974175041</v>
      </c>
      <c r="K51" s="3">
        <v>98.424542830076007</v>
      </c>
      <c r="L51" s="3">
        <v>86.877737953006772</v>
      </c>
    </row>
    <row r="52" spans="8:12" ht="12.75" customHeight="1" x14ac:dyDescent="0.25">
      <c r="H52" s="4">
        <v>44630</v>
      </c>
      <c r="I52" s="3">
        <v>89.369683897796563</v>
      </c>
      <c r="J52" s="3">
        <v>91.382113821138219</v>
      </c>
      <c r="K52" s="3">
        <v>98.3989511918071</v>
      </c>
      <c r="L52" s="3">
        <v>84.109916367980887</v>
      </c>
    </row>
    <row r="53" spans="8:12" ht="12.75" customHeight="1" x14ac:dyDescent="0.25">
      <c r="H53" s="4">
        <v>44631</v>
      </c>
      <c r="I53" s="3">
        <v>88.211313882396396</v>
      </c>
      <c r="J53" s="3">
        <v>90.10999521759922</v>
      </c>
      <c r="K53" s="3">
        <v>98.394461430707281</v>
      </c>
      <c r="L53" s="3">
        <v>84.289127837514926</v>
      </c>
    </row>
    <row r="54" spans="8:12" ht="12.75" customHeight="1" x14ac:dyDescent="0.25">
      <c r="H54" s="4">
        <v>44634</v>
      </c>
      <c r="I54" s="3">
        <v>87.556701593309512</v>
      </c>
      <c r="J54" s="3">
        <v>91.52558584409374</v>
      </c>
      <c r="K54" s="3">
        <v>98.990701704762287</v>
      </c>
      <c r="L54" s="3">
        <v>87.35563520509757</v>
      </c>
    </row>
    <row r="55" spans="8:12" ht="12.75" customHeight="1" x14ac:dyDescent="0.25">
      <c r="H55" s="4">
        <v>44635</v>
      </c>
      <c r="I55" s="3">
        <v>89.431158705713997</v>
      </c>
      <c r="J55" s="3">
        <v>92.472501195600202</v>
      </c>
      <c r="K55" s="3">
        <v>99.155026961015409</v>
      </c>
      <c r="L55" s="3">
        <v>87.803663878932696</v>
      </c>
    </row>
    <row r="56" spans="8:12" ht="12.75" customHeight="1" x14ac:dyDescent="0.25">
      <c r="H56" s="4">
        <v>44636</v>
      </c>
      <c r="I56" s="3">
        <v>91.432971478206852</v>
      </c>
      <c r="J56" s="3">
        <v>95.899091343854622</v>
      </c>
      <c r="K56" s="3">
        <v>102.32300239304269</v>
      </c>
      <c r="L56" s="3">
        <v>93.070489844683408</v>
      </c>
    </row>
    <row r="57" spans="8:12" ht="12.75" customHeight="1" x14ac:dyDescent="0.25">
      <c r="H57" s="4">
        <v>44637</v>
      </c>
      <c r="I57" s="3">
        <v>92.561967865250566</v>
      </c>
      <c r="J57" s="3">
        <v>96.202773792443807</v>
      </c>
      <c r="K57" s="3">
        <v>101.18035819314055</v>
      </c>
      <c r="L57" s="3">
        <v>91.437674233373173</v>
      </c>
    </row>
    <row r="58" spans="8:12" ht="12.75" customHeight="1" x14ac:dyDescent="0.25">
      <c r="H58" s="4">
        <v>44638</v>
      </c>
      <c r="I58" s="3">
        <v>93.641448707350534</v>
      </c>
      <c r="J58" s="3">
        <v>96.061692969870876</v>
      </c>
      <c r="K58" s="3">
        <v>100.99403310749835</v>
      </c>
      <c r="L58" s="3">
        <v>91.636798088410998</v>
      </c>
    </row>
    <row r="59" spans="8:12" ht="12.75" customHeight="1" x14ac:dyDescent="0.25">
      <c r="H59" s="4">
        <v>44641</v>
      </c>
      <c r="I59" s="3">
        <v>93.600745250913732</v>
      </c>
      <c r="J59" s="3">
        <v>95.736489717838353</v>
      </c>
      <c r="K59" s="3">
        <v>100.44897610998117</v>
      </c>
      <c r="L59" s="3">
        <v>91.298287534846679</v>
      </c>
    </row>
    <row r="60" spans="8:12" ht="12.75" customHeight="1" x14ac:dyDescent="0.25">
      <c r="H60" s="4">
        <v>44642</v>
      </c>
      <c r="I60" s="3">
        <v>94.658825306639685</v>
      </c>
      <c r="J60" s="3">
        <v>98.170731707317088</v>
      </c>
      <c r="K60" s="3">
        <v>102.09851433805208</v>
      </c>
      <c r="L60" s="3">
        <v>93.040621266427721</v>
      </c>
    </row>
    <row r="61" spans="8:12" ht="12.75" customHeight="1" x14ac:dyDescent="0.25">
      <c r="H61" s="4">
        <v>44643</v>
      </c>
      <c r="I61" s="3">
        <v>93.497098305141634</v>
      </c>
      <c r="J61" s="3">
        <v>95.528455284552848</v>
      </c>
      <c r="K61" s="3">
        <v>98.480215867713682</v>
      </c>
      <c r="L61" s="3">
        <v>90.919952210274786</v>
      </c>
    </row>
    <row r="62" spans="8:12" ht="12.75" customHeight="1" x14ac:dyDescent="0.25">
      <c r="H62" s="4">
        <v>44644</v>
      </c>
      <c r="I62" s="3">
        <v>94.838214251245219</v>
      </c>
      <c r="J62" s="3">
        <v>95.975609756097569</v>
      </c>
      <c r="K62" s="3">
        <v>99.457187883032745</v>
      </c>
      <c r="L62" s="3">
        <v>89.755077658303478</v>
      </c>
    </row>
    <row r="63" spans="8:12" ht="12.75" customHeight="1" x14ac:dyDescent="0.25">
      <c r="H63" s="4">
        <v>44645</v>
      </c>
      <c r="I63" s="3">
        <v>95.318682886504504</v>
      </c>
      <c r="J63" s="3">
        <v>97.381635581061701</v>
      </c>
      <c r="K63" s="3">
        <v>101.36758123100269</v>
      </c>
      <c r="L63" s="3">
        <v>88.998407009159692</v>
      </c>
    </row>
    <row r="64" spans="8:12" ht="12.75" customHeight="1" x14ac:dyDescent="0.25">
      <c r="H64" s="4">
        <v>44648</v>
      </c>
      <c r="I64" s="3">
        <v>95.999731441112175</v>
      </c>
      <c r="J64" s="3">
        <v>96.415590626494492</v>
      </c>
      <c r="K64" s="3">
        <v>100.32416075140642</v>
      </c>
      <c r="L64" s="3">
        <v>89.545997610513737</v>
      </c>
    </row>
    <row r="65" spans="8:12" ht="12.75" customHeight="1" x14ac:dyDescent="0.25">
      <c r="H65" s="4">
        <v>44649</v>
      </c>
      <c r="I65" s="3">
        <v>97.176355068419568</v>
      </c>
      <c r="J65" s="3">
        <v>96.77905308464851</v>
      </c>
      <c r="K65" s="3">
        <v>102.19279932114813</v>
      </c>
      <c r="L65" s="3">
        <v>94.703305455993643</v>
      </c>
    </row>
    <row r="66" spans="8:12" ht="12.75" customHeight="1" x14ac:dyDescent="0.25">
      <c r="H66" s="4">
        <v>44650</v>
      </c>
      <c r="I66" s="3">
        <v>96.564754163711811</v>
      </c>
      <c r="J66" s="3">
        <v>94.961740793878519</v>
      </c>
      <c r="K66" s="3">
        <v>99.045925766289983</v>
      </c>
      <c r="L66" s="3">
        <v>92.602548785344496</v>
      </c>
    </row>
    <row r="67" spans="8:12" ht="12.75" customHeight="1" x14ac:dyDescent="0.25">
      <c r="H67" s="4">
        <v>44651</v>
      </c>
      <c r="I67" s="3">
        <v>95.053271173140743</v>
      </c>
      <c r="J67" s="3">
        <v>91.901004304160679</v>
      </c>
      <c r="K67" s="3">
        <v>97.228021496976154</v>
      </c>
      <c r="L67" s="3">
        <v>90.382317801672642</v>
      </c>
    </row>
    <row r="68" spans="8:12" ht="12.75" customHeight="1" x14ac:dyDescent="0.25">
      <c r="H68" s="4">
        <v>44652</v>
      </c>
      <c r="I68" s="3">
        <v>95.37743014321741</v>
      </c>
      <c r="J68" s="3">
        <v>90.951697752271642</v>
      </c>
      <c r="K68" s="3">
        <v>96.334559038113582</v>
      </c>
      <c r="L68" s="3">
        <v>91.537236160892078</v>
      </c>
    </row>
    <row r="69" spans="8:12" ht="12.75" customHeight="1" x14ac:dyDescent="0.25">
      <c r="H69" s="4">
        <v>44655</v>
      </c>
      <c r="I69" s="3">
        <v>96.149117322467887</v>
      </c>
      <c r="J69" s="3">
        <v>91.011477761836446</v>
      </c>
      <c r="K69" s="3">
        <v>95.741910572938409</v>
      </c>
      <c r="L69" s="3">
        <v>91.348068498606139</v>
      </c>
    </row>
    <row r="70" spans="8:12" ht="12.75" customHeight="1" x14ac:dyDescent="0.25">
      <c r="H70" s="4">
        <v>44656</v>
      </c>
      <c r="I70" s="3">
        <v>94.942280820279549</v>
      </c>
      <c r="J70" s="3">
        <v>89.825442372070768</v>
      </c>
      <c r="K70" s="3">
        <v>94.507226270490136</v>
      </c>
      <c r="L70" s="3">
        <v>89.386698526483471</v>
      </c>
    </row>
    <row r="71" spans="8:12" ht="12.75" customHeight="1" x14ac:dyDescent="0.25">
      <c r="H71" s="4">
        <v>44657</v>
      </c>
      <c r="I71" s="3">
        <v>94.019739078255526</v>
      </c>
      <c r="J71" s="3">
        <v>88.725490196078439</v>
      </c>
      <c r="K71" s="3">
        <v>93.088012786839627</v>
      </c>
      <c r="L71" s="3">
        <v>86.459577857427334</v>
      </c>
    </row>
    <row r="72" spans="8:12" ht="12.75" customHeight="1" x14ac:dyDescent="0.25">
      <c r="H72" s="4">
        <v>44658</v>
      </c>
      <c r="I72" s="3">
        <v>94.419640047165657</v>
      </c>
      <c r="J72" s="3">
        <v>88.151602104256327</v>
      </c>
      <c r="K72" s="3">
        <v>91.777002545694558</v>
      </c>
      <c r="L72" s="3">
        <v>86.041417761847867</v>
      </c>
    </row>
    <row r="73" spans="8:12" ht="12.75" customHeight="1" x14ac:dyDescent="0.25">
      <c r="H73" s="4">
        <v>44659</v>
      </c>
      <c r="I73" s="3">
        <v>94.169334771242362</v>
      </c>
      <c r="J73" s="3">
        <v>89.186991869918714</v>
      </c>
      <c r="K73" s="3">
        <v>91.71863565139698</v>
      </c>
      <c r="L73" s="3">
        <v>88.142174432497015</v>
      </c>
    </row>
    <row r="74" spans="8:12" ht="12.75" customHeight="1" x14ac:dyDescent="0.25">
      <c r="H74" s="4">
        <v>44662</v>
      </c>
      <c r="I74" s="3">
        <v>92.580011665526669</v>
      </c>
      <c r="J74" s="3">
        <v>89.184600669536124</v>
      </c>
      <c r="K74" s="3">
        <v>92.049980020563098</v>
      </c>
      <c r="L74" s="3">
        <v>88.73954599761052</v>
      </c>
    </row>
    <row r="75" spans="8:12" ht="12.75" customHeight="1" x14ac:dyDescent="0.25">
      <c r="H75" s="4">
        <v>44663</v>
      </c>
      <c r="I75" s="3">
        <v>92.263615725801358</v>
      </c>
      <c r="J75" s="3">
        <v>87.955523672883785</v>
      </c>
      <c r="K75" s="3">
        <v>91.156517561700539</v>
      </c>
      <c r="L75" s="3">
        <v>87.256073277578665</v>
      </c>
    </row>
    <row r="76" spans="8:12" ht="12.75" customHeight="1" x14ac:dyDescent="0.25">
      <c r="H76" s="4">
        <v>44664</v>
      </c>
      <c r="I76" s="3">
        <v>93.294630081113169</v>
      </c>
      <c r="J76" s="3">
        <v>87.120994739359162</v>
      </c>
      <c r="K76" s="3">
        <v>92.447772854006445</v>
      </c>
      <c r="L76" s="3">
        <v>87.514934289127837</v>
      </c>
    </row>
    <row r="77" spans="8:12" ht="12.75" customHeight="1" x14ac:dyDescent="0.25">
      <c r="H77" s="4">
        <v>44665</v>
      </c>
      <c r="I77" s="3">
        <v>92.161647273078231</v>
      </c>
      <c r="J77" s="3">
        <v>85.789096126255387</v>
      </c>
      <c r="K77" s="3">
        <v>91.303332749664392</v>
      </c>
      <c r="L77" s="3">
        <v>88.241736360015935</v>
      </c>
    </row>
    <row r="78" spans="8:12" ht="12.75" customHeight="1" x14ac:dyDescent="0.25">
      <c r="H78" s="4">
        <v>44666</v>
      </c>
      <c r="I78" s="3">
        <v>92.161647273078231</v>
      </c>
      <c r="J78" s="3">
        <v>85.789096126255387</v>
      </c>
      <c r="K78" s="3">
        <v>91.303332749664392</v>
      </c>
      <c r="L78" s="3">
        <v>88.241736360015935</v>
      </c>
    </row>
    <row r="79" spans="8:12" ht="12.75" customHeight="1" x14ac:dyDescent="0.25">
      <c r="H79" s="4">
        <v>44669</v>
      </c>
      <c r="I79" s="3">
        <v>92.142764226277635</v>
      </c>
      <c r="J79" s="3">
        <v>87.269249163079863</v>
      </c>
      <c r="K79" s="3">
        <v>91.584840770622591</v>
      </c>
      <c r="L79" s="3">
        <v>88.241736360015935</v>
      </c>
    </row>
    <row r="80" spans="8:12" ht="12.75" customHeight="1" x14ac:dyDescent="0.25">
      <c r="H80" s="4">
        <v>44670</v>
      </c>
      <c r="I80" s="3">
        <v>93.622355848918843</v>
      </c>
      <c r="J80" s="3">
        <v>88.950263032042088</v>
      </c>
      <c r="K80" s="3">
        <v>94.804448455297702</v>
      </c>
      <c r="L80" s="3">
        <v>88.530465949820794</v>
      </c>
    </row>
    <row r="81" spans="8:12" ht="12.75" customHeight="1" x14ac:dyDescent="0.25">
      <c r="H81" s="4">
        <v>44671</v>
      </c>
      <c r="I81" s="3">
        <v>93.564447838730374</v>
      </c>
      <c r="J81" s="3">
        <v>89.526542324246776</v>
      </c>
      <c r="K81" s="3">
        <v>95.351750333364777</v>
      </c>
      <c r="L81" s="3">
        <v>90.282755874153736</v>
      </c>
    </row>
    <row r="82" spans="8:12" ht="12.75" customHeight="1" x14ac:dyDescent="0.25">
      <c r="H82" s="4">
        <v>44672</v>
      </c>
      <c r="I82" s="3">
        <v>92.184097117607806</v>
      </c>
      <c r="J82" s="3">
        <v>88.201817312290771</v>
      </c>
      <c r="K82" s="3">
        <v>93.506907497452062</v>
      </c>
      <c r="L82" s="3">
        <v>91.587017124651524</v>
      </c>
    </row>
    <row r="83" spans="8:12" ht="12.75" customHeight="1" x14ac:dyDescent="0.25">
      <c r="H83" s="4">
        <v>44673</v>
      </c>
      <c r="I83" s="3">
        <v>89.626912957546693</v>
      </c>
      <c r="J83" s="3">
        <v>85.851267336202781</v>
      </c>
      <c r="K83" s="3">
        <v>91.535004422414687</v>
      </c>
      <c r="L83" s="3">
        <v>89.884508164078056</v>
      </c>
    </row>
    <row r="84" spans="8:12" ht="12.75" customHeight="1" x14ac:dyDescent="0.25">
      <c r="H84" s="4">
        <v>44676</v>
      </c>
      <c r="I84" s="3">
        <v>90.137594467686895</v>
      </c>
      <c r="J84" s="3">
        <v>85.648015303682456</v>
      </c>
      <c r="K84" s="3">
        <v>91.661166709319403</v>
      </c>
      <c r="L84" s="3">
        <v>87.524890481879723</v>
      </c>
    </row>
    <row r="85" spans="8:12" ht="12.75" customHeight="1" x14ac:dyDescent="0.25">
      <c r="H85" s="4">
        <v>44677</v>
      </c>
      <c r="I85" s="3">
        <v>87.600552224213089</v>
      </c>
      <c r="J85" s="3">
        <v>83.452893352462937</v>
      </c>
      <c r="K85" s="3">
        <v>88.799841960409282</v>
      </c>
      <c r="L85" s="3">
        <v>85.643170051772202</v>
      </c>
    </row>
    <row r="86" spans="8:12" ht="12.75" customHeight="1" x14ac:dyDescent="0.25">
      <c r="H86" s="4">
        <v>44678</v>
      </c>
      <c r="I86" s="3">
        <v>87.784347213072095</v>
      </c>
      <c r="J86" s="3">
        <v>82.993782879005266</v>
      </c>
      <c r="K86" s="3">
        <v>88.795801175419456</v>
      </c>
      <c r="L86" s="3">
        <v>84.906411788132218</v>
      </c>
    </row>
    <row r="87" spans="8:12" ht="12.75" customHeight="1" x14ac:dyDescent="0.25">
      <c r="H87" s="4">
        <v>44679</v>
      </c>
      <c r="I87" s="3">
        <v>89.956736841663556</v>
      </c>
      <c r="J87" s="3">
        <v>84.002869440459122</v>
      </c>
      <c r="K87" s="3">
        <v>90.074934112755869</v>
      </c>
      <c r="L87" s="3">
        <v>84.498207885304666</v>
      </c>
    </row>
    <row r="88" spans="8:12" ht="12.75" customHeight="1" x14ac:dyDescent="0.25">
      <c r="H88" s="4">
        <v>44680</v>
      </c>
      <c r="I88" s="3">
        <v>86.692697296367328</v>
      </c>
      <c r="J88" s="3">
        <v>81.255380200860841</v>
      </c>
      <c r="K88" s="3">
        <v>87.255813118183994</v>
      </c>
      <c r="L88" s="3">
        <v>85.882118677817616</v>
      </c>
    </row>
    <row r="89" spans="8:12" ht="12.75" customHeight="1" x14ac:dyDescent="0.25">
      <c r="H89" s="4">
        <v>44683</v>
      </c>
      <c r="I89" s="3">
        <v>87.184705571338057</v>
      </c>
      <c r="J89" s="3">
        <v>82.018173122907697</v>
      </c>
      <c r="K89" s="3">
        <v>88.466252710693269</v>
      </c>
      <c r="L89" s="3">
        <v>84.179609717244134</v>
      </c>
    </row>
    <row r="90" spans="8:12" ht="12.75" customHeight="1" x14ac:dyDescent="0.25">
      <c r="H90" s="4">
        <v>44684</v>
      </c>
      <c r="I90" s="3">
        <v>87.60642694988438</v>
      </c>
      <c r="J90" s="3">
        <v>83.629842180774745</v>
      </c>
      <c r="K90" s="3">
        <v>89.625958002774681</v>
      </c>
      <c r="L90" s="3">
        <v>86.439665471923533</v>
      </c>
    </row>
    <row r="91" spans="8:12" ht="12.75" customHeight="1" x14ac:dyDescent="0.25">
      <c r="H91" s="4">
        <v>44685</v>
      </c>
      <c r="I91" s="3">
        <v>90.222568178289535</v>
      </c>
      <c r="J91" s="3">
        <v>86.52080344332856</v>
      </c>
      <c r="K91" s="3">
        <v>92.131244696469722</v>
      </c>
      <c r="L91" s="3">
        <v>85.105535643170057</v>
      </c>
    </row>
    <row r="92" spans="8:12" ht="12.75" customHeight="1" x14ac:dyDescent="0.25">
      <c r="H92" s="4">
        <v>44686</v>
      </c>
      <c r="I92" s="3">
        <v>87.006155873256986</v>
      </c>
      <c r="J92" s="3">
        <v>84.175035868005736</v>
      </c>
      <c r="K92" s="3">
        <v>89.432449299372792</v>
      </c>
      <c r="L92" s="3">
        <v>83.8410991636798</v>
      </c>
    </row>
    <row r="93" spans="8:12" ht="12.75" customHeight="1" x14ac:dyDescent="0.25">
      <c r="H93" s="4">
        <v>44687</v>
      </c>
      <c r="I93" s="3">
        <v>86.512469105237315</v>
      </c>
      <c r="J93" s="3">
        <v>83.692013390722138</v>
      </c>
      <c r="K93" s="3">
        <v>88.318090594399465</v>
      </c>
      <c r="L93" s="3">
        <v>82.477100756670652</v>
      </c>
    </row>
    <row r="94" spans="8:12" ht="12.75" customHeight="1" x14ac:dyDescent="0.25">
      <c r="H94" s="4">
        <v>44690</v>
      </c>
      <c r="I94" s="3">
        <v>83.740857458174048</v>
      </c>
      <c r="J94" s="3">
        <v>82.065997130559538</v>
      </c>
      <c r="K94" s="3">
        <v>87.039855609283038</v>
      </c>
      <c r="L94" s="3">
        <v>80.72481083233771</v>
      </c>
    </row>
    <row r="95" spans="8:12" ht="12.75" customHeight="1" x14ac:dyDescent="0.25">
      <c r="H95" s="4">
        <v>44691</v>
      </c>
      <c r="I95" s="3">
        <v>83.946682668300397</v>
      </c>
      <c r="J95" s="3">
        <v>80.564323290291725</v>
      </c>
      <c r="K95" s="3">
        <v>86.009455436876209</v>
      </c>
      <c r="L95" s="3">
        <v>81.630824372759861</v>
      </c>
    </row>
    <row r="96" spans="8:12" ht="12.75" customHeight="1" x14ac:dyDescent="0.25">
      <c r="H96" s="4">
        <v>44692</v>
      </c>
      <c r="I96" s="3">
        <v>82.564653454128873</v>
      </c>
      <c r="J96" s="3">
        <v>79.550454328072689</v>
      </c>
      <c r="K96" s="3">
        <v>84.558364649417001</v>
      </c>
      <c r="L96" s="3">
        <v>83.960573476702507</v>
      </c>
    </row>
    <row r="97" spans="8:12" ht="12.75" customHeight="1" x14ac:dyDescent="0.25">
      <c r="H97" s="4">
        <v>44693</v>
      </c>
      <c r="I97" s="3">
        <v>82.457649522258919</v>
      </c>
      <c r="J97" s="3">
        <v>78.909612625538017</v>
      </c>
      <c r="K97" s="3">
        <v>84.524691441168414</v>
      </c>
      <c r="L97" s="3">
        <v>83.741537236160895</v>
      </c>
    </row>
    <row r="98" spans="8:12" ht="12.75" customHeight="1" x14ac:dyDescent="0.25">
      <c r="H98" s="4">
        <v>44694</v>
      </c>
      <c r="I98" s="3">
        <v>84.425892433772958</v>
      </c>
      <c r="J98" s="3">
        <v>79.58871353419417</v>
      </c>
      <c r="K98" s="3">
        <v>85.254277619887844</v>
      </c>
      <c r="L98" s="3">
        <v>85.444046196734362</v>
      </c>
    </row>
    <row r="99" spans="8:12" ht="12.75" customHeight="1" x14ac:dyDescent="0.25">
      <c r="H99" s="4">
        <v>44697</v>
      </c>
      <c r="I99" s="3">
        <v>84.09271156355824</v>
      </c>
      <c r="J99" s="3">
        <v>78.81635581061694</v>
      </c>
      <c r="K99" s="3">
        <v>84.280897413448628</v>
      </c>
      <c r="L99" s="3">
        <v>85.145360414177617</v>
      </c>
    </row>
    <row r="100" spans="8:12" ht="12.75" customHeight="1" x14ac:dyDescent="0.25">
      <c r="H100" s="4">
        <v>44698</v>
      </c>
      <c r="I100" s="3">
        <v>85.788828789512777</v>
      </c>
      <c r="J100" s="3">
        <v>81.812529890004782</v>
      </c>
      <c r="K100" s="3">
        <v>87.423281207206969</v>
      </c>
      <c r="L100" s="3">
        <v>87.186379928315404</v>
      </c>
    </row>
    <row r="101" spans="8:12" ht="12.75" customHeight="1" x14ac:dyDescent="0.25">
      <c r="H101" s="4">
        <v>44699</v>
      </c>
      <c r="I101" s="3">
        <v>82.323370078343643</v>
      </c>
      <c r="J101" s="3">
        <v>79.612625538020083</v>
      </c>
      <c r="K101" s="3">
        <v>85.269542807627204</v>
      </c>
      <c r="L101" s="3">
        <v>86.867781760254886</v>
      </c>
    </row>
    <row r="102" spans="8:12" ht="12.75" customHeight="1" x14ac:dyDescent="0.25">
      <c r="H102" s="4">
        <v>44700</v>
      </c>
      <c r="I102" s="3">
        <v>81.84311125471551</v>
      </c>
      <c r="J102" s="3">
        <v>79.024390243902445</v>
      </c>
      <c r="K102" s="3">
        <v>84.183020621472735</v>
      </c>
      <c r="L102" s="3">
        <v>86.917562724014346</v>
      </c>
    </row>
    <row r="103" spans="8:12" ht="12.75" customHeight="1" x14ac:dyDescent="0.25">
      <c r="H103" s="4">
        <v>44701</v>
      </c>
      <c r="I103" s="3">
        <v>81.855070517689228</v>
      </c>
      <c r="J103" s="3">
        <v>78.500717360114777</v>
      </c>
      <c r="K103" s="3">
        <v>84.435794171392146</v>
      </c>
      <c r="L103" s="3">
        <v>86.788132218239738</v>
      </c>
    </row>
    <row r="104" spans="8:12" ht="12.75" customHeight="1" x14ac:dyDescent="0.25">
      <c r="H104" s="4">
        <v>44704</v>
      </c>
      <c r="I104" s="3">
        <v>83.373896915349405</v>
      </c>
      <c r="J104" s="3">
        <v>82.522716403634632</v>
      </c>
      <c r="K104" s="3">
        <v>86.481329328466444</v>
      </c>
      <c r="L104" s="3">
        <v>88.859020310633213</v>
      </c>
    </row>
    <row r="105" spans="8:12" ht="12.75" customHeight="1" x14ac:dyDescent="0.25">
      <c r="H105" s="4">
        <v>44705</v>
      </c>
      <c r="I105" s="3">
        <v>82.696834781732946</v>
      </c>
      <c r="J105" s="3">
        <v>82.455762792922044</v>
      </c>
      <c r="K105" s="3">
        <v>85.851415846162823</v>
      </c>
      <c r="L105" s="3">
        <v>88.988450816407806</v>
      </c>
    </row>
    <row r="106" spans="8:12" ht="12.75" customHeight="1" x14ac:dyDescent="0.25">
      <c r="H106" s="4">
        <v>44706</v>
      </c>
      <c r="I106" s="3">
        <v>83.478383107645953</v>
      </c>
      <c r="J106" s="3">
        <v>83.493543758967007</v>
      </c>
      <c r="K106" s="3">
        <v>87.228874551585108</v>
      </c>
      <c r="L106" s="3">
        <v>90.223018717642375</v>
      </c>
    </row>
    <row r="107" spans="8:12" ht="12.75" customHeight="1" x14ac:dyDescent="0.25">
      <c r="H107" s="4">
        <v>44707</v>
      </c>
      <c r="I107" s="3">
        <v>85.138202921417147</v>
      </c>
      <c r="J107" s="3">
        <v>85.454328072692505</v>
      </c>
      <c r="K107" s="3">
        <v>89.099309025766743</v>
      </c>
      <c r="L107" s="3">
        <v>91.417761847869372</v>
      </c>
    </row>
    <row r="108" spans="8:12" ht="12.75" customHeight="1" x14ac:dyDescent="0.25">
      <c r="H108" s="4">
        <v>44708</v>
      </c>
      <c r="I108" s="3">
        <v>87.244711697837673</v>
      </c>
      <c r="J108" s="3">
        <v>86.370157819225241</v>
      </c>
      <c r="K108" s="3">
        <v>90.496522680028193</v>
      </c>
      <c r="L108" s="3">
        <v>91.796097172441264</v>
      </c>
    </row>
    <row r="109" spans="8:12" ht="12.75" customHeight="1" x14ac:dyDescent="0.25">
      <c r="H109" s="4">
        <v>44711</v>
      </c>
      <c r="I109" s="3">
        <v>87.244711697837673</v>
      </c>
      <c r="J109" s="3">
        <v>86.370157819225241</v>
      </c>
      <c r="K109" s="3">
        <v>90.496522680028193</v>
      </c>
      <c r="L109" s="3">
        <v>92.781760254878535</v>
      </c>
    </row>
    <row r="110" spans="8:12" ht="12.75" customHeight="1" x14ac:dyDescent="0.25">
      <c r="H110" s="4">
        <v>44712</v>
      </c>
      <c r="I110" s="3">
        <v>86.697313152251894</v>
      </c>
      <c r="J110" s="3">
        <v>86.700143472022944</v>
      </c>
      <c r="K110" s="3">
        <v>90.430074215750992</v>
      </c>
      <c r="L110" s="3">
        <v>91.348068498606139</v>
      </c>
    </row>
    <row r="111" spans="8:12" ht="12.75" customHeight="1" x14ac:dyDescent="0.25">
      <c r="H111" s="4">
        <v>44713</v>
      </c>
      <c r="I111" s="3">
        <v>86.048575588836329</v>
      </c>
      <c r="J111" s="3">
        <v>85.205643232902915</v>
      </c>
      <c r="K111" s="3">
        <v>89.193594008862789</v>
      </c>
      <c r="L111" s="3">
        <v>90.631222620469927</v>
      </c>
    </row>
    <row r="112" spans="8:12" ht="12.75" customHeight="1" x14ac:dyDescent="0.25">
      <c r="H112" s="4">
        <v>44714</v>
      </c>
      <c r="I112" s="3">
        <v>87.634541708454137</v>
      </c>
      <c r="J112" s="3">
        <v>86.131037780966039</v>
      </c>
      <c r="K112" s="3">
        <v>91.020028824266262</v>
      </c>
      <c r="L112" s="3">
        <v>90.571485463958581</v>
      </c>
    </row>
    <row r="113" spans="8:12" ht="12.75" customHeight="1" x14ac:dyDescent="0.25">
      <c r="H113" s="4">
        <v>44715</v>
      </c>
      <c r="I113" s="3">
        <v>86.201947891183295</v>
      </c>
      <c r="J113" s="3">
        <v>84.976087996174087</v>
      </c>
      <c r="K113" s="3">
        <v>89.884568242123848</v>
      </c>
      <c r="L113" s="3">
        <v>89.984070091596962</v>
      </c>
    </row>
    <row r="114" spans="8:12" ht="12.75" customHeight="1" x14ac:dyDescent="0.25">
      <c r="H114" s="4">
        <v>44718</v>
      </c>
      <c r="I114" s="3">
        <v>86.472395083693868</v>
      </c>
      <c r="J114" s="3">
        <v>85.095648015303681</v>
      </c>
      <c r="K114" s="3">
        <v>90.34297285041464</v>
      </c>
      <c r="L114" s="3">
        <v>91.905615292712071</v>
      </c>
    </row>
    <row r="115" spans="8:12" ht="12.75" customHeight="1" x14ac:dyDescent="0.25">
      <c r="H115" s="4">
        <v>44719</v>
      </c>
      <c r="I115" s="3">
        <v>87.295905735830374</v>
      </c>
      <c r="J115" s="3">
        <v>85.583452893352472</v>
      </c>
      <c r="K115" s="3">
        <v>91.03798786866551</v>
      </c>
      <c r="L115" s="3">
        <v>90.979689366786147</v>
      </c>
    </row>
    <row r="116" spans="8:12" ht="12.75" customHeight="1" x14ac:dyDescent="0.25">
      <c r="H116" s="4">
        <v>44720</v>
      </c>
      <c r="I116" s="3">
        <v>86.353641700481305</v>
      </c>
      <c r="J116" s="3">
        <v>84.282639885222395</v>
      </c>
      <c r="K116" s="3">
        <v>89.484530528130605</v>
      </c>
      <c r="L116" s="3">
        <v>90.332536837913196</v>
      </c>
    </row>
    <row r="117" spans="8:12" ht="12.75" customHeight="1" x14ac:dyDescent="0.25">
      <c r="H117" s="4">
        <v>44721</v>
      </c>
      <c r="I117" s="3">
        <v>84.298536773684589</v>
      </c>
      <c r="J117" s="3">
        <v>81.623625059780011</v>
      </c>
      <c r="K117" s="3">
        <v>86.572022502682628</v>
      </c>
      <c r="L117" s="3">
        <v>88.8888888888889</v>
      </c>
    </row>
    <row r="118" spans="8:12" ht="12.75" customHeight="1" x14ac:dyDescent="0.25">
      <c r="H118" s="4">
        <v>44722</v>
      </c>
      <c r="I118" s="3">
        <v>81.844579936133329</v>
      </c>
      <c r="J118" s="3">
        <v>77.979435676709713</v>
      </c>
      <c r="K118" s="3">
        <v>83.854370108966506</v>
      </c>
      <c r="L118" s="3">
        <v>83.403026682596575</v>
      </c>
    </row>
    <row r="119" spans="8:12" ht="12.75" customHeight="1" x14ac:dyDescent="0.25">
      <c r="H119" s="4">
        <v>44725</v>
      </c>
      <c r="I119" s="3">
        <v>78.67159863874214</v>
      </c>
      <c r="J119" s="3">
        <v>75.559540889526545</v>
      </c>
      <c r="K119" s="3">
        <v>81.579857135801802</v>
      </c>
      <c r="L119" s="3">
        <v>80.824372759856644</v>
      </c>
    </row>
    <row r="120" spans="8:12" ht="12.75" customHeight="1" x14ac:dyDescent="0.25">
      <c r="H120" s="4">
        <v>44726</v>
      </c>
      <c r="I120" s="3">
        <v>78.374715180710751</v>
      </c>
      <c r="J120" s="3">
        <v>74.571975131516027</v>
      </c>
      <c r="K120" s="3">
        <v>82.12356720498903</v>
      </c>
      <c r="L120" s="3">
        <v>81.660692951015534</v>
      </c>
    </row>
    <row r="121" spans="8:12" ht="12.75" customHeight="1" x14ac:dyDescent="0.25">
      <c r="H121" s="4">
        <v>44727</v>
      </c>
      <c r="I121" s="3">
        <v>79.518398381932684</v>
      </c>
      <c r="J121" s="3">
        <v>75.76757532281205</v>
      </c>
      <c r="K121" s="3">
        <v>82.727440072913723</v>
      </c>
      <c r="L121" s="3">
        <v>83.711668657905207</v>
      </c>
    </row>
    <row r="122" spans="8:12" ht="12.75" customHeight="1" x14ac:dyDescent="0.25">
      <c r="H122" s="4">
        <v>44728</v>
      </c>
      <c r="I122" s="3">
        <v>76.933099463301843</v>
      </c>
      <c r="J122" s="3">
        <v>74.251554280248683</v>
      </c>
      <c r="K122" s="3">
        <v>79.75297334428835</v>
      </c>
      <c r="L122" s="3">
        <v>81.680605336519321</v>
      </c>
    </row>
    <row r="123" spans="8:12" ht="12.75" customHeight="1" x14ac:dyDescent="0.25">
      <c r="H123" s="4">
        <v>44729</v>
      </c>
      <c r="I123" s="3">
        <v>77.102417449613739</v>
      </c>
      <c r="J123" s="3">
        <v>74.658058345289348</v>
      </c>
      <c r="K123" s="3">
        <v>80.989004575066559</v>
      </c>
      <c r="L123" s="3">
        <v>82.885304659498203</v>
      </c>
    </row>
    <row r="124" spans="8:12" ht="12.75" customHeight="1" x14ac:dyDescent="0.25">
      <c r="H124" s="4">
        <v>44732</v>
      </c>
      <c r="I124" s="3">
        <v>77.102417449613739</v>
      </c>
      <c r="J124" s="3">
        <v>74.658058345289348</v>
      </c>
      <c r="K124" s="3">
        <v>80.989004575066559</v>
      </c>
      <c r="L124" s="3">
        <v>85.13540422142573</v>
      </c>
    </row>
    <row r="125" spans="8:12" ht="12.75" customHeight="1" x14ac:dyDescent="0.25">
      <c r="H125" s="4">
        <v>44733</v>
      </c>
      <c r="I125" s="3">
        <v>78.989673071516393</v>
      </c>
      <c r="J125" s="3">
        <v>76.298421807747488</v>
      </c>
      <c r="K125" s="3">
        <v>82.313933075621037</v>
      </c>
      <c r="L125" s="3">
        <v>86.091198725607327</v>
      </c>
    </row>
    <row r="126" spans="8:12" ht="12.75" customHeight="1" x14ac:dyDescent="0.25">
      <c r="H126" s="4">
        <v>44734</v>
      </c>
      <c r="I126" s="3">
        <v>78.886865372268772</v>
      </c>
      <c r="J126" s="3">
        <v>75.925394548063124</v>
      </c>
      <c r="K126" s="3">
        <v>82.362422495499018</v>
      </c>
      <c r="L126" s="3">
        <v>85.872162485065715</v>
      </c>
    </row>
    <row r="127" spans="8:12" ht="12.75" customHeight="1" x14ac:dyDescent="0.25">
      <c r="H127" s="4">
        <v>44735</v>
      </c>
      <c r="I127" s="3">
        <v>79.63883025819419</v>
      </c>
      <c r="J127" s="3">
        <v>74.832615973218552</v>
      </c>
      <c r="K127" s="3">
        <v>81.232798602786346</v>
      </c>
      <c r="L127" s="3">
        <v>82.039028275587427</v>
      </c>
    </row>
    <row r="128" spans="8:12" ht="12.75" customHeight="1" x14ac:dyDescent="0.25">
      <c r="H128" s="4">
        <v>44736</v>
      </c>
      <c r="I128" s="3">
        <v>82.072854990789253</v>
      </c>
      <c r="J128" s="3">
        <v>77.565758010521279</v>
      </c>
      <c r="K128" s="3">
        <v>84.081552020616996</v>
      </c>
      <c r="L128" s="3">
        <v>83.562325766626856</v>
      </c>
    </row>
    <row r="129" spans="8:12" ht="12.75" customHeight="1" x14ac:dyDescent="0.25">
      <c r="H129" s="4">
        <v>44739</v>
      </c>
      <c r="I129" s="3">
        <v>81.828844063799522</v>
      </c>
      <c r="J129" s="3">
        <v>77.037302725968431</v>
      </c>
      <c r="K129" s="3">
        <v>83.941920450412837</v>
      </c>
      <c r="L129" s="3">
        <v>83.582238152130628</v>
      </c>
    </row>
    <row r="130" spans="8:12" ht="12.75" customHeight="1" x14ac:dyDescent="0.25">
      <c r="H130" s="4">
        <v>44740</v>
      </c>
      <c r="I130" s="3">
        <v>80.180563889739787</v>
      </c>
      <c r="J130" s="3">
        <v>76.673840267814441</v>
      </c>
      <c r="K130" s="3">
        <v>83.485760722671955</v>
      </c>
      <c r="L130" s="3">
        <v>83.751493428912795</v>
      </c>
    </row>
    <row r="131" spans="8:12" ht="12.75" customHeight="1" x14ac:dyDescent="0.25">
      <c r="H131" s="4">
        <v>44741</v>
      </c>
      <c r="I131" s="3">
        <v>80.123495126075809</v>
      </c>
      <c r="J131" s="3">
        <v>75.934959349593498</v>
      </c>
      <c r="K131" s="3">
        <v>82.726542120693765</v>
      </c>
      <c r="L131" s="3">
        <v>82.407407407407405</v>
      </c>
    </row>
    <row r="132" spans="8:12" ht="12.75" customHeight="1" x14ac:dyDescent="0.25">
      <c r="H132" s="4">
        <v>44742</v>
      </c>
      <c r="I132" s="3">
        <v>79.421675219987492</v>
      </c>
      <c r="J132" s="3">
        <v>74.610234337637493</v>
      </c>
      <c r="K132" s="3">
        <v>81.988874371994669</v>
      </c>
      <c r="L132" s="3">
        <v>79.699322978892866</v>
      </c>
    </row>
    <row r="133" spans="8:12" ht="12.75" customHeight="1" x14ac:dyDescent="0.25">
      <c r="H133" s="4">
        <v>44743</v>
      </c>
      <c r="I133" s="3">
        <v>80.259872686302231</v>
      </c>
      <c r="J133" s="3">
        <v>75.719751315160224</v>
      </c>
      <c r="K133" s="3">
        <v>83.402700142325429</v>
      </c>
      <c r="L133" s="3">
        <v>79.380724810832348</v>
      </c>
    </row>
    <row r="134" spans="8:12" ht="12.75" customHeight="1" x14ac:dyDescent="0.25">
      <c r="H134" s="4">
        <v>44746</v>
      </c>
      <c r="I134" s="3">
        <v>80.259872686302231</v>
      </c>
      <c r="J134" s="3">
        <v>75.719751315160224</v>
      </c>
      <c r="K134" s="3">
        <v>83.402700142325429</v>
      </c>
      <c r="L134" s="3">
        <v>79.121863799283148</v>
      </c>
    </row>
    <row r="135" spans="8:12" ht="12.75" customHeight="1" x14ac:dyDescent="0.25">
      <c r="H135" s="4">
        <v>44747</v>
      </c>
      <c r="I135" s="3">
        <v>80.387018534759477</v>
      </c>
      <c r="J135" s="3">
        <v>75.368244858919169</v>
      </c>
      <c r="K135" s="3">
        <v>83.672085808314137</v>
      </c>
      <c r="L135" s="3">
        <v>76.244524093986456</v>
      </c>
    </row>
    <row r="136" spans="8:12" ht="12.75" customHeight="1" x14ac:dyDescent="0.25">
      <c r="H136" s="4">
        <v>44748</v>
      </c>
      <c r="I136" s="3">
        <v>80.674250657759458</v>
      </c>
      <c r="J136" s="3">
        <v>74.69870875179339</v>
      </c>
      <c r="K136" s="3">
        <v>83.002662428332201</v>
      </c>
      <c r="L136" s="3">
        <v>75.587415372361605</v>
      </c>
    </row>
    <row r="137" spans="8:12" ht="12.75" customHeight="1" x14ac:dyDescent="0.25">
      <c r="H137" s="4">
        <v>44749</v>
      </c>
      <c r="I137" s="3">
        <v>81.881506783210028</v>
      </c>
      <c r="J137" s="3">
        <v>76.264945002391201</v>
      </c>
      <c r="K137" s="3">
        <v>83.917675740473854</v>
      </c>
      <c r="L137" s="3">
        <v>78.136200716845877</v>
      </c>
    </row>
    <row r="138" spans="8:12" ht="12.75" customHeight="1" x14ac:dyDescent="0.25">
      <c r="H138" s="4">
        <v>44750</v>
      </c>
      <c r="I138" s="3">
        <v>81.813527814727934</v>
      </c>
      <c r="J138" s="3">
        <v>76.044954567192718</v>
      </c>
      <c r="K138" s="3">
        <v>83.632126934525814</v>
      </c>
      <c r="L138" s="3">
        <v>79.440461967343694</v>
      </c>
    </row>
    <row r="139" spans="8:12" ht="12.75" customHeight="1" x14ac:dyDescent="0.25">
      <c r="H139" s="4">
        <v>44753</v>
      </c>
      <c r="I139" s="3">
        <v>80.870424532854386</v>
      </c>
      <c r="J139" s="3">
        <v>75.282161645145862</v>
      </c>
      <c r="K139" s="3">
        <v>82.789398776091133</v>
      </c>
      <c r="L139" s="3">
        <v>77.578653922739946</v>
      </c>
    </row>
    <row r="140" spans="8:12" ht="12.75" customHeight="1" x14ac:dyDescent="0.25">
      <c r="H140" s="4">
        <v>44754</v>
      </c>
      <c r="I140" s="3">
        <v>80.122865691182454</v>
      </c>
      <c r="J140" s="3">
        <v>75.071736011477768</v>
      </c>
      <c r="K140" s="3">
        <v>82.801970107170604</v>
      </c>
      <c r="L140" s="3">
        <v>76.573078454798889</v>
      </c>
    </row>
    <row r="141" spans="8:12" ht="12.75" customHeight="1" x14ac:dyDescent="0.25">
      <c r="H141" s="4">
        <v>44755</v>
      </c>
      <c r="I141" s="3">
        <v>79.765766295020342</v>
      </c>
      <c r="J141" s="3">
        <v>74.007651841224302</v>
      </c>
      <c r="K141" s="3">
        <v>81.355818056921194</v>
      </c>
      <c r="L141" s="3">
        <v>75.408203902827552</v>
      </c>
    </row>
    <row r="142" spans="8:12" ht="12.75" customHeight="1" x14ac:dyDescent="0.25">
      <c r="H142" s="4">
        <v>44756</v>
      </c>
      <c r="I142" s="3">
        <v>79.526581035546286</v>
      </c>
      <c r="J142" s="3">
        <v>72.238163558106166</v>
      </c>
      <c r="K142" s="3">
        <v>80.157949795491376</v>
      </c>
      <c r="L142" s="3">
        <v>72.720031859816814</v>
      </c>
    </row>
    <row r="143" spans="8:12" ht="12.75" customHeight="1" x14ac:dyDescent="0.25">
      <c r="H143" s="4">
        <v>44757</v>
      </c>
      <c r="I143" s="3">
        <v>81.053590086820051</v>
      </c>
      <c r="J143" s="3">
        <v>76.401243424198952</v>
      </c>
      <c r="K143" s="3">
        <v>82.912867206335946</v>
      </c>
      <c r="L143" s="3">
        <v>73.695738749502198</v>
      </c>
    </row>
    <row r="144" spans="8:12" ht="12.75" customHeight="1" x14ac:dyDescent="0.25">
      <c r="H144" s="4">
        <v>44760</v>
      </c>
      <c r="I144" s="3">
        <v>80.375688706679142</v>
      </c>
      <c r="J144" s="3">
        <v>76.312769010043041</v>
      </c>
      <c r="K144" s="3">
        <v>83.358251507437302</v>
      </c>
      <c r="L144" s="3">
        <v>75.248904818797286</v>
      </c>
    </row>
    <row r="145" spans="8:12" ht="12.75" customHeight="1" x14ac:dyDescent="0.25">
      <c r="H145" s="4">
        <v>44761</v>
      </c>
      <c r="I145" s="3">
        <v>82.596335010427637</v>
      </c>
      <c r="J145" s="3">
        <v>78.629842180774745</v>
      </c>
      <c r="K145" s="3">
        <v>85.978925061397476</v>
      </c>
      <c r="L145" s="3">
        <v>78.395061728395049</v>
      </c>
    </row>
    <row r="146" spans="8:12" ht="12.75" customHeight="1" x14ac:dyDescent="0.25">
      <c r="H146" s="4">
        <v>44762</v>
      </c>
      <c r="I146" s="3">
        <v>83.083307806251554</v>
      </c>
      <c r="J146" s="3">
        <v>78.665710186513635</v>
      </c>
      <c r="K146" s="3">
        <v>87.161977111197913</v>
      </c>
      <c r="L146" s="3">
        <v>77.688172043010752</v>
      </c>
    </row>
    <row r="147" spans="8:12" ht="12.75" customHeight="1" x14ac:dyDescent="0.25">
      <c r="H147" s="4">
        <v>44763</v>
      </c>
      <c r="I147" s="3">
        <v>83.902622225765697</v>
      </c>
      <c r="J147" s="3">
        <v>79.275466284074597</v>
      </c>
      <c r="K147" s="3">
        <v>87.25177233319414</v>
      </c>
      <c r="L147" s="3">
        <v>77.628434886499392</v>
      </c>
    </row>
    <row r="148" spans="8:12" ht="12.75" customHeight="1" x14ac:dyDescent="0.25">
      <c r="H148" s="4">
        <v>44764</v>
      </c>
      <c r="I148" s="3">
        <v>83.119605218434884</v>
      </c>
      <c r="J148" s="3">
        <v>78.529411764705898</v>
      </c>
      <c r="K148" s="3">
        <v>86.372228133741004</v>
      </c>
      <c r="L148" s="3">
        <v>76.294305057745916</v>
      </c>
    </row>
    <row r="149" spans="8:12" ht="12.75" customHeight="1" x14ac:dyDescent="0.25">
      <c r="H149" s="4">
        <v>44767</v>
      </c>
      <c r="I149" s="3">
        <v>83.22891707824715</v>
      </c>
      <c r="J149" s="3">
        <v>79.344811095169774</v>
      </c>
      <c r="K149" s="3">
        <v>87.881236839387782</v>
      </c>
      <c r="L149" s="3">
        <v>77.548785344484273</v>
      </c>
    </row>
    <row r="150" spans="8:12" ht="12.75" customHeight="1" x14ac:dyDescent="0.25">
      <c r="H150" s="4">
        <v>44768</v>
      </c>
      <c r="I150" s="3">
        <v>82.268189619359731</v>
      </c>
      <c r="J150" s="3">
        <v>77.874222859875658</v>
      </c>
      <c r="K150" s="3">
        <v>87.112589739099988</v>
      </c>
      <c r="L150" s="3">
        <v>76.871764237355634</v>
      </c>
    </row>
    <row r="151" spans="8:12" ht="12.75" customHeight="1" x14ac:dyDescent="0.25">
      <c r="H151" s="4">
        <v>44769</v>
      </c>
      <c r="I151" s="3">
        <v>84.420017708101668</v>
      </c>
      <c r="J151" s="3">
        <v>79.2443806791009</v>
      </c>
      <c r="K151" s="3">
        <v>88.75988308662096</v>
      </c>
      <c r="L151" s="3">
        <v>77.827558741537246</v>
      </c>
    </row>
    <row r="152" spans="8:12" ht="12.75" customHeight="1" x14ac:dyDescent="0.25">
      <c r="H152" s="4">
        <v>44770</v>
      </c>
      <c r="I152" s="3">
        <v>85.444318091217696</v>
      </c>
      <c r="J152" s="3">
        <v>78.804399808703977</v>
      </c>
      <c r="K152" s="3">
        <v>88.752250492751287</v>
      </c>
      <c r="L152" s="3">
        <v>78.016726403823185</v>
      </c>
    </row>
    <row r="153" spans="8:12" ht="12.75" customHeight="1" x14ac:dyDescent="0.25">
      <c r="H153" s="4">
        <v>44771</v>
      </c>
      <c r="I153" s="3">
        <v>86.658288188864034</v>
      </c>
      <c r="J153" s="3">
        <v>79.713055954088958</v>
      </c>
      <c r="K153" s="3">
        <v>89.966730870250387</v>
      </c>
      <c r="L153" s="3">
        <v>79.679410593389093</v>
      </c>
    </row>
    <row r="154" spans="8:12" ht="12.75" customHeight="1" x14ac:dyDescent="0.25">
      <c r="H154" s="4">
        <v>44774</v>
      </c>
      <c r="I154" s="3">
        <v>86.413647826980934</v>
      </c>
      <c r="J154" s="3">
        <v>79.325681492109041</v>
      </c>
      <c r="K154" s="3">
        <v>90.012077457358501</v>
      </c>
      <c r="L154" s="3">
        <v>79.141776184786934</v>
      </c>
    </row>
    <row r="155" spans="8:12" ht="12.75" customHeight="1" x14ac:dyDescent="0.25">
      <c r="H155" s="4">
        <v>44775</v>
      </c>
      <c r="I155" s="3">
        <v>85.83792471119429</v>
      </c>
      <c r="J155" s="3">
        <v>78.05356288857007</v>
      </c>
      <c r="K155" s="3">
        <v>88.916575749004394</v>
      </c>
      <c r="L155" s="3">
        <v>79.45041816009558</v>
      </c>
    </row>
    <row r="156" spans="8:12" ht="12.75" customHeight="1" x14ac:dyDescent="0.25">
      <c r="H156" s="4">
        <v>44776</v>
      </c>
      <c r="I156" s="3">
        <v>87.180299527084586</v>
      </c>
      <c r="J156" s="3">
        <v>79.318507890961271</v>
      </c>
      <c r="K156" s="3">
        <v>89.885915170453785</v>
      </c>
      <c r="L156" s="3">
        <v>80.894066109119876</v>
      </c>
    </row>
    <row r="157" spans="8:12" ht="12.75" customHeight="1" x14ac:dyDescent="0.25">
      <c r="H157" s="4">
        <v>44777</v>
      </c>
      <c r="I157" s="3">
        <v>87.112530370233586</v>
      </c>
      <c r="J157" s="3">
        <v>78.371592539454809</v>
      </c>
      <c r="K157" s="3">
        <v>89.210655101042079</v>
      </c>
      <c r="L157" s="3">
        <v>81.441656710473907</v>
      </c>
    </row>
    <row r="158" spans="8:12" ht="12.75" customHeight="1" x14ac:dyDescent="0.25">
      <c r="H158" s="4">
        <v>44778</v>
      </c>
      <c r="I158" s="3">
        <v>86.970907519229229</v>
      </c>
      <c r="J158" s="3">
        <v>79.892395982783356</v>
      </c>
      <c r="K158" s="3">
        <v>90.249136843428559</v>
      </c>
      <c r="L158" s="3">
        <v>82.437275985663078</v>
      </c>
    </row>
    <row r="159" spans="8:12" ht="12.75" customHeight="1" x14ac:dyDescent="0.25">
      <c r="H159" s="4">
        <v>44781</v>
      </c>
      <c r="I159" s="3">
        <v>86.86327415246592</v>
      </c>
      <c r="J159" s="3">
        <v>79.148732663797233</v>
      </c>
      <c r="K159" s="3">
        <v>90.202892304100502</v>
      </c>
      <c r="L159" s="3">
        <v>82.666268418956591</v>
      </c>
    </row>
    <row r="160" spans="8:12" ht="12.75" customHeight="1" x14ac:dyDescent="0.25">
      <c r="H160" s="4">
        <v>44782</v>
      </c>
      <c r="I160" s="3">
        <v>86.494215493330088</v>
      </c>
      <c r="J160" s="3">
        <v>79.741750358680065</v>
      </c>
      <c r="K160" s="3">
        <v>90.540522338806355</v>
      </c>
      <c r="L160" s="3">
        <v>82.506969334926325</v>
      </c>
    </row>
    <row r="161" spans="8:12" ht="12.75" customHeight="1" x14ac:dyDescent="0.25">
      <c r="H161" s="4">
        <v>44783</v>
      </c>
      <c r="I161" s="3">
        <v>88.335732179649099</v>
      </c>
      <c r="J161" s="3">
        <v>81.920133907221427</v>
      </c>
      <c r="K161" s="3">
        <v>92.532629338792873</v>
      </c>
      <c r="L161" s="3">
        <v>83.343289526085215</v>
      </c>
    </row>
    <row r="162" spans="8:12" ht="12.75" customHeight="1" x14ac:dyDescent="0.25">
      <c r="H162" s="4">
        <v>44784</v>
      </c>
      <c r="I162" s="3">
        <v>88.273418125207186</v>
      </c>
      <c r="J162" s="3">
        <v>83.321377331420379</v>
      </c>
      <c r="K162" s="3">
        <v>93.737681217982399</v>
      </c>
      <c r="L162" s="3">
        <v>83.632019115890088</v>
      </c>
    </row>
    <row r="163" spans="8:12" ht="12.75" customHeight="1" x14ac:dyDescent="0.25">
      <c r="H163" s="4">
        <v>44785</v>
      </c>
      <c r="I163" s="3">
        <v>89.802525292792126</v>
      </c>
      <c r="J163" s="3">
        <v>84.457197513151598</v>
      </c>
      <c r="K163" s="3">
        <v>95.210771834830666</v>
      </c>
      <c r="L163" s="3">
        <v>84.657506969334932</v>
      </c>
    </row>
    <row r="164" spans="8:12" ht="12.75" customHeight="1" x14ac:dyDescent="0.25">
      <c r="H164" s="4">
        <v>44788</v>
      </c>
      <c r="I164" s="3">
        <v>90.158995254060898</v>
      </c>
      <c r="J164" s="3">
        <v>84.385461501673845</v>
      </c>
      <c r="K164" s="3">
        <v>95.645829685402433</v>
      </c>
      <c r="L164" s="3">
        <v>84.239346873755466</v>
      </c>
    </row>
    <row r="165" spans="8:12" ht="12.75" customHeight="1" x14ac:dyDescent="0.25">
      <c r="H165" s="4">
        <v>44789</v>
      </c>
      <c r="I165" s="3">
        <v>90.32810342874167</v>
      </c>
      <c r="J165" s="3">
        <v>85.124342419894788</v>
      </c>
      <c r="K165" s="3">
        <v>96.538843168155026</v>
      </c>
      <c r="L165" s="3">
        <v>84.547988849064126</v>
      </c>
    </row>
    <row r="166" spans="8:12" ht="12.75" customHeight="1" x14ac:dyDescent="0.25">
      <c r="H166" s="4">
        <v>44790</v>
      </c>
      <c r="I166" s="3">
        <v>89.674330386179278</v>
      </c>
      <c r="J166" s="3">
        <v>84.430894308943081</v>
      </c>
      <c r="K166" s="3">
        <v>95.393056135483022</v>
      </c>
      <c r="L166" s="3">
        <v>83.422939068100362</v>
      </c>
    </row>
    <row r="167" spans="8:12" ht="12.75" customHeight="1" x14ac:dyDescent="0.25">
      <c r="H167" s="4">
        <v>44791</v>
      </c>
      <c r="I167" s="3">
        <v>89.87784766836333</v>
      </c>
      <c r="J167" s="3">
        <v>84.220468675274986</v>
      </c>
      <c r="K167" s="3">
        <v>95.694768081390393</v>
      </c>
      <c r="L167" s="3">
        <v>83.084428514536043</v>
      </c>
    </row>
    <row r="168" spans="8:12" ht="12.75" customHeight="1" x14ac:dyDescent="0.25">
      <c r="H168" s="4">
        <v>44792</v>
      </c>
      <c r="I168" s="3">
        <v>88.718428594807563</v>
      </c>
      <c r="J168" s="3">
        <v>82.491630798660935</v>
      </c>
      <c r="K168" s="3">
        <v>94.142208693075446</v>
      </c>
      <c r="L168" s="3">
        <v>80.884109916367976</v>
      </c>
    </row>
    <row r="169" spans="8:12" ht="12.75" customHeight="1" x14ac:dyDescent="0.25">
      <c r="H169" s="4">
        <v>44795</v>
      </c>
      <c r="I169" s="3">
        <v>86.819843144824574</v>
      </c>
      <c r="J169" s="3">
        <v>80.71257771401244</v>
      </c>
      <c r="K169" s="3">
        <v>91.858716197711118</v>
      </c>
      <c r="L169" s="3">
        <v>78.853046594982075</v>
      </c>
    </row>
    <row r="170" spans="8:12" ht="12.75" customHeight="1" x14ac:dyDescent="0.25">
      <c r="H170" s="4">
        <v>44796</v>
      </c>
      <c r="I170" s="3">
        <v>86.625557574409683</v>
      </c>
      <c r="J170" s="3">
        <v>80.294117647058826</v>
      </c>
      <c r="K170" s="3">
        <v>91.328026435713355</v>
      </c>
      <c r="L170" s="3">
        <v>79.370768618080447</v>
      </c>
    </row>
    <row r="171" spans="8:12" ht="12.75" customHeight="1" x14ac:dyDescent="0.25">
      <c r="H171" s="4">
        <v>44797</v>
      </c>
      <c r="I171" s="3">
        <v>86.878170778275262</v>
      </c>
      <c r="J171" s="3">
        <v>80.494978479196561</v>
      </c>
      <c r="K171" s="3">
        <v>91.142150326181152</v>
      </c>
      <c r="L171" s="3">
        <v>79.311031461569087</v>
      </c>
    </row>
    <row r="172" spans="8:12" ht="12.75" customHeight="1" x14ac:dyDescent="0.25">
      <c r="H172" s="4">
        <v>44798</v>
      </c>
      <c r="I172" s="3">
        <v>88.102421645846348</v>
      </c>
      <c r="J172" s="3">
        <v>81.979913916786217</v>
      </c>
      <c r="K172" s="3">
        <v>92.543853741542407</v>
      </c>
      <c r="L172" s="3">
        <v>78.892871365989649</v>
      </c>
    </row>
    <row r="173" spans="8:12" ht="12.75" customHeight="1" x14ac:dyDescent="0.25">
      <c r="H173" s="4">
        <v>44799</v>
      </c>
      <c r="I173" s="3">
        <v>85.13442631205703</v>
      </c>
      <c r="J173" s="3">
        <v>79.249163079866108</v>
      </c>
      <c r="K173" s="3">
        <v>90.23162677513929</v>
      </c>
      <c r="L173" s="3">
        <v>77.41935483870968</v>
      </c>
    </row>
    <row r="174" spans="8:12" ht="12.75" customHeight="1" x14ac:dyDescent="0.25">
      <c r="H174" s="4">
        <v>44802</v>
      </c>
      <c r="I174" s="3">
        <v>84.566885849883974</v>
      </c>
      <c r="J174" s="3">
        <v>78.799617407938797</v>
      </c>
      <c r="K174" s="3">
        <v>88.821392813688377</v>
      </c>
      <c r="L174" s="3">
        <v>77.489048187972926</v>
      </c>
    </row>
    <row r="175" spans="8:12" ht="12.75" customHeight="1" x14ac:dyDescent="0.25">
      <c r="H175" s="4">
        <v>44803</v>
      </c>
      <c r="I175" s="3">
        <v>83.634273149566312</v>
      </c>
      <c r="J175" s="3">
        <v>78.787661406025833</v>
      </c>
      <c r="K175" s="3">
        <v>88.770658513260514</v>
      </c>
      <c r="L175" s="3">
        <v>78.554360812425344</v>
      </c>
    </row>
    <row r="176" spans="8:12" ht="12.75" customHeight="1" x14ac:dyDescent="0.25">
      <c r="H176" s="4">
        <v>44804</v>
      </c>
      <c r="I176" s="3">
        <v>82.980500107003934</v>
      </c>
      <c r="J176" s="3">
        <v>78.132472501195608</v>
      </c>
      <c r="K176" s="3">
        <v>88.022215337921878</v>
      </c>
      <c r="L176" s="3">
        <v>78.763440860215056</v>
      </c>
    </row>
    <row r="177" spans="8:12" ht="12.75" customHeight="1" x14ac:dyDescent="0.25">
      <c r="H177" s="4">
        <v>44805</v>
      </c>
      <c r="I177" s="3">
        <v>83.229126889878259</v>
      </c>
      <c r="J177" s="3">
        <v>78.16834050693447</v>
      </c>
      <c r="K177" s="3">
        <v>87.473117555414888</v>
      </c>
      <c r="L177" s="3">
        <v>77.5189167662286</v>
      </c>
    </row>
    <row r="178" spans="8:12" ht="12.75" customHeight="1" x14ac:dyDescent="0.25">
      <c r="H178" s="4">
        <v>44806</v>
      </c>
      <c r="I178" s="3">
        <v>82.335539152948485</v>
      </c>
      <c r="J178" s="3">
        <v>77.752271640363475</v>
      </c>
      <c r="K178" s="3">
        <v>86.806837008202791</v>
      </c>
      <c r="L178" s="3">
        <v>79.938271604938279</v>
      </c>
    </row>
    <row r="179" spans="8:12" ht="12.75" customHeight="1" x14ac:dyDescent="0.25">
      <c r="H179" s="4">
        <v>44809</v>
      </c>
      <c r="I179" s="3">
        <v>82.335539152948485</v>
      </c>
      <c r="J179" s="3">
        <v>77.752271640363475</v>
      </c>
      <c r="K179" s="3">
        <v>86.806837008202791</v>
      </c>
      <c r="L179" s="3">
        <v>78.25567502986857</v>
      </c>
    </row>
    <row r="180" spans="8:12" ht="12.75" customHeight="1" x14ac:dyDescent="0.25">
      <c r="H180" s="4">
        <v>44810</v>
      </c>
      <c r="I180" s="3">
        <v>81.998371861742527</v>
      </c>
      <c r="J180" s="3">
        <v>77.137733142037305</v>
      </c>
      <c r="K180" s="3">
        <v>85.377746050132671</v>
      </c>
      <c r="L180" s="3">
        <v>78.833134209478303</v>
      </c>
    </row>
    <row r="181" spans="8:12" ht="12.75" customHeight="1" x14ac:dyDescent="0.25">
      <c r="H181" s="4">
        <v>44811</v>
      </c>
      <c r="I181" s="3">
        <v>83.502301633593362</v>
      </c>
      <c r="J181" s="3">
        <v>78.620277379244385</v>
      </c>
      <c r="K181" s="3">
        <v>87.089691957490942</v>
      </c>
      <c r="L181" s="3">
        <v>78.484667463162083</v>
      </c>
    </row>
    <row r="182" spans="8:12" ht="12.75" customHeight="1" x14ac:dyDescent="0.25">
      <c r="H182" s="4">
        <v>44812</v>
      </c>
      <c r="I182" s="3">
        <v>84.054316035063721</v>
      </c>
      <c r="J182" s="3">
        <v>80.803443328550941</v>
      </c>
      <c r="K182" s="3">
        <v>88.948004076703086</v>
      </c>
      <c r="L182" s="3">
        <v>80.963759458383109</v>
      </c>
    </row>
    <row r="183" spans="8:12" ht="12.75" customHeight="1" x14ac:dyDescent="0.25">
      <c r="H183" s="4">
        <v>44813</v>
      </c>
      <c r="I183" s="3">
        <v>85.337943594241082</v>
      </c>
      <c r="J183" s="3">
        <v>81.391678622668579</v>
      </c>
      <c r="K183" s="3">
        <v>90.021505955668104</v>
      </c>
      <c r="L183" s="3">
        <v>83.552369573874955</v>
      </c>
    </row>
    <row r="184" spans="8:12" ht="12.75" customHeight="1" x14ac:dyDescent="0.25">
      <c r="H184" s="4">
        <v>44816</v>
      </c>
      <c r="I184" s="3">
        <v>86.241182666202278</v>
      </c>
      <c r="J184" s="3">
        <v>82.147297943567679</v>
      </c>
      <c r="K184" s="3">
        <v>90.954927288318984</v>
      </c>
      <c r="L184" s="3">
        <v>86.409796893667874</v>
      </c>
    </row>
    <row r="185" spans="8:12" ht="12.75" customHeight="1" x14ac:dyDescent="0.25">
      <c r="H185" s="4">
        <v>44817</v>
      </c>
      <c r="I185" s="3">
        <v>82.512410357980599</v>
      </c>
      <c r="J185" s="3">
        <v>78.909612625538017</v>
      </c>
      <c r="K185" s="3">
        <v>88.055888546170451</v>
      </c>
      <c r="L185" s="3">
        <v>85.463958582238149</v>
      </c>
    </row>
    <row r="186" spans="8:12" ht="12.75" customHeight="1" x14ac:dyDescent="0.25">
      <c r="H186" s="4">
        <v>44818</v>
      </c>
      <c r="I186" s="3">
        <v>82.791879450629224</v>
      </c>
      <c r="J186" s="3">
        <v>78.663318986131046</v>
      </c>
      <c r="K186" s="3">
        <v>88.191479331384784</v>
      </c>
      <c r="L186" s="3">
        <v>85.822381521306255</v>
      </c>
    </row>
    <row r="187" spans="8:12" ht="12.75" customHeight="1" x14ac:dyDescent="0.25">
      <c r="H187" s="4">
        <v>44819</v>
      </c>
      <c r="I187" s="3">
        <v>81.854860706058091</v>
      </c>
      <c r="J187" s="3">
        <v>79.873266379722622</v>
      </c>
      <c r="K187" s="3">
        <v>89.235348787091041</v>
      </c>
      <c r="L187" s="3">
        <v>87.614496216646756</v>
      </c>
    </row>
    <row r="188" spans="8:12" ht="12.75" customHeight="1" x14ac:dyDescent="0.25">
      <c r="H188" s="4">
        <v>44820</v>
      </c>
      <c r="I188" s="3">
        <v>81.266968515666633</v>
      </c>
      <c r="J188" s="3">
        <v>79.017216642754661</v>
      </c>
      <c r="K188" s="3">
        <v>88.374212608147118</v>
      </c>
      <c r="L188" s="3">
        <v>85.971724412584621</v>
      </c>
    </row>
    <row r="189" spans="8:12" ht="12.75" customHeight="1" x14ac:dyDescent="0.25">
      <c r="H189" s="4">
        <v>44823</v>
      </c>
      <c r="I189" s="3">
        <v>81.824228207914928</v>
      </c>
      <c r="J189" s="3">
        <v>79.863701578192263</v>
      </c>
      <c r="K189" s="3">
        <v>89.928567900901996</v>
      </c>
      <c r="L189" s="3">
        <v>85.941855834328948</v>
      </c>
    </row>
    <row r="190" spans="8:12" ht="12.75" customHeight="1" x14ac:dyDescent="0.25">
      <c r="H190" s="4">
        <v>44824</v>
      </c>
      <c r="I190" s="3">
        <v>80.901896277522027</v>
      </c>
      <c r="J190" s="3">
        <v>78.550932568149207</v>
      </c>
      <c r="K190" s="3">
        <v>89.581958343996519</v>
      </c>
      <c r="L190" s="3">
        <v>85.165272799681418</v>
      </c>
    </row>
    <row r="191" spans="8:12" ht="12.75" customHeight="1" x14ac:dyDescent="0.25">
      <c r="H191" s="4">
        <v>44825</v>
      </c>
      <c r="I191" s="3">
        <v>79.517139512145988</v>
      </c>
      <c r="J191" s="3">
        <v>76.554280248684833</v>
      </c>
      <c r="K191" s="3">
        <v>88.516538035011166</v>
      </c>
      <c r="L191" s="3">
        <v>84.806849860613312</v>
      </c>
    </row>
    <row r="192" spans="8:12" ht="12.75" customHeight="1" x14ac:dyDescent="0.25">
      <c r="H192" s="4">
        <v>44826</v>
      </c>
      <c r="I192" s="3">
        <v>78.84700116235642</v>
      </c>
      <c r="J192" s="3">
        <v>75.083692013390717</v>
      </c>
      <c r="K192" s="3">
        <v>86.539247246654</v>
      </c>
      <c r="L192" s="3">
        <v>85.643170051772202</v>
      </c>
    </row>
    <row r="193" spans="8:12" ht="12.75" customHeight="1" x14ac:dyDescent="0.25">
      <c r="H193" s="4">
        <v>44827</v>
      </c>
      <c r="I193" s="3">
        <v>77.488261039238964</v>
      </c>
      <c r="J193" s="3">
        <v>73.546150167384027</v>
      </c>
      <c r="K193" s="3">
        <v>85.164931374001583</v>
      </c>
      <c r="L193" s="3">
        <v>82.696136997212264</v>
      </c>
    </row>
    <row r="194" spans="8:12" ht="12.75" customHeight="1" x14ac:dyDescent="0.25">
      <c r="H194" s="4">
        <v>44830</v>
      </c>
      <c r="I194" s="3">
        <v>76.686990420000924</v>
      </c>
      <c r="J194" s="3">
        <v>72.113821138211378</v>
      </c>
      <c r="K194" s="3">
        <v>84.386406799294207</v>
      </c>
      <c r="L194" s="3">
        <v>81.869772998805274</v>
      </c>
    </row>
    <row r="195" spans="8:12" ht="12.75" customHeight="1" x14ac:dyDescent="0.25">
      <c r="H195" s="4">
        <v>44831</v>
      </c>
      <c r="I195" s="3">
        <v>76.524386405884798</v>
      </c>
      <c r="J195" s="3">
        <v>71.496891439502633</v>
      </c>
      <c r="K195" s="3">
        <v>83.384741097926181</v>
      </c>
      <c r="L195" s="3">
        <v>80.137395459976105</v>
      </c>
    </row>
    <row r="196" spans="8:12" ht="12.75" customHeight="1" x14ac:dyDescent="0.25">
      <c r="H196" s="4">
        <v>44832</v>
      </c>
      <c r="I196" s="3">
        <v>78.029784859153452</v>
      </c>
      <c r="J196" s="3">
        <v>72.893352462936392</v>
      </c>
      <c r="K196" s="3">
        <v>84.832689052615521</v>
      </c>
      <c r="L196" s="3">
        <v>78.524492234169657</v>
      </c>
    </row>
    <row r="197" spans="8:12" ht="12.75" customHeight="1" x14ac:dyDescent="0.25">
      <c r="H197" s="4">
        <v>44833</v>
      </c>
      <c r="I197" s="3">
        <v>76.381294873462608</v>
      </c>
      <c r="J197" s="3">
        <v>71.846006695361069</v>
      </c>
      <c r="K197" s="3">
        <v>83.431883589474211</v>
      </c>
      <c r="L197" s="3">
        <v>76.732377538829141</v>
      </c>
    </row>
    <row r="198" spans="8:12" ht="12.75" customHeight="1" x14ac:dyDescent="0.25">
      <c r="H198" s="4">
        <v>44834</v>
      </c>
      <c r="I198" s="3">
        <v>75.23047807678266</v>
      </c>
      <c r="J198" s="3">
        <v>71.052128168340502</v>
      </c>
      <c r="K198" s="3">
        <v>83.057437513749903</v>
      </c>
      <c r="L198" s="3">
        <v>78.176025487853437</v>
      </c>
    </row>
    <row r="199" spans="8:12" ht="12.75" customHeight="1" x14ac:dyDescent="0.25">
      <c r="H199" s="4">
        <v>44837</v>
      </c>
      <c r="I199" s="3">
        <v>77.177739825184943</v>
      </c>
      <c r="J199" s="3">
        <v>73.173122907699664</v>
      </c>
      <c r="K199" s="3">
        <v>85.049993489846415</v>
      </c>
      <c r="L199" s="3">
        <v>79.012345679012356</v>
      </c>
    </row>
    <row r="200" spans="8:12" ht="12.75" customHeight="1" x14ac:dyDescent="0.25">
      <c r="H200" s="4">
        <v>44838</v>
      </c>
      <c r="I200" s="3">
        <v>79.538120675257744</v>
      </c>
      <c r="J200" s="3">
        <v>76.382113821138219</v>
      </c>
      <c r="K200" s="3">
        <v>88.745964827211552</v>
      </c>
      <c r="L200" s="3">
        <v>82.626443647949017</v>
      </c>
    </row>
    <row r="201" spans="8:12" ht="12.75" customHeight="1" x14ac:dyDescent="0.25">
      <c r="H201" s="4">
        <v>44839</v>
      </c>
      <c r="I201" s="3">
        <v>79.377614777452806</v>
      </c>
      <c r="J201" s="3">
        <v>75.289335246293646</v>
      </c>
      <c r="K201" s="3">
        <v>87.98090953580359</v>
      </c>
      <c r="L201" s="3">
        <v>80.73476702508961</v>
      </c>
    </row>
    <row r="202" spans="8:12" ht="12.75" customHeight="1" x14ac:dyDescent="0.25">
      <c r="H202" s="4">
        <v>44840</v>
      </c>
      <c r="I202" s="3">
        <v>78.564384895241048</v>
      </c>
      <c r="J202" s="3">
        <v>73.845050215208033</v>
      </c>
      <c r="K202" s="3">
        <v>87.125161070179459</v>
      </c>
      <c r="L202" s="3">
        <v>79.84866587017126</v>
      </c>
    </row>
    <row r="203" spans="8:12" ht="12.75" customHeight="1" x14ac:dyDescent="0.25">
      <c r="H203" s="4">
        <v>44841</v>
      </c>
      <c r="I203" s="3">
        <v>76.364300131342077</v>
      </c>
      <c r="J203" s="3">
        <v>72.333811573409861</v>
      </c>
      <c r="K203" s="3">
        <v>85.145625401272412</v>
      </c>
      <c r="L203" s="3">
        <v>79.370768618080447</v>
      </c>
    </row>
    <row r="204" spans="8:12" ht="12.75" customHeight="1" x14ac:dyDescent="0.25">
      <c r="H204" s="4">
        <v>44844</v>
      </c>
      <c r="I204" s="3">
        <v>75.792143813284426</v>
      </c>
      <c r="J204" s="3">
        <v>71.791009086561459</v>
      </c>
      <c r="K204" s="3">
        <v>84.956157482860334</v>
      </c>
      <c r="L204" s="3">
        <v>79.370768618080447</v>
      </c>
    </row>
    <row r="205" spans="8:12" ht="12.75" customHeight="1" x14ac:dyDescent="0.25">
      <c r="H205" s="4">
        <v>44845</v>
      </c>
      <c r="I205" s="3">
        <v>75.298037422002523</v>
      </c>
      <c r="J205" s="3">
        <v>69.94021999043521</v>
      </c>
      <c r="K205" s="3">
        <v>84.62122130481437</v>
      </c>
      <c r="L205" s="3">
        <v>78.41497411389885</v>
      </c>
    </row>
    <row r="206" spans="8:12" ht="12.75" customHeight="1" x14ac:dyDescent="0.25">
      <c r="H206" s="4">
        <v>44846</v>
      </c>
      <c r="I206" s="3">
        <v>75.050249885652661</v>
      </c>
      <c r="J206" s="3">
        <v>70.296508847441416</v>
      </c>
      <c r="K206" s="3">
        <v>84.410202533123211</v>
      </c>
      <c r="L206" s="3">
        <v>77.966945440063725</v>
      </c>
    </row>
    <row r="207" spans="8:12" ht="12.75" customHeight="1" x14ac:dyDescent="0.25">
      <c r="H207" s="4">
        <v>44847</v>
      </c>
      <c r="I207" s="3">
        <v>76.998980315472764</v>
      </c>
      <c r="J207" s="3">
        <v>74.069823051171696</v>
      </c>
      <c r="K207" s="3">
        <v>88.161846908126023</v>
      </c>
      <c r="L207" s="3">
        <v>80.177220230983664</v>
      </c>
    </row>
    <row r="208" spans="8:12" ht="12.75" customHeight="1" x14ac:dyDescent="0.25">
      <c r="H208" s="4">
        <v>44848</v>
      </c>
      <c r="I208" s="3">
        <v>75.176976110847676</v>
      </c>
      <c r="J208" s="3">
        <v>74.088952654232415</v>
      </c>
      <c r="K208" s="3">
        <v>86.804592127652896</v>
      </c>
      <c r="L208" s="3">
        <v>80.973715651135009</v>
      </c>
    </row>
    <row r="209" spans="8:12" ht="12.75" customHeight="1" x14ac:dyDescent="0.25">
      <c r="H209" s="4">
        <v>44851</v>
      </c>
      <c r="I209" s="3">
        <v>77.16766886689129</v>
      </c>
      <c r="J209" s="3">
        <v>76.669057867049261</v>
      </c>
      <c r="K209" s="3">
        <v>89.064737865298198</v>
      </c>
      <c r="L209" s="3">
        <v>82.477100756670652</v>
      </c>
    </row>
    <row r="210" spans="8:12" ht="12.75" customHeight="1" x14ac:dyDescent="0.25">
      <c r="H210" s="4">
        <v>44852</v>
      </c>
      <c r="I210" s="3">
        <v>78.049507152478498</v>
      </c>
      <c r="J210" s="3">
        <v>78.039215686274517</v>
      </c>
      <c r="K210" s="3">
        <v>88.977636499961832</v>
      </c>
      <c r="L210" s="3">
        <v>83.711668657905207</v>
      </c>
    </row>
    <row r="211" spans="8:12" ht="12.75" customHeight="1" x14ac:dyDescent="0.25">
      <c r="H211" s="4">
        <v>44853</v>
      </c>
      <c r="I211" s="3">
        <v>77.528754684044657</v>
      </c>
      <c r="J211" s="3">
        <v>75.786704925872797</v>
      </c>
      <c r="K211" s="3">
        <v>87.152997588998289</v>
      </c>
      <c r="L211" s="3">
        <v>83.761449621664667</v>
      </c>
    </row>
    <row r="212" spans="8:12" ht="12.75" customHeight="1" x14ac:dyDescent="0.25">
      <c r="H212" s="4">
        <v>44854</v>
      </c>
      <c r="I212" s="3">
        <v>76.912328111821211</v>
      </c>
      <c r="J212" s="3">
        <v>74.782400765184136</v>
      </c>
      <c r="K212" s="3">
        <v>84.143061747684399</v>
      </c>
      <c r="L212" s="3">
        <v>84.617682198327358</v>
      </c>
    </row>
    <row r="213" spans="8:12" ht="12.75" customHeight="1" x14ac:dyDescent="0.25">
      <c r="H213" s="4">
        <v>44855</v>
      </c>
      <c r="I213" s="3">
        <v>78.737059867650814</v>
      </c>
      <c r="J213" s="3">
        <v>77.34098517455763</v>
      </c>
      <c r="K213" s="3">
        <v>85.291991613126271</v>
      </c>
      <c r="L213" s="3">
        <v>84.657506969334932</v>
      </c>
    </row>
    <row r="214" spans="8:12" ht="12.75" customHeight="1" x14ac:dyDescent="0.25">
      <c r="H214" s="4">
        <v>44858</v>
      </c>
      <c r="I214" s="3">
        <v>79.672609930804114</v>
      </c>
      <c r="J214" s="3">
        <v>78.139646102343377</v>
      </c>
      <c r="K214" s="3">
        <v>86.737245711155722</v>
      </c>
      <c r="L214" s="3">
        <v>86.1111111111111</v>
      </c>
    </row>
    <row r="215" spans="8:12" ht="12.75" customHeight="1" x14ac:dyDescent="0.25">
      <c r="H215" s="4">
        <v>44859</v>
      </c>
      <c r="I215" s="3">
        <v>80.968616376217426</v>
      </c>
      <c r="J215" s="3">
        <v>78.981348637015785</v>
      </c>
      <c r="K215" s="3">
        <v>87.977766703033737</v>
      </c>
      <c r="L215" s="3">
        <v>86.798088410991653</v>
      </c>
    </row>
    <row r="216" spans="8:12" ht="12.75" customHeight="1" x14ac:dyDescent="0.25">
      <c r="H216" s="4">
        <v>44860</v>
      </c>
      <c r="I216" s="3">
        <v>80.370443415901192</v>
      </c>
      <c r="J216" s="3">
        <v>79.521759923481596</v>
      </c>
      <c r="K216" s="3">
        <v>87.858339057778736</v>
      </c>
      <c r="L216" s="3">
        <v>86.668657905217046</v>
      </c>
    </row>
    <row r="217" spans="8:12" ht="12.75" customHeight="1" x14ac:dyDescent="0.25">
      <c r="H217" s="4">
        <v>44861</v>
      </c>
      <c r="I217" s="3">
        <v>79.881582315397239</v>
      </c>
      <c r="J217" s="3">
        <v>79.600669536107134</v>
      </c>
      <c r="K217" s="3">
        <v>87.906379501546724</v>
      </c>
      <c r="L217" s="3">
        <v>87.196336121067304</v>
      </c>
    </row>
    <row r="218" spans="8:12" ht="12.75" customHeight="1" x14ac:dyDescent="0.25">
      <c r="H218" s="4">
        <v>44862</v>
      </c>
      <c r="I218" s="3">
        <v>81.848776168755691</v>
      </c>
      <c r="J218" s="3">
        <v>80.698230511716886</v>
      </c>
      <c r="K218" s="3">
        <v>90.120729675973948</v>
      </c>
      <c r="L218" s="3">
        <v>87.066905615292725</v>
      </c>
    </row>
    <row r="219" spans="8:12" ht="12.75" customHeight="1" x14ac:dyDescent="0.25">
      <c r="H219" s="4">
        <v>44865</v>
      </c>
      <c r="I219" s="3">
        <v>81.238643945465753</v>
      </c>
      <c r="J219" s="3">
        <v>80.36346245815399</v>
      </c>
      <c r="K219" s="3">
        <v>90.19481073412085</v>
      </c>
      <c r="L219" s="3">
        <v>87.116686579052171</v>
      </c>
    </row>
    <row r="220" spans="8:12" ht="12.75" customHeight="1" x14ac:dyDescent="0.25">
      <c r="H220" s="4">
        <v>44866</v>
      </c>
      <c r="I220" s="3">
        <v>80.905463075251021</v>
      </c>
      <c r="J220" s="3">
        <v>81.197991391678627</v>
      </c>
      <c r="K220" s="3">
        <v>90.214565682960014</v>
      </c>
      <c r="L220" s="3">
        <v>87.773795300677023</v>
      </c>
    </row>
    <row r="221" spans="8:12" ht="12.75" customHeight="1" x14ac:dyDescent="0.25">
      <c r="H221" s="4">
        <v>44867</v>
      </c>
      <c r="I221" s="3">
        <v>78.882669139646424</v>
      </c>
      <c r="J221" s="3">
        <v>80.174557627929232</v>
      </c>
      <c r="K221" s="3">
        <v>87.930624211485707</v>
      </c>
      <c r="L221" s="3">
        <v>87.773795300677023</v>
      </c>
    </row>
    <row r="222" spans="8:12" ht="12.75" customHeight="1" x14ac:dyDescent="0.25">
      <c r="H222" s="4">
        <v>44868</v>
      </c>
      <c r="I222" s="3">
        <v>78.047618847798432</v>
      </c>
      <c r="J222" s="3">
        <v>79.28981348637015</v>
      </c>
      <c r="K222" s="3">
        <v>87.245486667654419</v>
      </c>
      <c r="L222" s="3">
        <v>88.759458383114307</v>
      </c>
    </row>
    <row r="223" spans="8:12" ht="12.75" customHeight="1" x14ac:dyDescent="0.25">
      <c r="H223" s="4">
        <v>44869</v>
      </c>
      <c r="I223" s="3">
        <v>79.110524571040116</v>
      </c>
      <c r="J223" s="3">
        <v>81.274509803921575</v>
      </c>
      <c r="K223" s="3">
        <v>89.35836824122589</v>
      </c>
      <c r="L223" s="3">
        <v>90.641178813221828</v>
      </c>
    </row>
    <row r="224" spans="8:12" ht="12.75" customHeight="1" x14ac:dyDescent="0.25">
      <c r="H224" s="4">
        <v>44872</v>
      </c>
      <c r="I224" s="3">
        <v>79.871091733841354</v>
      </c>
      <c r="J224" s="3">
        <v>81.793400286944049</v>
      </c>
      <c r="K224" s="3">
        <v>89.793426091797656</v>
      </c>
      <c r="L224" s="3">
        <v>91.089207487056939</v>
      </c>
    </row>
    <row r="225" spans="8:12" ht="12.75" customHeight="1" x14ac:dyDescent="0.25">
      <c r="H225" s="4">
        <v>44873</v>
      </c>
      <c r="I225" s="3">
        <v>80.318200319752918</v>
      </c>
      <c r="J225" s="3">
        <v>82.130559540889536</v>
      </c>
      <c r="K225" s="3">
        <v>89.557713634057535</v>
      </c>
      <c r="L225" s="3">
        <v>91.178813221823972</v>
      </c>
    </row>
    <row r="226" spans="8:12" ht="12.75" customHeight="1" x14ac:dyDescent="0.25">
      <c r="H226" s="4">
        <v>44874</v>
      </c>
      <c r="I226" s="3">
        <v>78.649358605843673</v>
      </c>
      <c r="J226" s="3">
        <v>80.540411286465812</v>
      </c>
      <c r="K226" s="3">
        <v>88.125030867107554</v>
      </c>
      <c r="L226" s="3">
        <v>90.322580645161281</v>
      </c>
    </row>
    <row r="227" spans="8:12" ht="12.75" customHeight="1" x14ac:dyDescent="0.25">
      <c r="H227" s="4">
        <v>44875</v>
      </c>
      <c r="I227" s="3">
        <v>83.009244300467032</v>
      </c>
      <c r="J227" s="3">
        <v>84.454806312769009</v>
      </c>
      <c r="K227" s="3">
        <v>92.206672682946547</v>
      </c>
      <c r="L227" s="3">
        <v>90.452011150935874</v>
      </c>
    </row>
    <row r="228" spans="8:12" ht="12.75" customHeight="1" x14ac:dyDescent="0.25">
      <c r="H228" s="4">
        <v>44876</v>
      </c>
      <c r="I228" s="3">
        <v>83.776315623832915</v>
      </c>
      <c r="J228" s="3">
        <v>84.959349593495944</v>
      </c>
      <c r="K228" s="3">
        <v>91.545330872944248</v>
      </c>
      <c r="L228" s="3">
        <v>90.730784547988847</v>
      </c>
    </row>
    <row r="229" spans="8:12" ht="12.75" customHeight="1" x14ac:dyDescent="0.25">
      <c r="H229" s="4">
        <v>44879</v>
      </c>
      <c r="I229" s="3">
        <v>83.027707724005381</v>
      </c>
      <c r="J229" s="3">
        <v>83.51506456241033</v>
      </c>
      <c r="K229" s="3">
        <v>90.228034966259457</v>
      </c>
      <c r="L229" s="3">
        <v>91.377937076861812</v>
      </c>
    </row>
    <row r="230" spans="8:12" ht="12.75" customHeight="1" x14ac:dyDescent="0.25">
      <c r="H230" s="4">
        <v>44880</v>
      </c>
      <c r="I230" s="3">
        <v>83.75113822809881</v>
      </c>
      <c r="J230" s="3">
        <v>83.608321377331421</v>
      </c>
      <c r="K230" s="3">
        <v>90.889376776261727</v>
      </c>
      <c r="L230" s="3">
        <v>92.343687773795295</v>
      </c>
    </row>
    <row r="231" spans="8:12" ht="12.75" customHeight="1" x14ac:dyDescent="0.25">
      <c r="H231" s="4">
        <v>44881</v>
      </c>
      <c r="I231" s="3">
        <v>83.060018715197486</v>
      </c>
      <c r="J231" s="3">
        <v>82.819225251076048</v>
      </c>
      <c r="K231" s="3">
        <v>89.377674213955089</v>
      </c>
      <c r="L231" s="3">
        <v>91.786140979689364</v>
      </c>
    </row>
    <row r="232" spans="8:12" ht="12.75" customHeight="1" x14ac:dyDescent="0.25">
      <c r="H232" s="4">
        <v>44882</v>
      </c>
      <c r="I232" s="3">
        <v>82.803419090340697</v>
      </c>
      <c r="J232" s="3">
        <v>82.228598756575792</v>
      </c>
      <c r="K232" s="3">
        <v>88.078786327779497</v>
      </c>
      <c r="L232" s="3">
        <v>91.786140979689364</v>
      </c>
    </row>
    <row r="233" spans="8:12" ht="12.75" customHeight="1" x14ac:dyDescent="0.25">
      <c r="H233" s="4">
        <v>44883</v>
      </c>
      <c r="I233" s="3">
        <v>83.197445333579509</v>
      </c>
      <c r="J233" s="3">
        <v>82.888570062171212</v>
      </c>
      <c r="K233" s="3">
        <v>88.635965680266153</v>
      </c>
      <c r="L233" s="3">
        <v>93.170051772202314</v>
      </c>
    </row>
    <row r="234" spans="8:12" ht="12.75" customHeight="1" x14ac:dyDescent="0.25">
      <c r="H234" s="4">
        <v>44886</v>
      </c>
      <c r="I234" s="3">
        <v>82.874335421658429</v>
      </c>
      <c r="J234" s="3">
        <v>82.979435676709699</v>
      </c>
      <c r="K234" s="3">
        <v>89.11367626128613</v>
      </c>
      <c r="L234" s="3">
        <v>92.901234567901241</v>
      </c>
    </row>
    <row r="235" spans="8:12" ht="12.75" customHeight="1" x14ac:dyDescent="0.25">
      <c r="H235" s="4">
        <v>44887</v>
      </c>
      <c r="I235" s="3">
        <v>83.999765010973135</v>
      </c>
      <c r="J235" s="3">
        <v>83.82352941176471</v>
      </c>
      <c r="K235" s="3">
        <v>90.098280870474881</v>
      </c>
      <c r="L235" s="3">
        <v>93.866985264834739</v>
      </c>
    </row>
    <row r="236" spans="8:12" ht="12.75" customHeight="1" x14ac:dyDescent="0.25">
      <c r="H236" s="4">
        <v>44888</v>
      </c>
      <c r="I236" s="3">
        <v>84.496598953459582</v>
      </c>
      <c r="J236" s="3">
        <v>84.198947871831663</v>
      </c>
      <c r="K236" s="3">
        <v>90.07268923220596</v>
      </c>
      <c r="L236" s="3">
        <v>94.046196734368763</v>
      </c>
    </row>
    <row r="237" spans="8:12" ht="12.75" customHeight="1" x14ac:dyDescent="0.25">
      <c r="H237" s="4">
        <v>44889</v>
      </c>
      <c r="I237" s="3">
        <v>84.496598953459582</v>
      </c>
      <c r="J237" s="3">
        <v>84.198947871831663</v>
      </c>
      <c r="K237" s="3">
        <v>90.07268923220596</v>
      </c>
      <c r="L237" s="3">
        <v>94.653524492234169</v>
      </c>
    </row>
    <row r="238" spans="8:12" ht="12.75" customHeight="1" x14ac:dyDescent="0.25">
      <c r="H238" s="4">
        <v>44890</v>
      </c>
      <c r="I238" s="3">
        <v>84.472680427512174</v>
      </c>
      <c r="J238" s="3">
        <v>84.452415112386419</v>
      </c>
      <c r="K238" s="3">
        <v>90.790602032065877</v>
      </c>
      <c r="L238" s="3">
        <v>94.912385503783355</v>
      </c>
    </row>
    <row r="239" spans="8:12" ht="12.75" customHeight="1" x14ac:dyDescent="0.25">
      <c r="H239" s="4">
        <v>44893</v>
      </c>
      <c r="I239" s="3">
        <v>83.168071705223042</v>
      </c>
      <c r="J239" s="3">
        <v>82.795313247250121</v>
      </c>
      <c r="K239" s="3">
        <v>88.63776158470607</v>
      </c>
      <c r="L239" s="3">
        <v>93.667861409796899</v>
      </c>
    </row>
    <row r="240" spans="8:12" ht="12.75" customHeight="1" x14ac:dyDescent="0.25">
      <c r="H240" s="4">
        <v>44894</v>
      </c>
      <c r="I240" s="3">
        <v>83.03568056598786</v>
      </c>
      <c r="J240" s="3">
        <v>83.773314203730266</v>
      </c>
      <c r="K240" s="3">
        <v>89.189553223872963</v>
      </c>
      <c r="L240" s="3">
        <v>94.514137793707704</v>
      </c>
    </row>
    <row r="241" spans="8:12" ht="12.75" customHeight="1" x14ac:dyDescent="0.25">
      <c r="H241" s="4">
        <v>44895</v>
      </c>
      <c r="I241" s="3">
        <v>85.605453423916003</v>
      </c>
      <c r="J241" s="3">
        <v>85.114777618364428</v>
      </c>
      <c r="K241" s="3">
        <v>90.777132748766434</v>
      </c>
      <c r="L241" s="3">
        <v>94.504181600955789</v>
      </c>
    </row>
    <row r="242" spans="8:12" ht="12.75" customHeight="1" x14ac:dyDescent="0.25">
      <c r="H242" s="4">
        <v>44896</v>
      </c>
      <c r="I242" s="3">
        <v>85.531180106500386</v>
      </c>
      <c r="J242" s="3">
        <v>83.605930176948831</v>
      </c>
      <c r="K242" s="3">
        <v>90.107709368784498</v>
      </c>
      <c r="L242" s="3">
        <v>93.050577459179607</v>
      </c>
    </row>
    <row r="243" spans="8:12" ht="12.75" customHeight="1" x14ac:dyDescent="0.25">
      <c r="H243" s="4">
        <v>44897</v>
      </c>
      <c r="I243" s="3">
        <v>85.429001842146107</v>
      </c>
      <c r="J243" s="3">
        <v>82.737924438067907</v>
      </c>
      <c r="K243" s="3">
        <v>89.906119095402943</v>
      </c>
      <c r="L243" s="3">
        <v>93.389088012743926</v>
      </c>
    </row>
    <row r="244" spans="8:12" ht="12.75" customHeight="1" x14ac:dyDescent="0.25">
      <c r="H244" s="4">
        <v>44900</v>
      </c>
      <c r="I244" s="3">
        <v>83.900314297823414</v>
      </c>
      <c r="J244" s="3">
        <v>79.23959827833572</v>
      </c>
      <c r="K244" s="3">
        <v>85.432970111660353</v>
      </c>
      <c r="L244" s="3">
        <v>93.14018319394664</v>
      </c>
    </row>
    <row r="245" spans="8:12" ht="12.75" customHeight="1" x14ac:dyDescent="0.25">
      <c r="H245" s="4">
        <v>44901</v>
      </c>
      <c r="I245" s="3">
        <v>82.692218925848366</v>
      </c>
      <c r="J245" s="3">
        <v>78.106169296987076</v>
      </c>
      <c r="K245" s="3">
        <v>84.607303045404961</v>
      </c>
      <c r="L245" s="3">
        <v>93.010752688172047</v>
      </c>
    </row>
    <row r="246" spans="8:12" ht="12.75" customHeight="1" x14ac:dyDescent="0.25">
      <c r="H246" s="4">
        <v>44902</v>
      </c>
      <c r="I246" s="3">
        <v>82.538217188608058</v>
      </c>
      <c r="J246" s="3">
        <v>77.742706838833101</v>
      </c>
      <c r="K246" s="3">
        <v>84.513018062308902</v>
      </c>
      <c r="L246" s="3">
        <v>92.363600159299082</v>
      </c>
    </row>
    <row r="247" spans="8:12" ht="12.75" customHeight="1" x14ac:dyDescent="0.25">
      <c r="H247" s="4">
        <v>44903</v>
      </c>
      <c r="I247" s="3">
        <v>83.15904980508499</v>
      </c>
      <c r="J247" s="3">
        <v>78.000956480153036</v>
      </c>
      <c r="K247" s="3">
        <v>84.721342977340171</v>
      </c>
      <c r="L247" s="3">
        <v>92.054958183990436</v>
      </c>
    </row>
    <row r="248" spans="8:12" ht="12.75" customHeight="1" x14ac:dyDescent="0.25">
      <c r="H248" s="4">
        <v>44904</v>
      </c>
      <c r="I248" s="3">
        <v>82.54786852363948</v>
      </c>
      <c r="J248" s="3">
        <v>77.824007651841214</v>
      </c>
      <c r="K248" s="3">
        <v>84.420977959762752</v>
      </c>
      <c r="L248" s="3">
        <v>92.891278375149341</v>
      </c>
    </row>
    <row r="249" spans="8:12" ht="12.75" customHeight="1" x14ac:dyDescent="0.25">
      <c r="H249" s="4">
        <v>44907</v>
      </c>
      <c r="I249" s="3">
        <v>83.726590267258047</v>
      </c>
      <c r="J249" s="3">
        <v>78.933524629363944</v>
      </c>
      <c r="K249" s="3">
        <v>85.155502875691994</v>
      </c>
      <c r="L249" s="3">
        <v>92.453205894066116</v>
      </c>
    </row>
    <row r="250" spans="8:12" ht="12.75" customHeight="1" x14ac:dyDescent="0.25">
      <c r="H250" s="4">
        <v>44908</v>
      </c>
      <c r="I250" s="3">
        <v>84.336932302179108</v>
      </c>
      <c r="J250" s="3">
        <v>78.813964610234351</v>
      </c>
      <c r="K250" s="3">
        <v>83.723718060961971</v>
      </c>
      <c r="L250" s="3">
        <v>93.747510951812032</v>
      </c>
    </row>
    <row r="251" spans="8:12" ht="12.75" customHeight="1" x14ac:dyDescent="0.25">
      <c r="H251" s="4">
        <v>44909</v>
      </c>
      <c r="I251" s="3">
        <v>83.826460603670029</v>
      </c>
      <c r="J251" s="3">
        <v>77.814442850310854</v>
      </c>
      <c r="K251" s="3">
        <v>82.115036658899385</v>
      </c>
      <c r="L251" s="3">
        <v>93.319394663480693</v>
      </c>
    </row>
    <row r="252" spans="8:12" ht="12.75" customHeight="1" x14ac:dyDescent="0.25">
      <c r="H252" s="4">
        <v>44910</v>
      </c>
      <c r="I252" s="3">
        <v>81.737366192632251</v>
      </c>
      <c r="J252" s="3">
        <v>76.305595408895272</v>
      </c>
      <c r="K252" s="3">
        <v>80.609170786022474</v>
      </c>
      <c r="L252" s="3">
        <v>90.790521704500208</v>
      </c>
    </row>
    <row r="253" spans="8:12" ht="12.75" customHeight="1" x14ac:dyDescent="0.25">
      <c r="H253" s="4">
        <v>44911</v>
      </c>
      <c r="I253" s="3">
        <v>80.826993525213069</v>
      </c>
      <c r="J253" s="3">
        <v>75.889526542324248</v>
      </c>
      <c r="K253" s="3">
        <v>80.045256791886104</v>
      </c>
      <c r="L253" s="3">
        <v>92.463162086818002</v>
      </c>
    </row>
    <row r="254" spans="8:12" ht="12.75" customHeight="1" x14ac:dyDescent="0.25">
      <c r="H254" s="4">
        <v>44914</v>
      </c>
      <c r="I254" s="3">
        <v>80.098947165235046</v>
      </c>
      <c r="J254" s="3">
        <v>76.233859397417504</v>
      </c>
      <c r="K254" s="3">
        <v>80.310152696775006</v>
      </c>
      <c r="L254" s="3">
        <v>92.283950617283949</v>
      </c>
    </row>
    <row r="255" spans="8:12" ht="12.75" customHeight="1" x14ac:dyDescent="0.25">
      <c r="H255" s="4">
        <v>44915</v>
      </c>
      <c r="I255" s="3">
        <v>80.182032571157606</v>
      </c>
      <c r="J255" s="3">
        <v>76.236250597800094</v>
      </c>
      <c r="K255" s="3">
        <v>80.713782219648095</v>
      </c>
      <c r="L255" s="3">
        <v>94.61369972122661</v>
      </c>
    </row>
    <row r="256" spans="8:12" ht="12.75" customHeight="1" x14ac:dyDescent="0.25">
      <c r="H256" s="4">
        <v>44916</v>
      </c>
      <c r="I256" s="3">
        <v>81.374182259167711</v>
      </c>
      <c r="J256" s="3">
        <v>77.266857962697273</v>
      </c>
      <c r="K256" s="3">
        <v>82.095730686170185</v>
      </c>
      <c r="L256" s="3">
        <v>96.117084826762252</v>
      </c>
    </row>
    <row r="257" spans="8:12" ht="12.75" customHeight="1" x14ac:dyDescent="0.25">
      <c r="H257" s="4">
        <v>44917</v>
      </c>
      <c r="I257" s="3">
        <v>80.198188066753659</v>
      </c>
      <c r="J257" s="3">
        <v>76.745576279292209</v>
      </c>
      <c r="K257" s="3">
        <v>81.767978125883928</v>
      </c>
      <c r="L257" s="3">
        <v>95.758661887694146</v>
      </c>
    </row>
    <row r="258" spans="8:12" ht="12.75" customHeight="1" x14ac:dyDescent="0.25">
      <c r="H258" s="4">
        <v>44918</v>
      </c>
      <c r="I258" s="3">
        <v>80.6687955553504</v>
      </c>
      <c r="J258" s="3">
        <v>77.109038737446213</v>
      </c>
      <c r="K258" s="3">
        <v>82.277117034602583</v>
      </c>
      <c r="L258" s="3">
        <v>95.888092393468739</v>
      </c>
    </row>
    <row r="259" spans="8:12" ht="12.75" customHeight="1" x14ac:dyDescent="0.25">
      <c r="H259" s="4">
        <v>44921</v>
      </c>
      <c r="I259" s="3">
        <v>80.6687955553504</v>
      </c>
      <c r="J259" s="3">
        <v>77.109038737446213</v>
      </c>
      <c r="K259" s="3">
        <v>82.277117034602583</v>
      </c>
      <c r="L259" s="3">
        <v>95.888092393468739</v>
      </c>
    </row>
    <row r="260" spans="8:12" ht="12.75" customHeight="1" x14ac:dyDescent="0.25">
      <c r="H260" s="4">
        <v>44922</v>
      </c>
      <c r="I260" s="3">
        <v>80.342118845700327</v>
      </c>
      <c r="J260" s="3">
        <v>77.398373983739845</v>
      </c>
      <c r="K260" s="3">
        <v>82.350300140529527</v>
      </c>
      <c r="L260" s="3">
        <v>96.097172441258465</v>
      </c>
    </row>
    <row r="261" spans="8:12" ht="12.75" customHeight="1" x14ac:dyDescent="0.25">
      <c r="H261" s="4">
        <v>44923</v>
      </c>
      <c r="I261" s="3">
        <v>79.376355907666081</v>
      </c>
      <c r="J261" s="3">
        <v>77.541846006695351</v>
      </c>
      <c r="K261" s="3">
        <v>81.741488535395021</v>
      </c>
      <c r="L261" s="3">
        <v>95.728793309438473</v>
      </c>
    </row>
    <row r="262" spans="8:12" ht="12.75" customHeight="1" x14ac:dyDescent="0.25">
      <c r="H262" s="4">
        <v>44924</v>
      </c>
      <c r="I262" s="3">
        <v>80.762371542828845</v>
      </c>
      <c r="J262" s="3">
        <v>78.338115734098523</v>
      </c>
      <c r="K262" s="3">
        <v>83.29719075647985</v>
      </c>
      <c r="L262" s="3">
        <v>96.186778176025484</v>
      </c>
    </row>
    <row r="263" spans="8:12" ht="12.75" customHeight="1" x14ac:dyDescent="0.25">
      <c r="H263" s="4">
        <v>44925</v>
      </c>
      <c r="I263" s="3">
        <v>80.557175767595851</v>
      </c>
      <c r="J263" s="3">
        <v>78.438546150167383</v>
      </c>
      <c r="K263" s="3">
        <v>83.023764305501317</v>
      </c>
      <c r="L263" s="3">
        <v>95.440063719633613</v>
      </c>
    </row>
    <row r="264" spans="8:12" ht="12.75" customHeight="1" x14ac:dyDescent="0.25">
      <c r="H264" s="4">
        <v>44928</v>
      </c>
      <c r="I264" s="3">
        <v>80.557175767595851</v>
      </c>
      <c r="J264" s="3">
        <v>78.438546150167383</v>
      </c>
      <c r="K264" s="3">
        <v>83.023764305501317</v>
      </c>
      <c r="L264" s="3">
        <v>97.381521306252495</v>
      </c>
    </row>
    <row r="265" spans="8:12" ht="12.75" customHeight="1" x14ac:dyDescent="0.25">
      <c r="H265" s="4">
        <v>44929</v>
      </c>
      <c r="I265" s="3">
        <v>80.234905102199235</v>
      </c>
      <c r="J265" s="3">
        <v>79.1296030607365</v>
      </c>
      <c r="K265" s="3">
        <v>82.425728127006366</v>
      </c>
      <c r="L265" s="3">
        <v>99.273197929111902</v>
      </c>
    </row>
    <row r="266" spans="8:12" ht="12.75" customHeight="1" x14ac:dyDescent="0.25">
      <c r="H266" s="4">
        <v>44930</v>
      </c>
      <c r="I266" s="3">
        <v>80.839792034711223</v>
      </c>
      <c r="J266" s="3">
        <v>80.621712099473939</v>
      </c>
      <c r="K266" s="3">
        <v>83.542331712529588</v>
      </c>
      <c r="L266" s="3">
        <v>102.31979291119076</v>
      </c>
    </row>
    <row r="267" spans="8:12" ht="12.75" customHeight="1" x14ac:dyDescent="0.25">
      <c r="H267" s="4">
        <v>44931</v>
      </c>
      <c r="I267" s="3">
        <v>79.898367245886632</v>
      </c>
      <c r="J267" s="3">
        <v>79.966523194643713</v>
      </c>
      <c r="K267" s="3">
        <v>81.917487170507655</v>
      </c>
      <c r="L267" s="3">
        <v>102.59856630824373</v>
      </c>
    </row>
    <row r="268" spans="8:12" ht="12.75" customHeight="1" x14ac:dyDescent="0.25">
      <c r="H268" s="4">
        <v>44932</v>
      </c>
      <c r="I268" s="3">
        <v>81.723308813347373</v>
      </c>
      <c r="J268" s="3">
        <v>81.4777618364419</v>
      </c>
      <c r="K268" s="3">
        <v>84.347794853835836</v>
      </c>
      <c r="L268" s="3">
        <v>103.63401035444046</v>
      </c>
    </row>
    <row r="269" spans="8:12" ht="12.75" customHeight="1" x14ac:dyDescent="0.25">
      <c r="H269" s="4">
        <v>44935</v>
      </c>
      <c r="I269" s="3">
        <v>81.660575135643228</v>
      </c>
      <c r="J269" s="3">
        <v>80.978000956480145</v>
      </c>
      <c r="K269" s="3">
        <v>83.612371985686636</v>
      </c>
      <c r="L269" s="3">
        <v>103.55436081242533</v>
      </c>
    </row>
    <row r="270" spans="8:12" ht="12.75" customHeight="1" x14ac:dyDescent="0.25">
      <c r="H270" s="4">
        <v>44936</v>
      </c>
      <c r="I270" s="3">
        <v>82.230423525758567</v>
      </c>
      <c r="J270" s="3">
        <v>81.47537063605931</v>
      </c>
      <c r="K270" s="3">
        <v>84.235550826340528</v>
      </c>
      <c r="L270" s="3">
        <v>103.49462365591397</v>
      </c>
    </row>
    <row r="271" spans="8:12" ht="12.75" customHeight="1" x14ac:dyDescent="0.25">
      <c r="H271" s="4">
        <v>44937</v>
      </c>
      <c r="I271" s="3">
        <v>83.287034900066715</v>
      </c>
      <c r="J271" s="3">
        <v>82.109038737446198</v>
      </c>
      <c r="K271" s="3">
        <v>84.663425059152615</v>
      </c>
      <c r="L271" s="3">
        <v>103.19593787335724</v>
      </c>
    </row>
    <row r="272" spans="8:12" ht="12.75" customHeight="1" x14ac:dyDescent="0.25">
      <c r="H272" s="4">
        <v>44938</v>
      </c>
      <c r="I272" s="3">
        <v>83.571539471862152</v>
      </c>
      <c r="J272" s="3">
        <v>82.439024390243901</v>
      </c>
      <c r="K272" s="3">
        <v>85.683947757139848</v>
      </c>
      <c r="L272" s="3">
        <v>104.41059338908802</v>
      </c>
    </row>
    <row r="273" spans="8:12" ht="12.75" customHeight="1" x14ac:dyDescent="0.25">
      <c r="H273" s="4">
        <v>44939</v>
      </c>
      <c r="I273" s="3">
        <v>83.905559588601349</v>
      </c>
      <c r="J273" s="3">
        <v>83.744619799139173</v>
      </c>
      <c r="K273" s="3">
        <v>85.625580862842298</v>
      </c>
      <c r="L273" s="3">
        <v>104.89844683393071</v>
      </c>
    </row>
    <row r="274" spans="8:12" ht="12.75" customHeight="1" x14ac:dyDescent="0.25">
      <c r="H274" s="4">
        <v>44942</v>
      </c>
      <c r="I274" s="3">
        <v>83.905559588601349</v>
      </c>
      <c r="J274" s="3">
        <v>83.744619799139173</v>
      </c>
      <c r="K274" s="3">
        <v>85.625580862842298</v>
      </c>
      <c r="L274" s="3">
        <v>104.64954201513341</v>
      </c>
    </row>
    <row r="275" spans="8:12" ht="12.75" customHeight="1" x14ac:dyDescent="0.25">
      <c r="H275" s="4">
        <v>44943</v>
      </c>
      <c r="I275" s="3">
        <v>83.735192544133866</v>
      </c>
      <c r="J275" s="3">
        <v>82.962697274031555</v>
      </c>
      <c r="K275" s="3">
        <v>85.083217721985022</v>
      </c>
      <c r="L275" s="3">
        <v>104.50019912385504</v>
      </c>
    </row>
    <row r="276" spans="8:12" ht="12.75" customHeight="1" x14ac:dyDescent="0.25">
      <c r="H276" s="4">
        <v>44944</v>
      </c>
      <c r="I276" s="3">
        <v>82.432052503262568</v>
      </c>
      <c r="J276" s="3">
        <v>80.705404112864656</v>
      </c>
      <c r="K276" s="3">
        <v>82.073730856781111</v>
      </c>
      <c r="L276" s="3">
        <v>104.84866587017126</v>
      </c>
    </row>
    <row r="277" spans="8:12" ht="12.75" customHeight="1" x14ac:dyDescent="0.25">
      <c r="H277" s="4">
        <v>44945</v>
      </c>
      <c r="I277" s="3">
        <v>81.802407798278693</v>
      </c>
      <c r="J277" s="3">
        <v>80.162601626016254</v>
      </c>
      <c r="K277" s="3">
        <v>82.115036658899385</v>
      </c>
      <c r="L277" s="3">
        <v>103.21585025886102</v>
      </c>
    </row>
    <row r="278" spans="8:12" ht="12.75" customHeight="1" x14ac:dyDescent="0.25">
      <c r="H278" s="4">
        <v>44946</v>
      </c>
      <c r="I278" s="3">
        <v>83.349978389401997</v>
      </c>
      <c r="J278" s="3">
        <v>81.676231468197031</v>
      </c>
      <c r="K278" s="3">
        <v>84.452406287461443</v>
      </c>
      <c r="L278" s="3">
        <v>104.38072481083233</v>
      </c>
    </row>
    <row r="279" spans="8:12" ht="12.75" customHeight="1" x14ac:dyDescent="0.25">
      <c r="H279" s="4">
        <v>44949</v>
      </c>
      <c r="I279" s="3">
        <v>84.340289288276978</v>
      </c>
      <c r="J279" s="3">
        <v>83.254423720707806</v>
      </c>
      <c r="K279" s="3">
        <v>85.748600316977132</v>
      </c>
      <c r="L279" s="3">
        <v>105.19713261648744</v>
      </c>
    </row>
    <row r="280" spans="8:12" ht="12.75" customHeight="1" x14ac:dyDescent="0.25">
      <c r="H280" s="4">
        <v>44950</v>
      </c>
      <c r="I280" s="3">
        <v>84.280283161777348</v>
      </c>
      <c r="J280" s="3">
        <v>83.089430894308947</v>
      </c>
      <c r="K280" s="3">
        <v>84.718200144570304</v>
      </c>
      <c r="L280" s="3">
        <v>106.0931899641577</v>
      </c>
    </row>
    <row r="281" spans="8:12" ht="12.75" customHeight="1" x14ac:dyDescent="0.25">
      <c r="H281" s="4">
        <v>44951</v>
      </c>
      <c r="I281" s="3">
        <v>84.264966912705759</v>
      </c>
      <c r="J281" s="3">
        <v>84.060258249641322</v>
      </c>
      <c r="K281" s="3">
        <v>84.920239394061852</v>
      </c>
      <c r="L281" s="3">
        <v>105.93389088012745</v>
      </c>
    </row>
    <row r="282" spans="8:12" ht="12.75" customHeight="1" x14ac:dyDescent="0.25">
      <c r="H282" s="4">
        <v>44952</v>
      </c>
      <c r="I282" s="3">
        <v>85.192544133876595</v>
      </c>
      <c r="J282" s="3">
        <v>84.684361549497851</v>
      </c>
      <c r="K282" s="3">
        <v>85.517377620336816</v>
      </c>
      <c r="L282" s="3">
        <v>107.98486658701711</v>
      </c>
    </row>
    <row r="283" spans="8:12" ht="12.75" customHeight="1" x14ac:dyDescent="0.25">
      <c r="H283" s="4">
        <v>44953</v>
      </c>
      <c r="I283" s="3">
        <v>85.405083316198713</v>
      </c>
      <c r="J283" s="3">
        <v>84.99282639885223</v>
      </c>
      <c r="K283" s="3">
        <v>86.010353389096167</v>
      </c>
      <c r="L283" s="3">
        <v>108.70171246515335</v>
      </c>
    </row>
    <row r="284" spans="8:12" ht="12.75" customHeight="1" x14ac:dyDescent="0.25">
      <c r="H284" s="4">
        <v>44956</v>
      </c>
      <c r="I284" s="3">
        <v>84.297487715529002</v>
      </c>
      <c r="J284" s="3">
        <v>84.502630320420849</v>
      </c>
      <c r="K284" s="3">
        <v>85.190074036160539</v>
      </c>
      <c r="L284" s="3">
        <v>108.73158104340899</v>
      </c>
    </row>
    <row r="285" spans="8:12" ht="12.75" customHeight="1" x14ac:dyDescent="0.25">
      <c r="H285" s="4">
        <v>44957</v>
      </c>
      <c r="I285" s="3">
        <v>85.531809541393727</v>
      </c>
      <c r="J285" s="3">
        <v>85.41606886657101</v>
      </c>
      <c r="K285" s="3">
        <v>87.667075234926756</v>
      </c>
      <c r="L285" s="3">
        <v>110.6431700517722</v>
      </c>
    </row>
    <row r="286" spans="8:12" ht="12.75" customHeight="1" x14ac:dyDescent="0.25">
      <c r="H286" s="4">
        <v>44958</v>
      </c>
      <c r="I286" s="3">
        <v>86.425816901585748</v>
      </c>
      <c r="J286" s="3">
        <v>85.77235772357723</v>
      </c>
      <c r="K286" s="3">
        <v>88.920167557884241</v>
      </c>
      <c r="L286" s="3">
        <v>111.87773795300677</v>
      </c>
    </row>
    <row r="287" spans="8:12" ht="12.75" customHeight="1" x14ac:dyDescent="0.25">
      <c r="H287" s="4">
        <v>44959</v>
      </c>
      <c r="I287" s="3">
        <v>87.696226328002709</v>
      </c>
      <c r="J287" s="3">
        <v>86.12864658058345</v>
      </c>
      <c r="K287" s="3">
        <v>91.317251009073814</v>
      </c>
      <c r="L287" s="3">
        <v>111.14097968936679</v>
      </c>
    </row>
    <row r="288" spans="8:12" ht="12.75" customHeight="1" x14ac:dyDescent="0.25">
      <c r="H288" s="4">
        <v>44960</v>
      </c>
      <c r="I288" s="3">
        <v>86.78816158852581</v>
      </c>
      <c r="J288" s="3">
        <v>86.499282639885223</v>
      </c>
      <c r="K288" s="3">
        <v>91.268761589195833</v>
      </c>
      <c r="L288" s="3">
        <v>111.20071684587813</v>
      </c>
    </row>
    <row r="289" spans="8:12" ht="12.75" customHeight="1" x14ac:dyDescent="0.25">
      <c r="H289" s="4">
        <v>44963</v>
      </c>
      <c r="I289" s="3">
        <v>86.255240045487156</v>
      </c>
      <c r="J289" s="3">
        <v>86.341463414634148</v>
      </c>
      <c r="K289" s="3">
        <v>90.391911246402572</v>
      </c>
      <c r="L289" s="3">
        <v>110.55356431700518</v>
      </c>
    </row>
    <row r="290" spans="8:12" ht="12.75" customHeight="1" x14ac:dyDescent="0.25">
      <c r="H290" s="4">
        <v>44964</v>
      </c>
      <c r="I290" s="3">
        <v>87.365563197361411</v>
      </c>
      <c r="J290" s="3">
        <v>87.271640363462467</v>
      </c>
      <c r="K290" s="3">
        <v>91.362597596181914</v>
      </c>
      <c r="L290" s="3">
        <v>111.72839506172841</v>
      </c>
    </row>
    <row r="291" spans="8:12" ht="12.75" customHeight="1" x14ac:dyDescent="0.25">
      <c r="H291" s="4">
        <v>44965</v>
      </c>
      <c r="I291" s="3">
        <v>86.397492331384868</v>
      </c>
      <c r="J291" s="3">
        <v>86.709708273553332</v>
      </c>
      <c r="K291" s="3">
        <v>90.311544522715948</v>
      </c>
      <c r="L291" s="3">
        <v>112.64436479490243</v>
      </c>
    </row>
    <row r="292" spans="8:12" ht="12.75" customHeight="1" x14ac:dyDescent="0.25">
      <c r="H292" s="4">
        <v>44966</v>
      </c>
      <c r="I292" s="3">
        <v>85.634617240641347</v>
      </c>
      <c r="J292" s="3">
        <v>85.246293639406986</v>
      </c>
      <c r="K292" s="3">
        <v>88.963269264442445</v>
      </c>
      <c r="L292" s="3">
        <v>114.11788132218241</v>
      </c>
    </row>
    <row r="293" spans="8:12" ht="12.75" customHeight="1" x14ac:dyDescent="0.25">
      <c r="H293" s="4">
        <v>44967</v>
      </c>
      <c r="I293" s="3">
        <v>85.822608462122702</v>
      </c>
      <c r="J293" s="3">
        <v>85.291726446676236</v>
      </c>
      <c r="K293" s="3">
        <v>88.823188718128307</v>
      </c>
      <c r="L293" s="3">
        <v>112.47510951812028</v>
      </c>
    </row>
    <row r="294" spans="8:12" ht="12.75" customHeight="1" x14ac:dyDescent="0.25">
      <c r="H294" s="4">
        <v>44970</v>
      </c>
      <c r="I294" s="3">
        <v>86.805156330646341</v>
      </c>
      <c r="J294" s="3">
        <v>86.12864658058345</v>
      </c>
      <c r="K294" s="3">
        <v>89.527632234688795</v>
      </c>
      <c r="L294" s="3">
        <v>113.09239346873755</v>
      </c>
    </row>
    <row r="295" spans="8:12" ht="12.75" customHeight="1" x14ac:dyDescent="0.25">
      <c r="H295" s="4">
        <v>44971</v>
      </c>
      <c r="I295" s="3">
        <v>86.7808181814367</v>
      </c>
      <c r="J295" s="3">
        <v>86.307986609277862</v>
      </c>
      <c r="K295" s="3">
        <v>89.169349298923805</v>
      </c>
      <c r="L295" s="3">
        <v>113.72958980485863</v>
      </c>
    </row>
    <row r="296" spans="8:12" ht="12.75" customHeight="1" x14ac:dyDescent="0.25">
      <c r="H296" s="4">
        <v>44972</v>
      </c>
      <c r="I296" s="3">
        <v>87.021472122328575</v>
      </c>
      <c r="J296" s="3">
        <v>86.279292204686755</v>
      </c>
      <c r="K296" s="3">
        <v>90.197055614670745</v>
      </c>
      <c r="L296" s="3">
        <v>113.46077260055753</v>
      </c>
    </row>
    <row r="297" spans="8:12" ht="12.75" customHeight="1" x14ac:dyDescent="0.25">
      <c r="H297" s="4">
        <v>44973</v>
      </c>
      <c r="I297" s="3">
        <v>85.8215594039671</v>
      </c>
      <c r="J297" s="3">
        <v>85.172166427546628</v>
      </c>
      <c r="K297" s="3">
        <v>88.569517215988938</v>
      </c>
      <c r="L297" s="3">
        <v>116.3978494623656</v>
      </c>
    </row>
    <row r="298" spans="8:12" ht="12.75" customHeight="1" x14ac:dyDescent="0.25">
      <c r="H298" s="4">
        <v>44974</v>
      </c>
      <c r="I298" s="3">
        <v>85.584052637542001</v>
      </c>
      <c r="J298" s="3">
        <v>85.370636059301759</v>
      </c>
      <c r="K298" s="3">
        <v>89.01714639764019</v>
      </c>
      <c r="L298" s="3">
        <v>116.08920748705695</v>
      </c>
    </row>
    <row r="299" spans="8:12" ht="12.75" customHeight="1" x14ac:dyDescent="0.25">
      <c r="H299" s="4">
        <v>44977</v>
      </c>
      <c r="I299" s="3">
        <v>85.584052637542001</v>
      </c>
      <c r="J299" s="3">
        <v>85.370636059301759</v>
      </c>
      <c r="K299" s="3">
        <v>89.01714639764019</v>
      </c>
      <c r="L299" s="3">
        <v>115.36240541616887</v>
      </c>
    </row>
    <row r="300" spans="8:12" ht="12.75" customHeight="1" x14ac:dyDescent="0.25">
      <c r="H300" s="4">
        <v>44978</v>
      </c>
      <c r="I300" s="3">
        <v>83.868842553155773</v>
      </c>
      <c r="J300" s="3">
        <v>83.345289335246292</v>
      </c>
      <c r="K300" s="3">
        <v>86.91459127459828</v>
      </c>
      <c r="L300" s="3">
        <v>115.25288729589806</v>
      </c>
    </row>
    <row r="301" spans="8:12" ht="12.75" customHeight="1" x14ac:dyDescent="0.25">
      <c r="H301" s="4">
        <v>44979</v>
      </c>
      <c r="I301" s="3">
        <v>83.736871037182809</v>
      </c>
      <c r="J301" s="3">
        <v>82.950741272118606</v>
      </c>
      <c r="K301" s="3">
        <v>86.523084106694682</v>
      </c>
      <c r="L301" s="3">
        <v>112.85344484269216</v>
      </c>
    </row>
    <row r="302" spans="8:12" ht="12.75" customHeight="1" x14ac:dyDescent="0.25">
      <c r="H302" s="4">
        <v>44980</v>
      </c>
      <c r="I302" s="3">
        <v>84.183140376569909</v>
      </c>
      <c r="J302" s="3">
        <v>83.304638928742222</v>
      </c>
      <c r="K302" s="3">
        <v>86.833326598691684</v>
      </c>
      <c r="L302" s="3">
        <v>114.19753086419753</v>
      </c>
    </row>
    <row r="303" spans="8:12" ht="12.75" customHeight="1" x14ac:dyDescent="0.25">
      <c r="H303" s="4">
        <v>44981</v>
      </c>
      <c r="I303" s="3">
        <v>83.296056800204767</v>
      </c>
      <c r="J303" s="3">
        <v>83.634624581539924</v>
      </c>
      <c r="K303" s="3">
        <v>86.878673185799784</v>
      </c>
      <c r="L303" s="3">
        <v>113.28156113102349</v>
      </c>
    </row>
    <row r="304" spans="8:12" ht="12.75" customHeight="1" x14ac:dyDescent="0.25">
      <c r="H304" s="4">
        <v>44984</v>
      </c>
      <c r="I304" s="3">
        <v>83.552026990168216</v>
      </c>
      <c r="J304" s="3">
        <v>83.909612625538031</v>
      </c>
      <c r="K304" s="3">
        <v>86.801898270992993</v>
      </c>
      <c r="L304" s="3">
        <v>115.80047789725209</v>
      </c>
    </row>
    <row r="305" spans="8:12" ht="12.75" customHeight="1" x14ac:dyDescent="0.25">
      <c r="H305" s="4">
        <v>44985</v>
      </c>
      <c r="I305" s="3">
        <v>83.298364728147064</v>
      </c>
      <c r="J305" s="3">
        <v>84.256336681013877</v>
      </c>
      <c r="K305" s="3">
        <v>86.615124209240832</v>
      </c>
      <c r="L305" s="3">
        <v>117.82158502588611</v>
      </c>
    </row>
    <row r="306" spans="8:12" ht="12.75" customHeight="1" x14ac:dyDescent="0.25">
      <c r="H306" s="4">
        <v>44986</v>
      </c>
      <c r="I306" s="3">
        <v>82.904758108170469</v>
      </c>
      <c r="J306" s="3">
        <v>83.943089430894318</v>
      </c>
      <c r="K306" s="3">
        <v>86.0929649933327</v>
      </c>
      <c r="L306" s="3">
        <v>115.77060931899641</v>
      </c>
    </row>
    <row r="307" spans="8:12" ht="12.75" customHeight="1" x14ac:dyDescent="0.25">
      <c r="H307" s="4">
        <v>44987</v>
      </c>
      <c r="I307" s="3">
        <v>83.533353754998757</v>
      </c>
      <c r="J307" s="3">
        <v>82.546628407460545</v>
      </c>
      <c r="K307" s="3">
        <v>83.886247412775177</v>
      </c>
      <c r="L307" s="3">
        <v>115.47192353643968</v>
      </c>
    </row>
    <row r="308" spans="8:12" ht="12.75" customHeight="1" x14ac:dyDescent="0.25">
      <c r="H308" s="4">
        <v>44988</v>
      </c>
      <c r="I308" s="3">
        <v>84.882232731453684</v>
      </c>
      <c r="J308" s="3">
        <v>84.13438546150168</v>
      </c>
      <c r="K308" s="3">
        <v>84.951218745650536</v>
      </c>
      <c r="L308" s="3">
        <v>117.50298685782556</v>
      </c>
    </row>
    <row r="309" spans="8:12" ht="12.75" customHeight="1" x14ac:dyDescent="0.25">
      <c r="H309" s="4">
        <v>44991</v>
      </c>
      <c r="I309" s="3">
        <v>84.940560364904385</v>
      </c>
      <c r="J309" s="3">
        <v>83.792443806791013</v>
      </c>
      <c r="K309" s="3">
        <v>84.284489222328489</v>
      </c>
      <c r="L309" s="3">
        <v>118.75746714456392</v>
      </c>
    </row>
    <row r="310" spans="8:12" ht="12.75" customHeight="1" x14ac:dyDescent="0.25">
      <c r="H310" s="4">
        <v>44992</v>
      </c>
      <c r="I310" s="3">
        <v>83.638679193819769</v>
      </c>
      <c r="J310" s="3">
        <v>80.784313725490193</v>
      </c>
      <c r="K310" s="3">
        <v>81.561449115292575</v>
      </c>
      <c r="L310" s="3">
        <v>117.05495818399044</v>
      </c>
    </row>
    <row r="311" spans="8:12" ht="12.75" customHeight="1" x14ac:dyDescent="0.25">
      <c r="H311" s="4">
        <v>44993</v>
      </c>
      <c r="I311" s="3">
        <v>83.757012953770101</v>
      </c>
      <c r="J311" s="3">
        <v>80.043041606886661</v>
      </c>
      <c r="K311" s="3">
        <v>81.14075850024021</v>
      </c>
      <c r="L311" s="3">
        <v>117.60254878534448</v>
      </c>
    </row>
    <row r="312" spans="8:12" ht="12.75" customHeight="1" x14ac:dyDescent="0.25">
      <c r="H312" s="4">
        <v>44994</v>
      </c>
      <c r="I312" s="3">
        <v>82.210911044064645</v>
      </c>
      <c r="J312" s="3">
        <v>74.782400765184136</v>
      </c>
      <c r="K312" s="3">
        <v>74.43440234545119</v>
      </c>
      <c r="L312" s="3">
        <v>115.90003982477101</v>
      </c>
    </row>
    <row r="313" spans="8:12" ht="12.75" customHeight="1" x14ac:dyDescent="0.25">
      <c r="H313" s="4">
        <v>44995</v>
      </c>
      <c r="I313" s="3">
        <v>81.020649660734591</v>
      </c>
      <c r="J313" s="3">
        <v>74.421329507412722</v>
      </c>
      <c r="K313" s="3">
        <v>71.68981138513621</v>
      </c>
      <c r="L313" s="3">
        <v>111.50935882118678</v>
      </c>
    </row>
    <row r="314" spans="8:12" ht="12.75" customHeight="1" x14ac:dyDescent="0.25">
      <c r="H314" s="4">
        <v>44998</v>
      </c>
      <c r="I314" s="3">
        <v>80.898329479793034</v>
      </c>
      <c r="J314" s="3">
        <v>69.222859875657576</v>
      </c>
      <c r="K314" s="3">
        <v>63.921177754131705</v>
      </c>
      <c r="L314" s="3">
        <v>104.00238948626045</v>
      </c>
    </row>
    <row r="315" spans="8:12" ht="12.75" customHeight="1" x14ac:dyDescent="0.25">
      <c r="H315" s="4">
        <v>44999</v>
      </c>
      <c r="I315" s="3">
        <v>82.231262772283046</v>
      </c>
      <c r="J315" s="3">
        <v>70.318029650884739</v>
      </c>
      <c r="K315" s="3">
        <v>63.72497519406992</v>
      </c>
      <c r="L315" s="3">
        <v>107.12863401035445</v>
      </c>
    </row>
    <row r="316" spans="8:12" ht="12.75" customHeight="1" x14ac:dyDescent="0.25">
      <c r="H316" s="4">
        <v>45000</v>
      </c>
      <c r="I316" s="3">
        <v>81.657218149545329</v>
      </c>
      <c r="J316" s="3">
        <v>67.773792443806798</v>
      </c>
      <c r="K316" s="3">
        <v>62.623636796286064</v>
      </c>
      <c r="L316" s="3">
        <v>98.128235762644366</v>
      </c>
    </row>
    <row r="317" spans="8:12" ht="12.75" customHeight="1" x14ac:dyDescent="0.25">
      <c r="H317" s="4">
        <v>45001</v>
      </c>
      <c r="I317" s="3">
        <v>83.091280648234005</v>
      </c>
      <c r="J317" s="3">
        <v>69.23720707795313</v>
      </c>
      <c r="K317" s="3">
        <v>64.859537823992383</v>
      </c>
      <c r="L317" s="3">
        <v>99.263241736360015</v>
      </c>
    </row>
    <row r="318" spans="8:12" ht="12.75" customHeight="1" x14ac:dyDescent="0.25">
      <c r="H318" s="4">
        <v>45002</v>
      </c>
      <c r="I318" s="3">
        <v>82.175662690036873</v>
      </c>
      <c r="J318" s="3">
        <v>66.080822572931623</v>
      </c>
      <c r="K318" s="3">
        <v>60.995649421494278</v>
      </c>
      <c r="L318" s="3">
        <v>96.565113500597363</v>
      </c>
    </row>
    <row r="319" spans="8:12" ht="12.75" customHeight="1" x14ac:dyDescent="0.25">
      <c r="H319" s="4">
        <v>45005</v>
      </c>
      <c r="I319" s="3">
        <v>82.9085347175306</v>
      </c>
      <c r="J319" s="3">
        <v>66.463414634146346</v>
      </c>
      <c r="K319" s="3">
        <v>61.662827920926333</v>
      </c>
      <c r="L319" s="3">
        <v>98.466746316208685</v>
      </c>
    </row>
    <row r="320" spans="8:12" ht="12.75" customHeight="1" x14ac:dyDescent="0.25">
      <c r="H320" s="4">
        <v>45006</v>
      </c>
      <c r="I320" s="3">
        <v>83.984868385163793</v>
      </c>
      <c r="J320" s="3">
        <v>68.880918220946924</v>
      </c>
      <c r="K320" s="3">
        <v>65.148229462710276</v>
      </c>
      <c r="L320" s="3">
        <v>103.18598168060534</v>
      </c>
    </row>
    <row r="321" spans="8:12" ht="12.75" customHeight="1" x14ac:dyDescent="0.25">
      <c r="H321" s="4">
        <v>45007</v>
      </c>
      <c r="I321" s="3">
        <v>82.602209736098914</v>
      </c>
      <c r="J321" s="3">
        <v>66.341463414634148</v>
      </c>
      <c r="K321" s="3">
        <v>61.476951811394123</v>
      </c>
      <c r="L321" s="3">
        <v>102.46913580246914</v>
      </c>
    </row>
    <row r="322" spans="8:12" ht="12.75" customHeight="1" x14ac:dyDescent="0.25">
      <c r="H322" s="4">
        <v>45008</v>
      </c>
      <c r="I322" s="3">
        <v>82.848738402662079</v>
      </c>
      <c r="J322" s="3">
        <v>65.535628885700632</v>
      </c>
      <c r="K322" s="3">
        <v>59.744801979086695</v>
      </c>
      <c r="L322" s="3">
        <v>100.13938669852649</v>
      </c>
    </row>
    <row r="323" spans="8:12" ht="12.75" customHeight="1" x14ac:dyDescent="0.25">
      <c r="H323" s="4">
        <v>45009</v>
      </c>
      <c r="I323" s="3">
        <v>83.315988905160935</v>
      </c>
      <c r="J323" s="3">
        <v>65.320420851267343</v>
      </c>
      <c r="K323" s="3">
        <v>61.511522971862661</v>
      </c>
      <c r="L323" s="3">
        <v>95.519713261648747</v>
      </c>
    </row>
    <row r="324" spans="8:12" ht="12.75" customHeight="1" x14ac:dyDescent="0.25">
      <c r="H324" s="4">
        <v>45012</v>
      </c>
      <c r="I324" s="3">
        <v>83.453205711911849</v>
      </c>
      <c r="J324" s="3">
        <v>67.312290769966523</v>
      </c>
      <c r="K324" s="3">
        <v>62.087559320968531</v>
      </c>
      <c r="L324" s="3">
        <v>97.132616487455209</v>
      </c>
    </row>
    <row r="325" spans="8:12" ht="12.75" customHeight="1" x14ac:dyDescent="0.25">
      <c r="H325" s="4">
        <v>45013</v>
      </c>
      <c r="I325" s="3">
        <v>83.32186363083224</v>
      </c>
      <c r="J325" s="3">
        <v>67.367288378766148</v>
      </c>
      <c r="K325" s="3">
        <v>62.096089867058168</v>
      </c>
      <c r="L325" s="3">
        <v>98.008761449621659</v>
      </c>
    </row>
    <row r="326" spans="8:12" ht="12.75" customHeight="1" x14ac:dyDescent="0.25">
      <c r="H326" s="4">
        <v>45014</v>
      </c>
      <c r="I326" s="3">
        <v>84.50813859317104</v>
      </c>
      <c r="J326" s="3">
        <v>68.311812529890005</v>
      </c>
      <c r="K326" s="3">
        <v>62.785268195879304</v>
      </c>
      <c r="L326" s="3">
        <v>99.920350457984867</v>
      </c>
    </row>
    <row r="327" spans="8:12" ht="12.75" customHeight="1" x14ac:dyDescent="0.25">
      <c r="H327" s="4">
        <v>45015</v>
      </c>
      <c r="I327" s="3">
        <v>84.991124968003717</v>
      </c>
      <c r="J327" s="3">
        <v>67.630320420851262</v>
      </c>
      <c r="K327" s="3">
        <v>61.445523483695432</v>
      </c>
      <c r="L327" s="3">
        <v>101.76224611708481</v>
      </c>
    </row>
    <row r="328" spans="8:12" ht="12.75" customHeight="1" x14ac:dyDescent="0.25">
      <c r="H328" s="4">
        <v>45016</v>
      </c>
      <c r="I328" s="3">
        <v>86.218103386779347</v>
      </c>
      <c r="J328" s="3">
        <v>68.256814921090395</v>
      </c>
      <c r="K328" s="3">
        <v>62.026498570011093</v>
      </c>
      <c r="L328" s="3">
        <v>101.50338510553564</v>
      </c>
    </row>
    <row r="329" spans="8:12" ht="12.75" customHeight="1" x14ac:dyDescent="0.25">
      <c r="H329" s="4">
        <v>45019</v>
      </c>
      <c r="I329" s="3">
        <v>86.537017066078064</v>
      </c>
      <c r="J329" s="3">
        <v>68.06551889048302</v>
      </c>
      <c r="K329" s="3">
        <v>61.38491170884798</v>
      </c>
      <c r="L329" s="3">
        <v>101.76224611708481</v>
      </c>
    </row>
    <row r="330" spans="8:12" ht="12.75" customHeight="1" x14ac:dyDescent="0.25">
      <c r="H330" s="4">
        <v>45020</v>
      </c>
      <c r="I330" s="3">
        <v>86.035357456075928</v>
      </c>
      <c r="J330" s="3">
        <v>66.771879483500712</v>
      </c>
      <c r="K330" s="3">
        <v>60.042473140004219</v>
      </c>
      <c r="L330" s="3">
        <v>101.85185185185186</v>
      </c>
    </row>
    <row r="331" spans="8:12" ht="12.75" customHeight="1" x14ac:dyDescent="0.25">
      <c r="H331" s="4">
        <v>45021</v>
      </c>
      <c r="I331" s="3">
        <v>85.820929969073774</v>
      </c>
      <c r="J331" s="3">
        <v>66.413199426111916</v>
      </c>
      <c r="K331" s="3">
        <v>59.386968019431684</v>
      </c>
      <c r="L331" s="3">
        <v>101.22461170848267</v>
      </c>
    </row>
    <row r="332" spans="8:12" ht="12.75" customHeight="1" x14ac:dyDescent="0.25">
      <c r="H332" s="4">
        <v>45022</v>
      </c>
      <c r="I332" s="3">
        <v>86.12809419702991</v>
      </c>
      <c r="J332" s="3">
        <v>66.956001912960303</v>
      </c>
      <c r="K332" s="3">
        <v>60.243165461165816</v>
      </c>
      <c r="L332" s="3">
        <v>103.44484269215452</v>
      </c>
    </row>
    <row r="333" spans="8:12" ht="12.75" customHeight="1" x14ac:dyDescent="0.25">
      <c r="H333" s="4">
        <v>45023</v>
      </c>
      <c r="I333" s="3">
        <v>86.12809419702991</v>
      </c>
      <c r="J333" s="3">
        <v>66.956001912960303</v>
      </c>
      <c r="K333" s="3">
        <v>60.243165461165816</v>
      </c>
      <c r="L333" s="3">
        <v>103.44484269215452</v>
      </c>
    </row>
    <row r="334" spans="8:12" ht="12.75" customHeight="1" x14ac:dyDescent="0.25">
      <c r="H334" s="4">
        <v>45026</v>
      </c>
      <c r="I334" s="3">
        <v>86.213907154156985</v>
      </c>
      <c r="J334" s="3">
        <v>67.424677187948362</v>
      </c>
      <c r="K334" s="3">
        <v>60.590223994181272</v>
      </c>
      <c r="L334" s="3">
        <v>103.44484269215452</v>
      </c>
    </row>
    <row r="335" spans="8:12" ht="12.75" customHeight="1" x14ac:dyDescent="0.25">
      <c r="H335" s="4">
        <v>45027</v>
      </c>
      <c r="I335" s="3">
        <v>86.210340356427977</v>
      </c>
      <c r="J335" s="3">
        <v>68.242467718794828</v>
      </c>
      <c r="K335" s="3">
        <v>60.750957441554533</v>
      </c>
      <c r="L335" s="3">
        <v>103.39506172839505</v>
      </c>
    </row>
    <row r="336" spans="8:12" ht="12.75" customHeight="1" x14ac:dyDescent="0.25">
      <c r="H336" s="4">
        <v>45028</v>
      </c>
      <c r="I336" s="3">
        <v>85.85387039515922</v>
      </c>
      <c r="J336" s="3">
        <v>67.876614060258262</v>
      </c>
      <c r="K336" s="3">
        <v>60.095901297091977</v>
      </c>
      <c r="L336" s="3">
        <v>104.05217045001991</v>
      </c>
    </row>
    <row r="337" spans="8:12" ht="12.75" customHeight="1" x14ac:dyDescent="0.25">
      <c r="H337" s="4">
        <v>45029</v>
      </c>
      <c r="I337" s="3">
        <v>86.992518117234354</v>
      </c>
      <c r="J337" s="3">
        <v>68.311812529890005</v>
      </c>
      <c r="K337" s="3">
        <v>60.943119216626485</v>
      </c>
      <c r="L337" s="3">
        <v>104.22142572680208</v>
      </c>
    </row>
    <row r="338" spans="8:12" ht="12.75" customHeight="1" x14ac:dyDescent="0.25">
      <c r="H338" s="4">
        <v>45030</v>
      </c>
      <c r="I338" s="3">
        <v>86.812499737735465</v>
      </c>
      <c r="J338" s="3">
        <v>70.710186513629836</v>
      </c>
      <c r="K338" s="3">
        <v>59.815291228353743</v>
      </c>
      <c r="L338" s="3">
        <v>107.70609318996416</v>
      </c>
    </row>
    <row r="339" spans="8:12" ht="12.75" customHeight="1" x14ac:dyDescent="0.25">
      <c r="H339" s="4">
        <v>45033</v>
      </c>
      <c r="I339" s="3">
        <v>87.099522049104309</v>
      </c>
      <c r="J339" s="3">
        <v>72.197513151602109</v>
      </c>
      <c r="K339" s="3">
        <v>61.550134917321053</v>
      </c>
      <c r="L339" s="3">
        <v>105.84428514536042</v>
      </c>
    </row>
    <row r="340" spans="8:12" ht="12.75" customHeight="1" x14ac:dyDescent="0.25">
      <c r="H340" s="4">
        <v>45034</v>
      </c>
      <c r="I340" s="3">
        <v>87.174005178151049</v>
      </c>
      <c r="J340" s="3">
        <v>72.630320420851262</v>
      </c>
      <c r="K340" s="3">
        <v>60.289858976603853</v>
      </c>
      <c r="L340" s="3">
        <v>107.905217045002</v>
      </c>
    </row>
    <row r="341" spans="8:12" ht="12.75" customHeight="1" x14ac:dyDescent="0.25">
      <c r="H341" s="4">
        <v>45035</v>
      </c>
      <c r="I341" s="3">
        <v>87.166661771061953</v>
      </c>
      <c r="J341" s="3">
        <v>72.95791487326639</v>
      </c>
      <c r="K341" s="3">
        <v>62.593106420807352</v>
      </c>
      <c r="L341" s="3">
        <v>108.99044205495818</v>
      </c>
    </row>
    <row r="342" spans="8:12" ht="12.75" customHeight="1" x14ac:dyDescent="0.25">
      <c r="H342" s="4">
        <v>45036</v>
      </c>
      <c r="I342" s="3">
        <v>86.647797607308149</v>
      </c>
      <c r="J342" s="3">
        <v>72.065997130559538</v>
      </c>
      <c r="K342" s="3">
        <v>61.464380480314638</v>
      </c>
      <c r="L342" s="3">
        <v>107.82556750298686</v>
      </c>
    </row>
    <row r="343" spans="8:12" ht="12.75" customHeight="1" x14ac:dyDescent="0.25">
      <c r="H343" s="4">
        <v>45037</v>
      </c>
      <c r="I343" s="3">
        <v>86.72605734571502</v>
      </c>
      <c r="J343" s="3">
        <v>71.377331420373025</v>
      </c>
      <c r="K343" s="3">
        <v>60.65352962568862</v>
      </c>
      <c r="L343" s="3">
        <v>107.26802070888093</v>
      </c>
    </row>
    <row r="344" spans="8:12" ht="12.75" customHeight="1" x14ac:dyDescent="0.25">
      <c r="H344" s="4">
        <v>45040</v>
      </c>
      <c r="I344" s="3">
        <v>86.799911039868405</v>
      </c>
      <c r="J344" s="3">
        <v>71.331898613103789</v>
      </c>
      <c r="K344" s="3">
        <v>60.371123652510448</v>
      </c>
      <c r="L344" s="3">
        <v>107.34767025089604</v>
      </c>
    </row>
    <row r="345" spans="8:12" ht="12.75" customHeight="1" x14ac:dyDescent="0.25">
      <c r="H345" s="4">
        <v>45041</v>
      </c>
      <c r="I345" s="3">
        <v>85.427533160728302</v>
      </c>
      <c r="J345" s="3">
        <v>69.454806312769009</v>
      </c>
      <c r="K345" s="3">
        <v>57.868979791585296</v>
      </c>
      <c r="L345" s="3">
        <v>104.45041816009557</v>
      </c>
    </row>
    <row r="346" spans="8:12" ht="12.75" customHeight="1" x14ac:dyDescent="0.25">
      <c r="H346" s="4">
        <v>45042</v>
      </c>
      <c r="I346" s="3">
        <v>85.099387769660382</v>
      </c>
      <c r="J346" s="3">
        <v>68.498326159732187</v>
      </c>
      <c r="K346" s="3">
        <v>58.18954873411186</v>
      </c>
      <c r="L346" s="3">
        <v>103.85304659498209</v>
      </c>
    </row>
    <row r="347" spans="8:12" ht="12.75" customHeight="1" x14ac:dyDescent="0.25">
      <c r="H347" s="4">
        <v>45043</v>
      </c>
      <c r="I347" s="3">
        <v>86.764452874209539</v>
      </c>
      <c r="J347" s="3">
        <v>69.430894308943095</v>
      </c>
      <c r="K347" s="3">
        <v>59.303458462975179</v>
      </c>
      <c r="L347" s="3">
        <v>105.15730784547989</v>
      </c>
    </row>
    <row r="348" spans="8:12" ht="12.75" customHeight="1" x14ac:dyDescent="0.25">
      <c r="H348" s="4">
        <v>45044</v>
      </c>
      <c r="I348" s="3">
        <v>87.48053997121383</v>
      </c>
      <c r="J348" s="3">
        <v>70.258249641319949</v>
      </c>
      <c r="K348" s="3">
        <v>60.279532526074284</v>
      </c>
      <c r="L348" s="3">
        <v>103.08641975308643</v>
      </c>
    </row>
    <row r="349" spans="8:12" ht="12.75" customHeight="1" x14ac:dyDescent="0.25">
      <c r="H349" s="4">
        <v>45047</v>
      </c>
      <c r="I349" s="3">
        <v>87.446760298603905</v>
      </c>
      <c r="J349" s="3">
        <v>70.241511238641792</v>
      </c>
      <c r="K349" s="3">
        <v>58.650198222952554</v>
      </c>
      <c r="L349" s="3">
        <v>103.08641975308643</v>
      </c>
    </row>
    <row r="350" spans="8:12" ht="12.75" customHeight="1" x14ac:dyDescent="0.25">
      <c r="H350" s="4">
        <v>45048</v>
      </c>
      <c r="I350" s="3">
        <v>86.433579931937103</v>
      </c>
      <c r="J350" s="3">
        <v>67.989000478240072</v>
      </c>
      <c r="K350" s="3">
        <v>54.957369718357285</v>
      </c>
      <c r="L350" s="3">
        <v>100.63719633612106</v>
      </c>
    </row>
    <row r="351" spans="8:12" ht="12.75" customHeight="1" x14ac:dyDescent="0.25">
      <c r="H351" s="4">
        <v>45049</v>
      </c>
      <c r="I351" s="3">
        <v>85.828692999425115</v>
      </c>
      <c r="J351" s="3">
        <v>66.810138689622192</v>
      </c>
      <c r="K351" s="3">
        <v>53.904071764341424</v>
      </c>
      <c r="L351" s="3">
        <v>100.42811628833135</v>
      </c>
    </row>
    <row r="352" spans="8:12" ht="12.75" customHeight="1" x14ac:dyDescent="0.25">
      <c r="H352" s="4">
        <v>45050</v>
      </c>
      <c r="I352" s="3">
        <v>85.209119252734894</v>
      </c>
      <c r="J352" s="3">
        <v>64.925872788139642</v>
      </c>
      <c r="K352" s="3">
        <v>50.814667151560869</v>
      </c>
      <c r="L352" s="3">
        <v>98.755475906013544</v>
      </c>
    </row>
    <row r="353" spans="8:12" ht="12.75" customHeight="1" x14ac:dyDescent="0.25">
      <c r="H353" s="4">
        <v>45051</v>
      </c>
      <c r="I353" s="3">
        <v>86.783335921010107</v>
      </c>
      <c r="J353" s="3">
        <v>67.030129124820661</v>
      </c>
      <c r="K353" s="3">
        <v>54.119131321022415</v>
      </c>
      <c r="L353" s="3">
        <v>101.85185185185186</v>
      </c>
    </row>
    <row r="354" spans="8:12" ht="12.75" customHeight="1" x14ac:dyDescent="0.25">
      <c r="H354" s="4">
        <v>45054</v>
      </c>
      <c r="I354" s="3">
        <v>86.822570696029103</v>
      </c>
      <c r="J354" s="3">
        <v>67.037302725968445</v>
      </c>
      <c r="K354" s="3">
        <v>52.956732172281122</v>
      </c>
      <c r="L354" s="3">
        <v>102.93707686180804</v>
      </c>
    </row>
    <row r="355" spans="8:12" ht="12.75" customHeight="1" x14ac:dyDescent="0.25">
      <c r="H355" s="4">
        <v>45055</v>
      </c>
      <c r="I355" s="3">
        <v>86.424977655061284</v>
      </c>
      <c r="J355" s="3">
        <v>66.958393113342893</v>
      </c>
      <c r="K355" s="3">
        <v>52.668040533563207</v>
      </c>
      <c r="L355" s="3">
        <v>102.39944245320589</v>
      </c>
    </row>
    <row r="356" spans="8:12" ht="12.75" customHeight="1" x14ac:dyDescent="0.25">
      <c r="H356" s="4">
        <v>45056</v>
      </c>
      <c r="I356" s="3">
        <v>86.812499737735465</v>
      </c>
      <c r="J356" s="3">
        <v>66.463414634146346</v>
      </c>
      <c r="K356" s="3">
        <v>52.155758792074678</v>
      </c>
      <c r="L356" s="3">
        <v>101.66268418956592</v>
      </c>
    </row>
    <row r="357" spans="8:12" ht="12.75" customHeight="1" x14ac:dyDescent="0.25">
      <c r="H357" s="4">
        <v>45057</v>
      </c>
      <c r="I357" s="3">
        <v>86.665211972690912</v>
      </c>
      <c r="J357" s="3">
        <v>66.047345767575322</v>
      </c>
      <c r="K357" s="3">
        <v>50.874829950298349</v>
      </c>
      <c r="L357" s="3">
        <v>101.84189565909998</v>
      </c>
    </row>
    <row r="358" spans="8:12" ht="12.75" customHeight="1" x14ac:dyDescent="0.25">
      <c r="H358" s="4">
        <v>45058</v>
      </c>
      <c r="I358" s="3">
        <v>86.527995165940013</v>
      </c>
      <c r="J358" s="3">
        <v>65.284552845528452</v>
      </c>
      <c r="K358" s="3">
        <v>51.129848380767662</v>
      </c>
      <c r="L358" s="3">
        <v>102.76782158502589</v>
      </c>
    </row>
    <row r="359" spans="8:12" ht="12.75" customHeight="1" x14ac:dyDescent="0.25">
      <c r="H359" s="4">
        <v>45061</v>
      </c>
      <c r="I359" s="3">
        <v>86.783965355903462</v>
      </c>
      <c r="J359" s="3">
        <v>66.492109038737439</v>
      </c>
      <c r="K359" s="3">
        <v>52.838202479246078</v>
      </c>
      <c r="L359" s="3">
        <v>102.68817204301075</v>
      </c>
    </row>
    <row r="360" spans="8:12" ht="12.75" customHeight="1" x14ac:dyDescent="0.25">
      <c r="H360" s="4">
        <v>45062</v>
      </c>
      <c r="I360" s="3">
        <v>86.230482273015269</v>
      </c>
      <c r="J360" s="3">
        <v>65.700621712099476</v>
      </c>
      <c r="K360" s="3">
        <v>51.993678416371459</v>
      </c>
      <c r="L360" s="3">
        <v>102.2700119474313</v>
      </c>
    </row>
    <row r="361" spans="8:12" ht="12.75" customHeight="1" x14ac:dyDescent="0.25">
      <c r="H361" s="4">
        <v>45063</v>
      </c>
      <c r="I361" s="3">
        <v>87.255831714286913</v>
      </c>
      <c r="J361" s="3">
        <v>68.629842180774745</v>
      </c>
      <c r="K361" s="3">
        <v>55.83556698948049</v>
      </c>
      <c r="L361" s="3">
        <v>102.67821585025887</v>
      </c>
    </row>
    <row r="362" spans="8:12" ht="12.75" customHeight="1" x14ac:dyDescent="0.25">
      <c r="H362" s="4">
        <v>45064</v>
      </c>
      <c r="I362" s="3">
        <v>88.079971801316788</v>
      </c>
      <c r="J362" s="3">
        <v>68.794835007173603</v>
      </c>
      <c r="K362" s="3">
        <v>56.133238150398022</v>
      </c>
      <c r="L362" s="3">
        <v>103.7136598964556</v>
      </c>
    </row>
    <row r="363" spans="8:12" ht="12.75" customHeight="1" x14ac:dyDescent="0.25">
      <c r="H363" s="4">
        <v>45065</v>
      </c>
      <c r="I363" s="3">
        <v>87.95261614122839</v>
      </c>
      <c r="J363" s="3">
        <v>68.307030129124826</v>
      </c>
      <c r="K363" s="3">
        <v>55.091613575241659</v>
      </c>
      <c r="L363" s="3">
        <v>103.91278375149344</v>
      </c>
    </row>
    <row r="364" spans="8:12" ht="12.75" customHeight="1" x14ac:dyDescent="0.25">
      <c r="H364" s="4">
        <v>45068</v>
      </c>
      <c r="I364" s="3">
        <v>87.96625389725105</v>
      </c>
      <c r="J364" s="3">
        <v>68.81635581061694</v>
      </c>
      <c r="K364" s="3">
        <v>56.884824158506532</v>
      </c>
      <c r="L364" s="3">
        <v>103.54440461967344</v>
      </c>
    </row>
    <row r="365" spans="8:12" ht="12.75" customHeight="1" x14ac:dyDescent="0.25">
      <c r="H365" s="4">
        <v>45069</v>
      </c>
      <c r="I365" s="3">
        <v>86.979090172842817</v>
      </c>
      <c r="J365" s="3">
        <v>68.876135820181744</v>
      </c>
      <c r="K365" s="3">
        <v>57.451880985412764</v>
      </c>
      <c r="L365" s="3">
        <v>103.91278375149344</v>
      </c>
    </row>
    <row r="366" spans="8:12" ht="12.75" customHeight="1" x14ac:dyDescent="0.25">
      <c r="H366" s="4">
        <v>45070</v>
      </c>
      <c r="I366" s="3">
        <v>86.342521684032064</v>
      </c>
      <c r="J366" s="3">
        <v>67.943567670970822</v>
      </c>
      <c r="K366" s="3">
        <v>56.397236103066959</v>
      </c>
      <c r="L366" s="3">
        <v>101.42373556352051</v>
      </c>
    </row>
    <row r="367" spans="8:12" ht="12.75" customHeight="1" x14ac:dyDescent="0.25">
      <c r="H367" s="4">
        <v>45071</v>
      </c>
      <c r="I367" s="3">
        <v>87.09868280257983</v>
      </c>
      <c r="J367" s="3">
        <v>67.931611669057872</v>
      </c>
      <c r="K367" s="3">
        <v>55.978790368564489</v>
      </c>
      <c r="L367" s="3">
        <v>101.80207088809239</v>
      </c>
    </row>
    <row r="368" spans="8:12" ht="12.75" customHeight="1" x14ac:dyDescent="0.25">
      <c r="H368" s="4">
        <v>45072</v>
      </c>
      <c r="I368" s="3">
        <v>88.235232408343776</v>
      </c>
      <c r="J368" s="3">
        <v>68.443328550932563</v>
      </c>
      <c r="K368" s="3">
        <v>56.617234396957741</v>
      </c>
      <c r="L368" s="3">
        <v>102.41935483870968</v>
      </c>
    </row>
    <row r="369" spans="8:12" ht="12.75" customHeight="1" x14ac:dyDescent="0.25">
      <c r="H369" s="4">
        <v>45075</v>
      </c>
      <c r="I369" s="3">
        <v>88.235232408343776</v>
      </c>
      <c r="J369" s="3">
        <v>68.443328550932563</v>
      </c>
      <c r="K369" s="3">
        <v>56.617234396957741</v>
      </c>
      <c r="L369" s="3">
        <v>101.68259657506968</v>
      </c>
    </row>
    <row r="370" spans="8:12" ht="12.75" customHeight="1" x14ac:dyDescent="0.25">
      <c r="H370" s="4">
        <v>45076</v>
      </c>
      <c r="I370" s="3">
        <v>88.23670108976161</v>
      </c>
      <c r="J370" s="3">
        <v>68.543758967001438</v>
      </c>
      <c r="K370" s="3">
        <v>56.568296000969788</v>
      </c>
      <c r="L370" s="3">
        <v>99.910394265232966</v>
      </c>
    </row>
    <row r="371" spans="8:12" ht="12.75" customHeight="1" x14ac:dyDescent="0.25">
      <c r="H371" s="4">
        <v>45077</v>
      </c>
      <c r="I371" s="3">
        <v>87.697695009420542</v>
      </c>
      <c r="J371" s="3">
        <v>67.19033955045434</v>
      </c>
      <c r="K371" s="3">
        <v>54.578882857643151</v>
      </c>
      <c r="L371" s="3">
        <v>97.968936678614099</v>
      </c>
    </row>
    <row r="372" spans="8:12" ht="12.75" customHeight="1" x14ac:dyDescent="0.25">
      <c r="H372" s="4">
        <v>45078</v>
      </c>
      <c r="I372" s="3">
        <v>88.561909117993864</v>
      </c>
      <c r="J372" s="3">
        <v>67.977044476327109</v>
      </c>
      <c r="K372" s="3">
        <v>55.831526204490658</v>
      </c>
      <c r="L372" s="3">
        <v>99.810832337714061</v>
      </c>
    </row>
    <row r="373" spans="8:12" ht="12.75" customHeight="1" x14ac:dyDescent="0.25">
      <c r="H373" s="4">
        <v>45079</v>
      </c>
      <c r="I373" s="3">
        <v>89.849103474900232</v>
      </c>
      <c r="J373" s="3">
        <v>69.99760879961741</v>
      </c>
      <c r="K373" s="3">
        <v>59.180887984950324</v>
      </c>
      <c r="L373" s="3">
        <v>102.48904818797291</v>
      </c>
    </row>
    <row r="374" spans="8:12" ht="12.75" customHeight="1" x14ac:dyDescent="0.25">
      <c r="H374" s="4">
        <v>45082</v>
      </c>
      <c r="I374" s="3">
        <v>89.669085095401343</v>
      </c>
      <c r="J374" s="3">
        <v>69.268292682926841</v>
      </c>
      <c r="K374" s="3">
        <v>57.632369381625203</v>
      </c>
      <c r="L374" s="3">
        <v>101.50338510553564</v>
      </c>
    </row>
    <row r="375" spans="8:12" ht="12.75" customHeight="1" x14ac:dyDescent="0.25">
      <c r="H375" s="4">
        <v>45083</v>
      </c>
      <c r="I375" s="3">
        <v>89.880155596305642</v>
      </c>
      <c r="J375" s="3">
        <v>70.540411286465812</v>
      </c>
      <c r="K375" s="3">
        <v>60.662958123998223</v>
      </c>
      <c r="L375" s="3">
        <v>102.45917960971724</v>
      </c>
    </row>
    <row r="376" spans="8:12" ht="12.75" customHeight="1" x14ac:dyDescent="0.25">
      <c r="H376" s="4">
        <v>45084</v>
      </c>
      <c r="I376" s="3">
        <v>89.537533202690639</v>
      </c>
      <c r="J376" s="3">
        <v>71.456241032998562</v>
      </c>
      <c r="K376" s="3">
        <v>62.547310857589267</v>
      </c>
      <c r="L376" s="3">
        <v>102.66825965750697</v>
      </c>
    </row>
    <row r="377" spans="8:12" ht="12.75" customHeight="1" x14ac:dyDescent="0.25">
      <c r="H377" s="4">
        <v>45085</v>
      </c>
      <c r="I377" s="3">
        <v>90.091645720472158</v>
      </c>
      <c r="J377" s="3">
        <v>71.370157819225255</v>
      </c>
      <c r="K377" s="3">
        <v>61.833438842719183</v>
      </c>
      <c r="L377" s="3">
        <v>103.42493030665074</v>
      </c>
    </row>
    <row r="378" spans="8:12" ht="12.75" customHeight="1" x14ac:dyDescent="0.25">
      <c r="H378" s="4">
        <v>45086</v>
      </c>
      <c r="I378" s="3">
        <v>90.195082854613119</v>
      </c>
      <c r="J378" s="3">
        <v>71.219512195121951</v>
      </c>
      <c r="K378" s="3">
        <v>60.957935428255858</v>
      </c>
      <c r="L378" s="3">
        <v>102.54878534448426</v>
      </c>
    </row>
    <row r="379" spans="8:12" ht="12.75" customHeight="1" x14ac:dyDescent="0.25">
      <c r="H379" s="4">
        <v>45089</v>
      </c>
      <c r="I379" s="3">
        <v>91.035798060501278</v>
      </c>
      <c r="J379" s="3">
        <v>70.820181731229084</v>
      </c>
      <c r="K379" s="3">
        <v>60.504020581064879</v>
      </c>
      <c r="L379" s="3">
        <v>102.67821585025887</v>
      </c>
    </row>
    <row r="380" spans="8:12" ht="12.75" customHeight="1" x14ac:dyDescent="0.25">
      <c r="H380" s="4">
        <v>45090</v>
      </c>
      <c r="I380" s="3">
        <v>91.666911446902972</v>
      </c>
      <c r="J380" s="3">
        <v>71.623625059780011</v>
      </c>
      <c r="K380" s="3">
        <v>61.903030139766265</v>
      </c>
      <c r="L380" s="3">
        <v>103.05655117483074</v>
      </c>
    </row>
    <row r="381" spans="8:12" ht="12.75" customHeight="1" x14ac:dyDescent="0.25">
      <c r="H381" s="4">
        <v>45091</v>
      </c>
      <c r="I381" s="3">
        <v>91.742024010843053</v>
      </c>
      <c r="J381" s="3">
        <v>70.789096126255387</v>
      </c>
      <c r="K381" s="3">
        <v>60.046513924994059</v>
      </c>
      <c r="L381" s="3">
        <v>104.65949820788532</v>
      </c>
    </row>
    <row r="382" spans="8:12" ht="12.75" customHeight="1" x14ac:dyDescent="0.25">
      <c r="H382" s="4">
        <v>45092</v>
      </c>
      <c r="I382" s="3">
        <v>92.859270946544186</v>
      </c>
      <c r="J382" s="3">
        <v>71.649928263988514</v>
      </c>
      <c r="K382" s="3">
        <v>61.170750104386954</v>
      </c>
      <c r="L382" s="3">
        <v>103.67383512544804</v>
      </c>
    </row>
    <row r="383" spans="8:12" ht="12.75" customHeight="1" x14ac:dyDescent="0.25">
      <c r="H383" s="4">
        <v>45093</v>
      </c>
      <c r="I383" s="3">
        <v>92.518327045978126</v>
      </c>
      <c r="J383" s="3">
        <v>71.427546628407455</v>
      </c>
      <c r="K383" s="3">
        <v>60.383246007479954</v>
      </c>
      <c r="L383" s="3">
        <v>104.51015531660693</v>
      </c>
    </row>
    <row r="384" spans="8:12" ht="12.75" customHeight="1" x14ac:dyDescent="0.25">
      <c r="H384" s="4">
        <v>45096</v>
      </c>
      <c r="I384" s="3">
        <v>92.518327045978126</v>
      </c>
      <c r="J384" s="3">
        <v>71.427546628407455</v>
      </c>
      <c r="K384" s="3">
        <v>60.383246007479954</v>
      </c>
      <c r="L384" s="3">
        <v>104.75906013540421</v>
      </c>
    </row>
    <row r="385" spans="8:12" ht="12.75" customHeight="1" x14ac:dyDescent="0.25">
      <c r="H385" s="4">
        <v>45097</v>
      </c>
      <c r="I385" s="3">
        <v>92.080240360204598</v>
      </c>
      <c r="J385" s="3">
        <v>70.868005738880925</v>
      </c>
      <c r="K385" s="3">
        <v>59.479457098087806</v>
      </c>
      <c r="L385" s="3">
        <v>104.42054958183991</v>
      </c>
    </row>
    <row r="386" spans="8:12" ht="12.75" customHeight="1" x14ac:dyDescent="0.25">
      <c r="H386" s="4">
        <v>45098</v>
      </c>
      <c r="I386" s="3">
        <v>91.597253985371921</v>
      </c>
      <c r="J386" s="3">
        <v>70.581061692969882</v>
      </c>
      <c r="K386" s="3">
        <v>58.603055731404531</v>
      </c>
      <c r="L386" s="3">
        <v>105.2668259657507</v>
      </c>
    </row>
    <row r="387" spans="8:12" ht="12.75" customHeight="1" x14ac:dyDescent="0.25">
      <c r="H387" s="4">
        <v>45099</v>
      </c>
      <c r="I387" s="3">
        <v>91.937148827782423</v>
      </c>
      <c r="J387" s="3">
        <v>69.084170253467249</v>
      </c>
      <c r="K387" s="3">
        <v>56.831844977528746</v>
      </c>
      <c r="L387" s="3">
        <v>103.40501792114696</v>
      </c>
    </row>
    <row r="388" spans="8:12" ht="12.75" customHeight="1" x14ac:dyDescent="0.25">
      <c r="H388" s="4">
        <v>45100</v>
      </c>
      <c r="I388" s="3">
        <v>91.233020993751808</v>
      </c>
      <c r="J388" s="3">
        <v>68.495934959349597</v>
      </c>
      <c r="K388" s="3">
        <v>56.035361358422122</v>
      </c>
      <c r="L388" s="3">
        <v>101.52329749103943</v>
      </c>
    </row>
    <row r="389" spans="8:12" ht="12.75" customHeight="1" x14ac:dyDescent="0.25">
      <c r="H389" s="4">
        <v>45103</v>
      </c>
      <c r="I389" s="3">
        <v>90.823678501441393</v>
      </c>
      <c r="J389" s="3">
        <v>68.900047824007643</v>
      </c>
      <c r="K389" s="3">
        <v>56.677397195695214</v>
      </c>
      <c r="L389" s="3">
        <v>102.09080047789728</v>
      </c>
    </row>
    <row r="390" spans="8:12" ht="12.75" customHeight="1" x14ac:dyDescent="0.25">
      <c r="H390" s="4">
        <v>45104</v>
      </c>
      <c r="I390" s="3">
        <v>91.864134380153502</v>
      </c>
      <c r="J390" s="3">
        <v>69.225251076040166</v>
      </c>
      <c r="K390" s="3">
        <v>57.58522689007718</v>
      </c>
      <c r="L390" s="3">
        <v>103.42493030665074</v>
      </c>
    </row>
    <row r="391" spans="8:12" ht="12.75" customHeight="1" x14ac:dyDescent="0.25">
      <c r="H391" s="4">
        <v>45105</v>
      </c>
      <c r="I391" s="3">
        <v>91.831613577330259</v>
      </c>
      <c r="J391" s="3">
        <v>68.883309421329514</v>
      </c>
      <c r="K391" s="3">
        <v>57.312698391318598</v>
      </c>
      <c r="L391" s="3">
        <v>104.13181999203505</v>
      </c>
    </row>
    <row r="392" spans="8:12" ht="12.75" customHeight="1" x14ac:dyDescent="0.25">
      <c r="H392" s="4">
        <v>45106</v>
      </c>
      <c r="I392" s="3">
        <v>92.242424751058479</v>
      </c>
      <c r="J392" s="3">
        <v>70.686274509803923</v>
      </c>
      <c r="K392" s="3">
        <v>58.340404707065538</v>
      </c>
      <c r="L392" s="3">
        <v>105.65511748307448</v>
      </c>
    </row>
    <row r="393" spans="8:12" ht="12.75" customHeight="1" x14ac:dyDescent="0.25">
      <c r="H393" s="4">
        <v>45107</v>
      </c>
      <c r="I393" s="3">
        <v>93.374148689306736</v>
      </c>
      <c r="J393" s="3">
        <v>71.097560975609753</v>
      </c>
      <c r="K393" s="3">
        <v>57.687144467042906</v>
      </c>
      <c r="L393" s="3">
        <v>106.87972919155715</v>
      </c>
    </row>
    <row r="394" spans="8:12" ht="12.75" customHeight="1" x14ac:dyDescent="0.25">
      <c r="H394" s="4">
        <v>45110</v>
      </c>
      <c r="I394" s="3">
        <v>93.483460549119002</v>
      </c>
      <c r="J394" s="3">
        <v>72.144906743185075</v>
      </c>
      <c r="K394" s="3">
        <v>58.951461192749932</v>
      </c>
      <c r="L394" s="3">
        <v>108.2636399840701</v>
      </c>
    </row>
    <row r="395" spans="8:12" ht="12.75" customHeight="1" x14ac:dyDescent="0.25">
      <c r="H395" s="4">
        <v>45111</v>
      </c>
      <c r="I395" s="3">
        <v>93.483460549119002</v>
      </c>
      <c r="J395" s="3">
        <v>72.144906743185075</v>
      </c>
      <c r="K395" s="3">
        <v>58.951461192749932</v>
      </c>
      <c r="L395" s="3">
        <v>107.23815213062524</v>
      </c>
    </row>
    <row r="396" spans="8:12" ht="12.75" customHeight="1" x14ac:dyDescent="0.25">
      <c r="H396" s="4">
        <v>45112</v>
      </c>
      <c r="I396" s="3">
        <v>93.299455748628873</v>
      </c>
      <c r="J396" s="3">
        <v>71.609277857484471</v>
      </c>
      <c r="K396" s="3">
        <v>58.224568870690383</v>
      </c>
      <c r="L396" s="3">
        <v>106.70051772202309</v>
      </c>
    </row>
    <row r="397" spans="8:12" ht="12.75" customHeight="1" x14ac:dyDescent="0.25">
      <c r="H397" s="4">
        <v>45113</v>
      </c>
      <c r="I397" s="3">
        <v>92.560289372201638</v>
      </c>
      <c r="J397" s="3">
        <v>70.485413677666187</v>
      </c>
      <c r="K397" s="3">
        <v>57.316290200198452</v>
      </c>
      <c r="L397" s="3">
        <v>104.07208283552369</v>
      </c>
    </row>
    <row r="398" spans="8:12" ht="12.75" customHeight="1" x14ac:dyDescent="0.25">
      <c r="H398" s="4">
        <v>45114</v>
      </c>
      <c r="I398" s="3">
        <v>92.295087470468999</v>
      </c>
      <c r="J398" s="3">
        <v>71.16690578670493</v>
      </c>
      <c r="K398" s="3">
        <v>58.579708973685506</v>
      </c>
      <c r="L398" s="3">
        <v>105.1274392672242</v>
      </c>
    </row>
    <row r="399" spans="8:12" ht="12.75" customHeight="1" x14ac:dyDescent="0.25">
      <c r="H399" s="4">
        <v>45117</v>
      </c>
      <c r="I399" s="3">
        <v>92.517068176191401</v>
      </c>
      <c r="J399" s="3">
        <v>71.307986609277847</v>
      </c>
      <c r="K399" s="3">
        <v>59.058317506925462</v>
      </c>
      <c r="L399" s="3">
        <v>105.3763440860215</v>
      </c>
    </row>
    <row r="400" spans="8:12" ht="12.75" customHeight="1" x14ac:dyDescent="0.25">
      <c r="H400" s="4">
        <v>45118</v>
      </c>
      <c r="I400" s="3">
        <v>93.140838155503985</v>
      </c>
      <c r="J400" s="3">
        <v>72.400765184122434</v>
      </c>
      <c r="K400" s="3">
        <v>59.831005392203075</v>
      </c>
      <c r="L400" s="3">
        <v>106.75029868578257</v>
      </c>
    </row>
    <row r="401" spans="8:12" ht="12.75" customHeight="1" x14ac:dyDescent="0.25">
      <c r="H401" s="4">
        <v>45119</v>
      </c>
      <c r="I401" s="3">
        <v>93.831118421880817</v>
      </c>
      <c r="J401" s="3">
        <v>73.082257293161163</v>
      </c>
      <c r="K401" s="3">
        <v>61.051771435241932</v>
      </c>
      <c r="L401" s="3">
        <v>108.51254480286738</v>
      </c>
    </row>
    <row r="402" spans="8:12" ht="12.75" customHeight="1" x14ac:dyDescent="0.25">
      <c r="H402" s="4">
        <v>45120</v>
      </c>
      <c r="I402" s="3">
        <v>94.625884880554239</v>
      </c>
      <c r="J402" s="3">
        <v>73.790052606408423</v>
      </c>
      <c r="K402" s="3">
        <v>62.084416488198656</v>
      </c>
      <c r="L402" s="3">
        <v>109.48825169255277</v>
      </c>
    </row>
    <row r="403" spans="8:12" ht="12.75" customHeight="1" x14ac:dyDescent="0.25">
      <c r="H403" s="4">
        <v>45121</v>
      </c>
      <c r="I403" s="3">
        <v>94.528951906977909</v>
      </c>
      <c r="J403" s="3">
        <v>73.10616929698709</v>
      </c>
      <c r="K403" s="3">
        <v>60.887895155098803</v>
      </c>
      <c r="L403" s="3">
        <v>108.87096774193547</v>
      </c>
    </row>
    <row r="404" spans="8:12" ht="12.75" customHeight="1" x14ac:dyDescent="0.25">
      <c r="H404" s="4">
        <v>45124</v>
      </c>
      <c r="I404" s="3">
        <v>94.893394710229146</v>
      </c>
      <c r="J404" s="3">
        <v>74.392635102821629</v>
      </c>
      <c r="K404" s="3">
        <v>61.997764098972283</v>
      </c>
      <c r="L404" s="3">
        <v>109.39864595778575</v>
      </c>
    </row>
    <row r="405" spans="8:12" ht="12.75" customHeight="1" x14ac:dyDescent="0.25">
      <c r="H405" s="4">
        <v>45125</v>
      </c>
      <c r="I405" s="3">
        <v>95.568778350796634</v>
      </c>
      <c r="J405" s="3">
        <v>75.805834528933531</v>
      </c>
      <c r="K405" s="3">
        <v>64.640437482321573</v>
      </c>
      <c r="L405" s="3">
        <v>110.33452807646356</v>
      </c>
    </row>
    <row r="406" spans="8:12" ht="12.75" customHeight="1" x14ac:dyDescent="0.25">
      <c r="H406" s="4">
        <v>45126</v>
      </c>
      <c r="I406" s="3">
        <v>95.794116042616935</v>
      </c>
      <c r="J406" s="3">
        <v>77.097082735533235</v>
      </c>
      <c r="K406" s="3">
        <v>66.621320079558572</v>
      </c>
      <c r="L406" s="3">
        <v>110.3942652329749</v>
      </c>
    </row>
    <row r="407" spans="8:12" ht="12.75" customHeight="1" x14ac:dyDescent="0.25">
      <c r="H407" s="4">
        <v>45127</v>
      </c>
      <c r="I407" s="3">
        <v>95.146847160619188</v>
      </c>
      <c r="J407" s="3">
        <v>77.69727403156385</v>
      </c>
      <c r="K407" s="3">
        <v>66.372138338519008</v>
      </c>
      <c r="L407" s="3">
        <v>111.08124253285543</v>
      </c>
    </row>
    <row r="408" spans="8:12" ht="12.75" customHeight="1" x14ac:dyDescent="0.25">
      <c r="H408" s="4">
        <v>45128</v>
      </c>
      <c r="I408" s="3">
        <v>95.177689470393474</v>
      </c>
      <c r="J408" s="3">
        <v>77.054041128646588</v>
      </c>
      <c r="K408" s="3">
        <v>65.505165470145329</v>
      </c>
      <c r="L408" s="3">
        <v>111.30027877339705</v>
      </c>
    </row>
    <row r="409" spans="8:12" ht="12.75" customHeight="1" x14ac:dyDescent="0.25">
      <c r="H409" s="4">
        <v>45131</v>
      </c>
      <c r="I409" s="3">
        <v>95.561644755338662</v>
      </c>
      <c r="J409" s="3">
        <v>78.41941654710665</v>
      </c>
      <c r="K409" s="3">
        <v>67.17580557538534</v>
      </c>
      <c r="L409" s="3">
        <v>111.64874551971326</v>
      </c>
    </row>
    <row r="410" spans="8:12" ht="12.75" customHeight="1" x14ac:dyDescent="0.25">
      <c r="H410" s="4">
        <v>45132</v>
      </c>
      <c r="I410" s="3">
        <v>95.830623266431388</v>
      </c>
      <c r="J410" s="3">
        <v>77.2907699665232</v>
      </c>
      <c r="K410" s="3">
        <v>65.954590556236496</v>
      </c>
      <c r="L410" s="3">
        <v>112.10673038630028</v>
      </c>
    </row>
    <row r="411" spans="8:12" ht="12.75" customHeight="1" x14ac:dyDescent="0.25">
      <c r="H411" s="4">
        <v>45133</v>
      </c>
      <c r="I411" s="3">
        <v>95.815726640622046</v>
      </c>
      <c r="J411" s="3">
        <v>78.307030129124826</v>
      </c>
      <c r="K411" s="3">
        <v>69.084851995025346</v>
      </c>
      <c r="L411" s="3">
        <v>111.98725607327758</v>
      </c>
    </row>
    <row r="412" spans="8:12" ht="12.75" customHeight="1" x14ac:dyDescent="0.25">
      <c r="H412" s="4">
        <v>45134</v>
      </c>
      <c r="I412" s="3">
        <v>95.200139314923049</v>
      </c>
      <c r="J412" s="3">
        <v>77.372070779531327</v>
      </c>
      <c r="K412" s="3">
        <v>67.834004552617756</v>
      </c>
      <c r="L412" s="3">
        <v>112.88331342094781</v>
      </c>
    </row>
    <row r="413" spans="8:12" ht="12.75" customHeight="1" x14ac:dyDescent="0.25">
      <c r="H413" s="4">
        <v>45135</v>
      </c>
      <c r="I413" s="3">
        <v>96.140515045592053</v>
      </c>
      <c r="J413" s="3">
        <v>77.876614060258248</v>
      </c>
      <c r="K413" s="3">
        <v>68.81950711402645</v>
      </c>
      <c r="L413" s="3">
        <v>113.1620868180008</v>
      </c>
    </row>
    <row r="414" spans="8:12" ht="12.75" customHeight="1" x14ac:dyDescent="0.25">
      <c r="H414" s="4">
        <v>45138</v>
      </c>
      <c r="I414" s="3">
        <v>96.281718273334192</v>
      </c>
      <c r="J414" s="3">
        <v>78.220946915351504</v>
      </c>
      <c r="K414" s="3">
        <v>68.791670595207634</v>
      </c>
      <c r="L414" s="3">
        <v>113.41099163679809</v>
      </c>
    </row>
    <row r="415" spans="8:12" ht="12.75" customHeight="1" x14ac:dyDescent="0.25">
      <c r="H415" s="4">
        <v>45139</v>
      </c>
      <c r="I415" s="3">
        <v>96.025118648477388</v>
      </c>
      <c r="J415" s="3">
        <v>77.462936394069828</v>
      </c>
      <c r="K415" s="3">
        <v>67.986207453901386</v>
      </c>
      <c r="L415" s="3">
        <v>111.84786937475111</v>
      </c>
    </row>
    <row r="416" spans="8:12" ht="12.75" customHeight="1" x14ac:dyDescent="0.25">
      <c r="H416" s="4">
        <v>45140</v>
      </c>
      <c r="I416" s="3">
        <v>94.69617177697863</v>
      </c>
      <c r="J416" s="3">
        <v>76.53754184600669</v>
      </c>
      <c r="K416" s="3">
        <v>67.675067009684412</v>
      </c>
      <c r="L416" s="3">
        <v>110.0557546794106</v>
      </c>
    </row>
    <row r="417" spans="8:12" ht="12.75" customHeight="1" x14ac:dyDescent="0.25">
      <c r="H417" s="4">
        <v>45141</v>
      </c>
      <c r="I417" s="3">
        <v>94.454888401193401</v>
      </c>
      <c r="J417" s="3">
        <v>76.958393113342893</v>
      </c>
      <c r="K417" s="3">
        <v>68.265021618199697</v>
      </c>
      <c r="L417" s="3">
        <v>111.04141776184788</v>
      </c>
    </row>
    <row r="418" spans="8:12" ht="12.75" customHeight="1" x14ac:dyDescent="0.25">
      <c r="H418" s="4">
        <v>45142</v>
      </c>
      <c r="I418" s="3">
        <v>93.954277849346852</v>
      </c>
      <c r="J418" s="3">
        <v>76.688187470109995</v>
      </c>
      <c r="K418" s="3">
        <v>68.462571106591412</v>
      </c>
      <c r="L418" s="3">
        <v>112.0967741935484</v>
      </c>
    </row>
    <row r="419" spans="8:12" ht="12.75" customHeight="1" x14ac:dyDescent="0.25">
      <c r="H419" s="4">
        <v>45145</v>
      </c>
      <c r="I419" s="3">
        <v>94.802126650692998</v>
      </c>
      <c r="J419" s="3">
        <v>77.314681970349113</v>
      </c>
      <c r="K419" s="3">
        <v>69.170157455921768</v>
      </c>
      <c r="L419" s="3">
        <v>112.44524093986459</v>
      </c>
    </row>
    <row r="420" spans="8:12" ht="12.75" customHeight="1" x14ac:dyDescent="0.25">
      <c r="H420" s="4">
        <v>45146</v>
      </c>
      <c r="I420" s="3">
        <v>94.402225681782895</v>
      </c>
      <c r="J420" s="3">
        <v>76.489717838354849</v>
      </c>
      <c r="K420" s="3">
        <v>68.293756089238485</v>
      </c>
      <c r="L420" s="3">
        <v>108.46276383910794</v>
      </c>
    </row>
    <row r="421" spans="8:12" ht="12.75" customHeight="1" x14ac:dyDescent="0.25">
      <c r="H421" s="4">
        <v>45147</v>
      </c>
      <c r="I421" s="3">
        <v>93.737752246033494</v>
      </c>
      <c r="J421" s="3">
        <v>75.291726446676236</v>
      </c>
      <c r="K421" s="3">
        <v>67.240458135222624</v>
      </c>
      <c r="L421" s="3">
        <v>110.00597371565112</v>
      </c>
    </row>
    <row r="422" spans="8:12" ht="12.75" customHeight="1" x14ac:dyDescent="0.25">
      <c r="H422" s="4">
        <v>45148</v>
      </c>
      <c r="I422" s="3">
        <v>93.761251148718671</v>
      </c>
      <c r="J422" s="3">
        <v>75.296508847441416</v>
      </c>
      <c r="K422" s="3">
        <v>67.163683220415848</v>
      </c>
      <c r="L422" s="3">
        <v>111.86778176025487</v>
      </c>
    </row>
    <row r="423" spans="8:12" ht="12.75" customHeight="1" x14ac:dyDescent="0.25">
      <c r="H423" s="4">
        <v>45149</v>
      </c>
      <c r="I423" s="3">
        <v>93.660961189044485</v>
      </c>
      <c r="J423" s="3">
        <v>75.746054519368727</v>
      </c>
      <c r="K423" s="3">
        <v>67.288049602880633</v>
      </c>
      <c r="L423" s="3">
        <v>111.08124253285543</v>
      </c>
    </row>
    <row r="424" spans="8:12" ht="12.75" customHeight="1" x14ac:dyDescent="0.25">
      <c r="H424" s="4">
        <v>45152</v>
      </c>
      <c r="I424" s="3">
        <v>94.199547646123307</v>
      </c>
      <c r="J424" s="3">
        <v>75.141080822572931</v>
      </c>
      <c r="K424" s="3">
        <v>65.990059668925014</v>
      </c>
      <c r="L424" s="3">
        <v>111.34010354440463</v>
      </c>
    </row>
    <row r="425" spans="8:12" ht="12.75" customHeight="1" x14ac:dyDescent="0.25">
      <c r="H425" s="4">
        <v>45153</v>
      </c>
      <c r="I425" s="3">
        <v>93.111464527147518</v>
      </c>
      <c r="J425" s="3">
        <v>73.072692491630804</v>
      </c>
      <c r="K425" s="3">
        <v>63.740689357919265</v>
      </c>
      <c r="L425" s="3">
        <v>110.5336519315014</v>
      </c>
    </row>
    <row r="426" spans="8:12" ht="12.75" customHeight="1" x14ac:dyDescent="0.25">
      <c r="H426" s="4">
        <v>45154</v>
      </c>
      <c r="I426" s="3">
        <v>92.407966128010273</v>
      </c>
      <c r="J426" s="3">
        <v>72.319464371114307</v>
      </c>
      <c r="K426" s="3">
        <v>63.062286455737691</v>
      </c>
      <c r="L426" s="3">
        <v>109.89645559538033</v>
      </c>
    </row>
    <row r="427" spans="8:12" ht="12.75" customHeight="1" x14ac:dyDescent="0.25">
      <c r="H427" s="4">
        <v>45155</v>
      </c>
      <c r="I427" s="3">
        <v>91.695236017103838</v>
      </c>
      <c r="J427" s="3">
        <v>72.080344332855091</v>
      </c>
      <c r="K427" s="3">
        <v>63.071714954047295</v>
      </c>
      <c r="L427" s="3">
        <v>109.75706889685384</v>
      </c>
    </row>
    <row r="428" spans="8:12" ht="12.75" customHeight="1" x14ac:dyDescent="0.25">
      <c r="H428" s="4">
        <v>45156</v>
      </c>
      <c r="I428" s="3">
        <v>91.681598261081206</v>
      </c>
      <c r="J428" s="3">
        <v>71.975131516021037</v>
      </c>
      <c r="K428" s="3">
        <v>62.991797206470643</v>
      </c>
      <c r="L428" s="3">
        <v>109.12982875348467</v>
      </c>
    </row>
    <row r="429" spans="8:12" ht="12.75" customHeight="1" x14ac:dyDescent="0.25">
      <c r="H429" s="4">
        <v>45159</v>
      </c>
      <c r="I429" s="3">
        <v>92.312292024220653</v>
      </c>
      <c r="J429" s="3">
        <v>72.032520325203251</v>
      </c>
      <c r="K429" s="3">
        <v>62.497025533271376</v>
      </c>
      <c r="L429" s="3">
        <v>109.61768219832734</v>
      </c>
    </row>
    <row r="430" spans="8:12" ht="12.75" customHeight="1" x14ac:dyDescent="0.25">
      <c r="H430" s="4">
        <v>45160</v>
      </c>
      <c r="I430" s="3">
        <v>92.055902210994972</v>
      </c>
      <c r="J430" s="3">
        <v>70.294117647058826</v>
      </c>
      <c r="K430" s="3">
        <v>60.741528943244937</v>
      </c>
      <c r="L430" s="3">
        <v>110.0457984866587</v>
      </c>
    </row>
    <row r="431" spans="8:12" ht="12.75" customHeight="1" x14ac:dyDescent="0.25">
      <c r="H431" s="4">
        <v>45161</v>
      </c>
      <c r="I431" s="3">
        <v>93.072649375390768</v>
      </c>
      <c r="J431" s="3">
        <v>70.717360114777634</v>
      </c>
      <c r="K431" s="3">
        <v>61.596379456649117</v>
      </c>
      <c r="L431" s="3">
        <v>109.4285145360414</v>
      </c>
    </row>
    <row r="432" spans="8:12" ht="12.75" customHeight="1" x14ac:dyDescent="0.25">
      <c r="H432" s="4">
        <v>45162</v>
      </c>
      <c r="I432" s="3">
        <v>91.820073937618801</v>
      </c>
      <c r="J432" s="3">
        <v>70.734098517455763</v>
      </c>
      <c r="K432" s="3">
        <v>61.815928774429906</v>
      </c>
      <c r="L432" s="3">
        <v>109.46833930704901</v>
      </c>
    </row>
    <row r="433" spans="8:12" ht="12.75" customHeight="1" x14ac:dyDescent="0.25">
      <c r="H433" s="4">
        <v>45163</v>
      </c>
      <c r="I433" s="3">
        <v>92.436920133104493</v>
      </c>
      <c r="J433" s="3">
        <v>70.504543280726921</v>
      </c>
      <c r="K433" s="3">
        <v>61.360666998908997</v>
      </c>
      <c r="L433" s="3">
        <v>109.48825169255277</v>
      </c>
    </row>
    <row r="434" spans="8:12" ht="12.75" customHeight="1" x14ac:dyDescent="0.25">
      <c r="H434" s="4">
        <v>45166</v>
      </c>
      <c r="I434" s="3">
        <v>93.016000234989022</v>
      </c>
      <c r="J434" s="3">
        <v>71.085604973696789</v>
      </c>
      <c r="K434" s="3">
        <v>62.277925191600545</v>
      </c>
      <c r="L434" s="3">
        <v>111.44962166467542</v>
      </c>
    </row>
    <row r="435" spans="8:12" ht="12.75" customHeight="1" x14ac:dyDescent="0.25">
      <c r="H435" s="4">
        <v>45167</v>
      </c>
      <c r="I435" s="3">
        <v>94.365508646337318</v>
      </c>
      <c r="J435" s="3">
        <v>71.869918699186996</v>
      </c>
      <c r="K435" s="3">
        <v>62.884042940075155</v>
      </c>
      <c r="L435" s="3">
        <v>112.27598566308244</v>
      </c>
    </row>
    <row r="436" spans="8:12" ht="12.75" customHeight="1" x14ac:dyDescent="0.25">
      <c r="H436" s="4">
        <v>45168</v>
      </c>
      <c r="I436" s="3">
        <v>94.727223898384025</v>
      </c>
      <c r="J436" s="3">
        <v>71.453849832615973</v>
      </c>
      <c r="K436" s="3">
        <v>62.388822290765908</v>
      </c>
      <c r="L436" s="3">
        <v>112.37554759060136</v>
      </c>
    </row>
    <row r="437" spans="8:12" ht="12.75" customHeight="1" x14ac:dyDescent="0.25">
      <c r="H437" s="4">
        <v>45169</v>
      </c>
      <c r="I437" s="3">
        <v>94.575949712348233</v>
      </c>
      <c r="J437" s="3">
        <v>70.932568149210908</v>
      </c>
      <c r="K437" s="3">
        <v>62.599392086347081</v>
      </c>
      <c r="L437" s="3">
        <v>111.09119872560733</v>
      </c>
    </row>
    <row r="438" spans="8:12" ht="12.75" customHeight="1" x14ac:dyDescent="0.25">
      <c r="H438" s="4">
        <v>45170</v>
      </c>
      <c r="I438" s="3">
        <v>94.746106945184621</v>
      </c>
      <c r="J438" s="3">
        <v>71.499282639885223</v>
      </c>
      <c r="K438" s="3">
        <v>64.11154362476374</v>
      </c>
      <c r="L438" s="3">
        <v>110.47391477499005</v>
      </c>
    </row>
    <row r="439" spans="8:12" ht="12.75" customHeight="1" x14ac:dyDescent="0.25">
      <c r="H439" s="4">
        <v>45173</v>
      </c>
      <c r="I439" s="3">
        <v>94.746106945184621</v>
      </c>
      <c r="J439" s="3">
        <v>71.499282639885223</v>
      </c>
      <c r="K439" s="3">
        <v>64.11154362476374</v>
      </c>
      <c r="L439" s="3">
        <v>110.32457188371167</v>
      </c>
    </row>
    <row r="440" spans="8:12" ht="12.75" customHeight="1" x14ac:dyDescent="0.25">
      <c r="H440" s="4">
        <v>45174</v>
      </c>
      <c r="I440" s="3">
        <v>94.34872371584791</v>
      </c>
      <c r="J440" s="3">
        <v>70.81061692969871</v>
      </c>
      <c r="K440" s="3">
        <v>62.641146864575333</v>
      </c>
      <c r="L440" s="3">
        <v>109.50816407805655</v>
      </c>
    </row>
    <row r="441" spans="8:12" ht="12.75" customHeight="1" x14ac:dyDescent="0.25">
      <c r="H441" s="4">
        <v>45175</v>
      </c>
      <c r="I441" s="3">
        <v>93.690964252294279</v>
      </c>
      <c r="J441" s="3">
        <v>70.219990435198483</v>
      </c>
      <c r="K441" s="3">
        <v>61.161321606077344</v>
      </c>
      <c r="L441" s="3">
        <v>107.45718837116686</v>
      </c>
    </row>
    <row r="442" spans="8:12" ht="12.75" customHeight="1" x14ac:dyDescent="0.25">
      <c r="H442" s="4">
        <v>45176</v>
      </c>
      <c r="I442" s="3">
        <v>93.39009437327168</v>
      </c>
      <c r="J442" s="3">
        <v>69.361549497847918</v>
      </c>
      <c r="K442" s="3">
        <v>60.330715802612147</v>
      </c>
      <c r="L442" s="3">
        <v>106.43170051772204</v>
      </c>
    </row>
    <row r="443" spans="8:12" ht="12.75" customHeight="1" x14ac:dyDescent="0.25">
      <c r="H443" s="4">
        <v>45177</v>
      </c>
      <c r="I443" s="3">
        <v>93.52332475903134</v>
      </c>
      <c r="J443" s="3">
        <v>69.839789574366336</v>
      </c>
      <c r="K443" s="3">
        <v>60.924262220007272</v>
      </c>
      <c r="L443" s="3">
        <v>106.76025487853444</v>
      </c>
    </row>
    <row r="444" spans="8:12" ht="12.75" customHeight="1" x14ac:dyDescent="0.25">
      <c r="H444" s="4">
        <v>45180</v>
      </c>
      <c r="I444" s="3">
        <v>94.152130217490736</v>
      </c>
      <c r="J444" s="3">
        <v>70.196078431372555</v>
      </c>
      <c r="K444" s="3">
        <v>60.725365803285605</v>
      </c>
      <c r="L444" s="3">
        <v>108.17403424930308</v>
      </c>
    </row>
    <row r="445" spans="8:12" ht="12.75" customHeight="1" x14ac:dyDescent="0.25">
      <c r="H445" s="4">
        <v>45181</v>
      </c>
      <c r="I445" s="3">
        <v>93.615851688354184</v>
      </c>
      <c r="J445" s="3">
        <v>71.609277857484471</v>
      </c>
      <c r="K445" s="3">
        <v>61.319361196790723</v>
      </c>
      <c r="L445" s="3">
        <v>108.6021505376344</v>
      </c>
    </row>
    <row r="446" spans="8:12" ht="12.75" customHeight="1" x14ac:dyDescent="0.25">
      <c r="H446" s="4">
        <v>45182</v>
      </c>
      <c r="I446" s="3">
        <v>93.732087331993313</v>
      </c>
      <c r="J446" s="3">
        <v>71.12386417981827</v>
      </c>
      <c r="K446" s="3">
        <v>60.512551127154524</v>
      </c>
      <c r="L446" s="3">
        <v>108.77140581441658</v>
      </c>
    </row>
    <row r="447" spans="8:12" ht="12.75" customHeight="1" x14ac:dyDescent="0.25">
      <c r="H447" s="4">
        <v>45183</v>
      </c>
      <c r="I447" s="3">
        <v>94.522237934782154</v>
      </c>
      <c r="J447" s="3">
        <v>72.398373983739845</v>
      </c>
      <c r="K447" s="3">
        <v>61.674052323675866</v>
      </c>
      <c r="L447" s="3">
        <v>110.62325766626842</v>
      </c>
    </row>
    <row r="448" spans="8:12" ht="12.75" customHeight="1" x14ac:dyDescent="0.25">
      <c r="H448" s="4">
        <v>45184</v>
      </c>
      <c r="I448" s="3">
        <v>93.372889819520026</v>
      </c>
      <c r="J448" s="3">
        <v>71.953610712577714</v>
      </c>
      <c r="K448" s="3">
        <v>61.238545496994114</v>
      </c>
      <c r="L448" s="3">
        <v>110.32457188371167</v>
      </c>
    </row>
    <row r="449" spans="8:12" ht="12.75" customHeight="1" x14ac:dyDescent="0.25">
      <c r="H449" s="4">
        <v>45187</v>
      </c>
      <c r="I449" s="3">
        <v>93.440239353108765</v>
      </c>
      <c r="J449" s="3">
        <v>71.860353897656623</v>
      </c>
      <c r="K449" s="3">
        <v>60.117452150371079</v>
      </c>
      <c r="L449" s="3">
        <v>108.28355236957388</v>
      </c>
    </row>
    <row r="450" spans="8:12" ht="12.75" customHeight="1" x14ac:dyDescent="0.25">
      <c r="H450" s="4">
        <v>45188</v>
      </c>
      <c r="I450" s="3">
        <v>93.23923981049812</v>
      </c>
      <c r="J450" s="3">
        <v>71.681013868962225</v>
      </c>
      <c r="K450" s="3">
        <v>59.946841228578229</v>
      </c>
      <c r="L450" s="3">
        <v>109.54798884906411</v>
      </c>
    </row>
    <row r="451" spans="8:12" ht="12.75" customHeight="1" x14ac:dyDescent="0.25">
      <c r="H451" s="4">
        <v>45189</v>
      </c>
      <c r="I451" s="3">
        <v>92.363276250582217</v>
      </c>
      <c r="J451" s="3">
        <v>71.303204208512668</v>
      </c>
      <c r="K451" s="3">
        <v>59.404478087720946</v>
      </c>
      <c r="L451" s="3">
        <v>111.75826363998407</v>
      </c>
    </row>
    <row r="452" spans="8:12" ht="12.75" customHeight="1" x14ac:dyDescent="0.25">
      <c r="H452" s="4">
        <v>45190</v>
      </c>
      <c r="I452" s="3">
        <v>90.848436273913279</v>
      </c>
      <c r="J452" s="3">
        <v>70.396939263510276</v>
      </c>
      <c r="K452" s="3">
        <v>58.518199246618089</v>
      </c>
      <c r="L452" s="3">
        <v>111.66865790521705</v>
      </c>
    </row>
    <row r="453" spans="8:12" ht="12.75" customHeight="1" x14ac:dyDescent="0.25">
      <c r="H453" s="4">
        <v>45191</v>
      </c>
      <c r="I453" s="3">
        <v>90.639883512582415</v>
      </c>
      <c r="J453" s="3">
        <v>69.452415112386419</v>
      </c>
      <c r="K453" s="3">
        <v>58.195385423541609</v>
      </c>
      <c r="L453" s="3">
        <v>110.11549183592193</v>
      </c>
    </row>
    <row r="454" spans="8:12" ht="12.75" customHeight="1" x14ac:dyDescent="0.25">
      <c r="H454" s="4">
        <v>45194</v>
      </c>
      <c r="I454" s="3">
        <v>91.004536127464746</v>
      </c>
      <c r="J454" s="3">
        <v>69.846963175514119</v>
      </c>
      <c r="K454" s="3">
        <v>59.003093445397766</v>
      </c>
      <c r="L454" s="3">
        <v>109.50816407805655</v>
      </c>
    </row>
    <row r="455" spans="8:12" ht="12.75" customHeight="1" x14ac:dyDescent="0.25">
      <c r="H455" s="4">
        <v>45195</v>
      </c>
      <c r="I455" s="3">
        <v>89.663629992992284</v>
      </c>
      <c r="J455" s="3">
        <v>68.782879005260639</v>
      </c>
      <c r="K455" s="3">
        <v>58.060243614437276</v>
      </c>
      <c r="L455" s="3">
        <v>108.95061728395063</v>
      </c>
    </row>
    <row r="456" spans="8:12" ht="12.75" customHeight="1" x14ac:dyDescent="0.25">
      <c r="H456" s="4">
        <v>45196</v>
      </c>
      <c r="I456" s="3">
        <v>89.684191532841822</v>
      </c>
      <c r="J456" s="3">
        <v>68.962219033955037</v>
      </c>
      <c r="K456" s="3">
        <v>57.770654023499411</v>
      </c>
      <c r="L456" s="3">
        <v>109.48825169255277</v>
      </c>
    </row>
    <row r="457" spans="8:12" ht="12.75" customHeight="1" x14ac:dyDescent="0.25">
      <c r="H457" s="4">
        <v>45197</v>
      </c>
      <c r="I457" s="3">
        <v>90.212707031626991</v>
      </c>
      <c r="J457" s="3">
        <v>69.662840746054528</v>
      </c>
      <c r="K457" s="3">
        <v>58.344445492055364</v>
      </c>
      <c r="L457" s="3">
        <v>111.05137395459977</v>
      </c>
    </row>
    <row r="458" spans="8:12" ht="12.75" customHeight="1" x14ac:dyDescent="0.25">
      <c r="H458" s="4">
        <v>45198</v>
      </c>
      <c r="I458" s="3">
        <v>89.968276481375014</v>
      </c>
      <c r="J458" s="3">
        <v>69.256336681013877</v>
      </c>
      <c r="K458" s="3">
        <v>59.004440373727718</v>
      </c>
      <c r="L458" s="3">
        <v>111.3600159299084</v>
      </c>
    </row>
    <row r="459" spans="8:12" ht="12.75" customHeight="1" x14ac:dyDescent="0.25">
      <c r="H459" s="4">
        <v>45201</v>
      </c>
      <c r="I459" s="3">
        <v>89.975410076833015</v>
      </c>
      <c r="J459" s="3">
        <v>67.879005260640852</v>
      </c>
      <c r="K459" s="3">
        <v>57.575798391767584</v>
      </c>
      <c r="L459" s="3">
        <v>109.98606133014735</v>
      </c>
    </row>
    <row r="460" spans="8:12" ht="12.75" customHeight="1" x14ac:dyDescent="0.25">
      <c r="H460" s="4">
        <v>45202</v>
      </c>
      <c r="I460" s="3">
        <v>88.738780323025978</v>
      </c>
      <c r="J460" s="3">
        <v>66.795791487326639</v>
      </c>
      <c r="K460" s="3">
        <v>56.40217484027675</v>
      </c>
      <c r="L460" s="3">
        <v>108.70171246515335</v>
      </c>
    </row>
    <row r="461" spans="8:12" ht="12.75" customHeight="1" x14ac:dyDescent="0.25">
      <c r="H461" s="4">
        <v>45203</v>
      </c>
      <c r="I461" s="3">
        <v>89.45843421775929</v>
      </c>
      <c r="J461" s="3">
        <v>67.037302725968445</v>
      </c>
      <c r="K461" s="3">
        <v>56.9665378105231</v>
      </c>
      <c r="L461" s="3">
        <v>108.273596176822</v>
      </c>
    </row>
    <row r="462" spans="8:12" ht="12.75" customHeight="1" x14ac:dyDescent="0.25">
      <c r="H462" s="4">
        <v>45204</v>
      </c>
      <c r="I462" s="3">
        <v>89.341778950857915</v>
      </c>
      <c r="J462" s="3">
        <v>67.230989956958396</v>
      </c>
      <c r="K462" s="3">
        <v>57.911632522033493</v>
      </c>
      <c r="L462" s="3">
        <v>108.82118677817603</v>
      </c>
    </row>
    <row r="463" spans="8:12" ht="12.75" customHeight="1" x14ac:dyDescent="0.25">
      <c r="H463" s="4">
        <v>45205</v>
      </c>
      <c r="I463" s="3">
        <v>90.397341267010461</v>
      </c>
      <c r="J463" s="3">
        <v>67.845528455284551</v>
      </c>
      <c r="K463" s="3">
        <v>58.025672453968724</v>
      </c>
      <c r="L463" s="3">
        <v>110.60334528076463</v>
      </c>
    </row>
    <row r="464" spans="8:12" ht="12.75" customHeight="1" x14ac:dyDescent="0.25">
      <c r="H464" s="4">
        <v>45208</v>
      </c>
      <c r="I464" s="3">
        <v>90.967189657125829</v>
      </c>
      <c r="J464" s="3">
        <v>67.962697274031569</v>
      </c>
      <c r="K464" s="3">
        <v>58.009509314009399</v>
      </c>
      <c r="L464" s="3">
        <v>108.69175627240143</v>
      </c>
    </row>
    <row r="465" spans="8:12" ht="12.75" customHeight="1" x14ac:dyDescent="0.25">
      <c r="H465" s="4">
        <v>45209</v>
      </c>
      <c r="I465" s="3">
        <v>91.440944320189317</v>
      </c>
      <c r="J465" s="3">
        <v>68.919177427068405</v>
      </c>
      <c r="K465" s="3">
        <v>58.924522626151067</v>
      </c>
      <c r="L465" s="3">
        <v>111.18080446037435</v>
      </c>
    </row>
    <row r="466" spans="8:12" ht="12.75" customHeight="1" x14ac:dyDescent="0.25">
      <c r="H466" s="4">
        <v>45210</v>
      </c>
      <c r="I466" s="3">
        <v>91.833501882010324</v>
      </c>
      <c r="J466" s="3">
        <v>69.024390243902445</v>
      </c>
      <c r="K466" s="3">
        <v>58.990522114318303</v>
      </c>
      <c r="L466" s="3">
        <v>111.76821983273597</v>
      </c>
    </row>
    <row r="467" spans="8:12" ht="12.75" customHeight="1" x14ac:dyDescent="0.25">
      <c r="H467" s="4">
        <v>45211</v>
      </c>
      <c r="I467" s="3">
        <v>91.259876882534854</v>
      </c>
      <c r="J467" s="3">
        <v>68.706360593017692</v>
      </c>
      <c r="K467" s="3">
        <v>58.251058461179284</v>
      </c>
      <c r="L467" s="3">
        <v>111.30027877339705</v>
      </c>
    </row>
    <row r="468" spans="8:12" ht="12.75" customHeight="1" x14ac:dyDescent="0.25">
      <c r="H468" s="4">
        <v>45212</v>
      </c>
      <c r="I468" s="3">
        <v>90.801858091805173</v>
      </c>
      <c r="J468" s="3">
        <v>69.088952654232429</v>
      </c>
      <c r="K468" s="3">
        <v>57.087312384108046</v>
      </c>
      <c r="L468" s="3">
        <v>109.24930306650738</v>
      </c>
    </row>
    <row r="469" spans="8:12" ht="12.75" customHeight="1" x14ac:dyDescent="0.25">
      <c r="H469" s="4">
        <v>45215</v>
      </c>
      <c r="I469" s="3">
        <v>91.763844420479288</v>
      </c>
      <c r="J469" s="3">
        <v>69.516977522716417</v>
      </c>
      <c r="K469" s="3">
        <v>58.542443956557079</v>
      </c>
      <c r="L469" s="3">
        <v>110.3046594982079</v>
      </c>
    </row>
    <row r="470" spans="8:12" ht="12.75" customHeight="1" x14ac:dyDescent="0.25">
      <c r="H470" s="4">
        <v>45216</v>
      </c>
      <c r="I470" s="3">
        <v>91.754822520341222</v>
      </c>
      <c r="J470" s="3">
        <v>70.303682448589186</v>
      </c>
      <c r="K470" s="3">
        <v>59.783413924545073</v>
      </c>
      <c r="L470" s="3">
        <v>110.18518518518519</v>
      </c>
    </row>
    <row r="471" spans="8:12" ht="12.75" customHeight="1" x14ac:dyDescent="0.25">
      <c r="H471" s="4">
        <v>45217</v>
      </c>
      <c r="I471" s="3">
        <v>90.525326361992214</v>
      </c>
      <c r="J471" s="3">
        <v>69.148732663797233</v>
      </c>
      <c r="K471" s="3">
        <v>58.108733034315243</v>
      </c>
      <c r="L471" s="3">
        <v>109.18956590999602</v>
      </c>
    </row>
    <row r="472" spans="8:12" ht="12.75" customHeight="1" x14ac:dyDescent="0.25">
      <c r="H472" s="4">
        <v>45218</v>
      </c>
      <c r="I472" s="3">
        <v>89.757415792101853</v>
      </c>
      <c r="J472" s="3">
        <v>68.541367766618848</v>
      </c>
      <c r="K472" s="3">
        <v>57.485554193661351</v>
      </c>
      <c r="L472" s="3">
        <v>108.37315810434089</v>
      </c>
    </row>
    <row r="473" spans="8:12" ht="12.75" customHeight="1" x14ac:dyDescent="0.25">
      <c r="H473" s="4">
        <v>45219</v>
      </c>
      <c r="I473" s="3">
        <v>88.627789970164784</v>
      </c>
      <c r="J473" s="3">
        <v>66.781444285031071</v>
      </c>
      <c r="K473" s="3">
        <v>55.150429445649195</v>
      </c>
      <c r="L473" s="3">
        <v>106.52130625248905</v>
      </c>
    </row>
    <row r="474" spans="8:12" ht="12.75" customHeight="1" x14ac:dyDescent="0.25">
      <c r="H474" s="4">
        <v>45222</v>
      </c>
      <c r="I474" s="3">
        <v>88.478404088809057</v>
      </c>
      <c r="J474" s="3">
        <v>65.717360114777605</v>
      </c>
      <c r="K474" s="3">
        <v>54.989247022165955</v>
      </c>
      <c r="L474" s="3">
        <v>106.80007964954201</v>
      </c>
    </row>
    <row r="475" spans="8:12" ht="12.75" customHeight="1" x14ac:dyDescent="0.25">
      <c r="H475" s="4">
        <v>45223</v>
      </c>
      <c r="I475" s="3">
        <v>89.121266926553346</v>
      </c>
      <c r="J475" s="3">
        <v>65.746054519368727</v>
      </c>
      <c r="K475" s="3">
        <v>54.62467842086123</v>
      </c>
      <c r="L475" s="3">
        <v>105.77459179609716</v>
      </c>
    </row>
    <row r="476" spans="8:12" ht="12.75" customHeight="1" x14ac:dyDescent="0.25">
      <c r="H476" s="4">
        <v>45224</v>
      </c>
      <c r="I476" s="3">
        <v>87.843304281416152</v>
      </c>
      <c r="J476" s="3">
        <v>65.552367288378761</v>
      </c>
      <c r="K476" s="3">
        <v>54.430271765239368</v>
      </c>
      <c r="L476" s="3">
        <v>106.36200716845879</v>
      </c>
    </row>
    <row r="477" spans="8:12" ht="12.75" customHeight="1" x14ac:dyDescent="0.25">
      <c r="H477" s="4">
        <v>45225</v>
      </c>
      <c r="I477" s="3">
        <v>86.803897460859631</v>
      </c>
      <c r="J477" s="3">
        <v>66.413199426111916</v>
      </c>
      <c r="K477" s="3">
        <v>56.121115795428523</v>
      </c>
      <c r="L477" s="3">
        <v>106.50139386698527</v>
      </c>
    </row>
    <row r="478" spans="8:12" ht="12.75" customHeight="1" x14ac:dyDescent="0.25">
      <c r="H478" s="4">
        <v>45226</v>
      </c>
      <c r="I478" s="3">
        <v>86.387211561460106</v>
      </c>
      <c r="J478" s="3">
        <v>64.249163079866094</v>
      </c>
      <c r="K478" s="3">
        <v>54.850064428071789</v>
      </c>
      <c r="L478" s="3">
        <v>106.49143767423337</v>
      </c>
    </row>
    <row r="479" spans="8:12" ht="12.75" customHeight="1" x14ac:dyDescent="0.25">
      <c r="H479" s="4">
        <v>45229</v>
      </c>
      <c r="I479" s="3">
        <v>87.424730077336548</v>
      </c>
      <c r="J479" s="3">
        <v>65.313247250119559</v>
      </c>
      <c r="K479" s="3">
        <v>55.680221255427</v>
      </c>
      <c r="L479" s="3">
        <v>107.28793309438471</v>
      </c>
    </row>
    <row r="480" spans="8:12" ht="12.75" customHeight="1" x14ac:dyDescent="0.25">
      <c r="H480" s="4">
        <v>45230</v>
      </c>
      <c r="I480" s="3">
        <v>87.9908018580918</v>
      </c>
      <c r="J480" s="3">
        <v>66.241032998565274</v>
      </c>
      <c r="K480" s="3">
        <v>55.975198559684635</v>
      </c>
      <c r="L480" s="3">
        <v>107.3078454798885</v>
      </c>
    </row>
    <row r="481" spans="8:12" ht="12.75" customHeight="1" x14ac:dyDescent="0.25">
      <c r="H481" s="4">
        <v>45231</v>
      </c>
      <c r="I481" s="3">
        <v>88.91523190479586</v>
      </c>
      <c r="J481" s="3">
        <v>66.18364418938306</v>
      </c>
      <c r="K481" s="3">
        <v>56.193400949135494</v>
      </c>
      <c r="L481" s="3">
        <v>108.02469135802471</v>
      </c>
    </row>
    <row r="482" spans="8:12" ht="12.75" customHeight="1" x14ac:dyDescent="0.25">
      <c r="H482" s="4">
        <v>45232</v>
      </c>
      <c r="I482" s="3">
        <v>90.592046460687584</v>
      </c>
      <c r="J482" s="3">
        <v>68.543758967001438</v>
      </c>
      <c r="K482" s="3">
        <v>59.35194788285316</v>
      </c>
      <c r="L482" s="3">
        <v>108.87096774193547</v>
      </c>
    </row>
    <row r="483" spans="8:12" ht="12.75" customHeight="1" x14ac:dyDescent="0.25">
      <c r="H483" s="4">
        <v>45233</v>
      </c>
      <c r="I483" s="3">
        <v>91.443042436500505</v>
      </c>
      <c r="J483" s="3">
        <v>70.112386417981824</v>
      </c>
      <c r="K483" s="3">
        <v>61.45046222090523</v>
      </c>
      <c r="L483" s="3">
        <v>110.20509757068896</v>
      </c>
    </row>
    <row r="484" spans="8:12" ht="12.75" customHeight="1" x14ac:dyDescent="0.25">
      <c r="H484" s="4">
        <v>45236</v>
      </c>
      <c r="I484" s="3">
        <v>91.603338522674321</v>
      </c>
      <c r="J484" s="3">
        <v>69.99043519846964</v>
      </c>
      <c r="K484" s="3">
        <v>60.564632355912337</v>
      </c>
      <c r="L484" s="3">
        <v>110.00597371565112</v>
      </c>
    </row>
    <row r="485" spans="8:12" ht="12.75" customHeight="1" x14ac:dyDescent="0.25">
      <c r="H485" s="4">
        <v>45237</v>
      </c>
      <c r="I485" s="3">
        <v>91.863504945260146</v>
      </c>
      <c r="J485" s="3">
        <v>69.720229555236727</v>
      </c>
      <c r="K485" s="3">
        <v>59.941453515258445</v>
      </c>
      <c r="L485" s="3">
        <v>109.39864595778575</v>
      </c>
    </row>
    <row r="486" spans="8:12" ht="12.75" customHeight="1" x14ac:dyDescent="0.25">
      <c r="H486" s="4">
        <v>45238</v>
      </c>
      <c r="I486" s="3">
        <v>91.955822062951881</v>
      </c>
      <c r="J486" s="3">
        <v>69.576757532281206</v>
      </c>
      <c r="K486" s="3">
        <v>59.156194298901355</v>
      </c>
      <c r="L486" s="3">
        <v>109.71724412584629</v>
      </c>
    </row>
    <row r="487" spans="8:12" ht="12.75" customHeight="1" x14ac:dyDescent="0.25">
      <c r="H487" s="4">
        <v>45239</v>
      </c>
      <c r="I487" s="3">
        <v>91.212459453902284</v>
      </c>
      <c r="J487" s="3">
        <v>68.83070301291248</v>
      </c>
      <c r="K487" s="3">
        <v>57.876612385454976</v>
      </c>
      <c r="L487" s="3">
        <v>110.56352050975707</v>
      </c>
    </row>
    <row r="488" spans="8:12" ht="12.75" customHeight="1" x14ac:dyDescent="0.25">
      <c r="H488" s="4">
        <v>45240</v>
      </c>
      <c r="I488" s="3">
        <v>92.636870617559538</v>
      </c>
      <c r="J488" s="3">
        <v>69.603060736489724</v>
      </c>
      <c r="K488" s="3">
        <v>58.212895491830871</v>
      </c>
      <c r="L488" s="3">
        <v>110.12544802867383</v>
      </c>
    </row>
    <row r="489" spans="8:12" ht="12.75" customHeight="1" x14ac:dyDescent="0.25">
      <c r="H489" s="4">
        <v>45243</v>
      </c>
      <c r="I489" s="3">
        <v>92.559450125677174</v>
      </c>
      <c r="J489" s="3">
        <v>69.452415112386419</v>
      </c>
      <c r="K489" s="3">
        <v>58.275752147228246</v>
      </c>
      <c r="L489" s="3">
        <v>111.74830744723219</v>
      </c>
    </row>
    <row r="490" spans="8:12" ht="12.75" customHeight="1" x14ac:dyDescent="0.25">
      <c r="H490" s="4">
        <v>45244</v>
      </c>
      <c r="I490" s="3">
        <v>94.325015001531625</v>
      </c>
      <c r="J490" s="3">
        <v>72.080344332855091</v>
      </c>
      <c r="K490" s="3">
        <v>62.602534919116948</v>
      </c>
      <c r="L490" s="3">
        <v>112.88331342094781</v>
      </c>
    </row>
    <row r="491" spans="8:12" ht="12.75" customHeight="1" x14ac:dyDescent="0.25">
      <c r="H491" s="4">
        <v>45245</v>
      </c>
      <c r="I491" s="3">
        <v>94.475659752674048</v>
      </c>
      <c r="J491" s="3">
        <v>73.11812529890004</v>
      </c>
      <c r="K491" s="3">
        <v>63.460528265291003</v>
      </c>
      <c r="L491" s="3">
        <v>113.42094782954999</v>
      </c>
    </row>
    <row r="492" spans="8:12" ht="12.75" customHeight="1" x14ac:dyDescent="0.25">
      <c r="H492" s="4">
        <v>45246</v>
      </c>
      <c r="I492" s="3">
        <v>94.588118786953075</v>
      </c>
      <c r="J492" s="3">
        <v>73.220946915351504</v>
      </c>
      <c r="K492" s="3">
        <v>62.609269560766677</v>
      </c>
      <c r="L492" s="3">
        <v>113.20191158900836</v>
      </c>
    </row>
    <row r="493" spans="8:12" ht="12.75" customHeight="1" x14ac:dyDescent="0.25">
      <c r="H493" s="4">
        <v>45247</v>
      </c>
      <c r="I493" s="3">
        <v>94.709389909739045</v>
      </c>
      <c r="J493" s="3">
        <v>74.091343854615019</v>
      </c>
      <c r="K493" s="3">
        <v>63.605996524924912</v>
      </c>
      <c r="L493" s="3">
        <v>114.62564715252887</v>
      </c>
    </row>
    <row r="494" spans="8:12" ht="12.75" customHeight="1" x14ac:dyDescent="0.25">
      <c r="H494" s="4">
        <v>45250</v>
      </c>
      <c r="I494" s="3">
        <v>95.409321511147297</v>
      </c>
      <c r="J494" s="3">
        <v>74.1296030607365</v>
      </c>
      <c r="K494" s="3">
        <v>63.493752497429611</v>
      </c>
      <c r="L494" s="3">
        <v>114.40661091198724</v>
      </c>
    </row>
    <row r="495" spans="8:12" ht="12.75" customHeight="1" x14ac:dyDescent="0.25">
      <c r="H495" s="4">
        <v>45251</v>
      </c>
      <c r="I495" s="3">
        <v>95.216504622150225</v>
      </c>
      <c r="J495" s="3">
        <v>73.565279770444761</v>
      </c>
      <c r="K495" s="3">
        <v>62.102375532597911</v>
      </c>
      <c r="L495" s="3">
        <v>113.72958980485863</v>
      </c>
    </row>
    <row r="496" spans="8:12" ht="12.75" customHeight="1" x14ac:dyDescent="0.25">
      <c r="H496" s="4">
        <v>45252</v>
      </c>
      <c r="I496" s="3">
        <v>95.603187458299928</v>
      </c>
      <c r="J496" s="3">
        <v>73.613103778096615</v>
      </c>
      <c r="K496" s="3">
        <v>62.321026898158749</v>
      </c>
      <c r="L496" s="3">
        <v>113.81919553962565</v>
      </c>
    </row>
    <row r="497" spans="8:12" ht="12.75" customHeight="1" x14ac:dyDescent="0.25">
      <c r="H497" s="4">
        <v>45253</v>
      </c>
      <c r="I497" s="3">
        <v>95.603187458299928</v>
      </c>
      <c r="J497" s="3">
        <v>73.613103778096615</v>
      </c>
      <c r="K497" s="3">
        <v>62.321026898158749</v>
      </c>
      <c r="L497" s="3">
        <v>114.3667861409797</v>
      </c>
    </row>
    <row r="498" spans="8:12" ht="12.75" customHeight="1" x14ac:dyDescent="0.25">
      <c r="H498" s="4">
        <v>45254</v>
      </c>
      <c r="I498" s="3">
        <v>95.66025622196392</v>
      </c>
      <c r="J498" s="3">
        <v>73.852223816355817</v>
      </c>
      <c r="K498" s="3">
        <v>62.43865863897382</v>
      </c>
      <c r="L498" s="3">
        <v>114.77499004380725</v>
      </c>
    </row>
    <row r="499" spans="8:12" ht="12.75" customHeight="1" x14ac:dyDescent="0.25">
      <c r="H499" s="4">
        <v>45257</v>
      </c>
      <c r="I499" s="3">
        <v>95.473314058638152</v>
      </c>
      <c r="J499" s="3">
        <v>73.591582974653278</v>
      </c>
      <c r="K499" s="3">
        <v>62.008539525611837</v>
      </c>
      <c r="L499" s="3">
        <v>113.90880127439267</v>
      </c>
    </row>
    <row r="500" spans="8:12" ht="12.75" customHeight="1" x14ac:dyDescent="0.25">
      <c r="H500" s="4">
        <v>45258</v>
      </c>
      <c r="I500" s="3">
        <v>95.566890046116598</v>
      </c>
      <c r="J500" s="3">
        <v>73.799617407938783</v>
      </c>
      <c r="K500" s="3">
        <v>61.995968194532367</v>
      </c>
      <c r="L500" s="3">
        <v>114.615690959777</v>
      </c>
    </row>
    <row r="501" spans="8:12" ht="12.75" customHeight="1" x14ac:dyDescent="0.25">
      <c r="H501" s="4">
        <v>45259</v>
      </c>
      <c r="I501" s="3">
        <v>95.476461233104914</v>
      </c>
      <c r="J501" s="3">
        <v>74.880439980870392</v>
      </c>
      <c r="K501" s="3">
        <v>63.308325364007381</v>
      </c>
      <c r="L501" s="3">
        <v>115.61131023496615</v>
      </c>
    </row>
    <row r="502" spans="8:12" ht="12.75" customHeight="1" x14ac:dyDescent="0.25">
      <c r="H502" s="4">
        <v>45260</v>
      </c>
      <c r="I502" s="3">
        <v>95.837756861889389</v>
      </c>
      <c r="J502" s="3">
        <v>75.648015303682456</v>
      </c>
      <c r="K502" s="3">
        <v>63.285427582398334</v>
      </c>
      <c r="L502" s="3">
        <v>115.69095977698129</v>
      </c>
    </row>
    <row r="503" spans="8:12" ht="12.75" customHeight="1" x14ac:dyDescent="0.25">
      <c r="H503" s="4">
        <v>45261</v>
      </c>
      <c r="I503" s="3">
        <v>96.400681468177865</v>
      </c>
      <c r="J503" s="3">
        <v>76.946437111429944</v>
      </c>
      <c r="K503" s="3">
        <v>66.63344243452805</v>
      </c>
      <c r="L503" s="3">
        <v>116.42771804062126</v>
      </c>
    </row>
    <row r="504" spans="8:12" ht="12.75" customHeight="1" x14ac:dyDescent="0.25">
      <c r="H504" s="4">
        <v>45264</v>
      </c>
      <c r="I504" s="3">
        <v>95.879299564850669</v>
      </c>
      <c r="J504" s="3">
        <v>77.257293161166913</v>
      </c>
      <c r="K504" s="3">
        <v>67.57090455216877</v>
      </c>
      <c r="L504" s="3">
        <v>117.10473914774991</v>
      </c>
    </row>
    <row r="505" spans="8:12" ht="12.75" customHeight="1" x14ac:dyDescent="0.25">
      <c r="H505" s="4">
        <v>45265</v>
      </c>
      <c r="I505" s="3">
        <v>95.824748540760112</v>
      </c>
      <c r="J505" s="3">
        <v>76.697752271640368</v>
      </c>
      <c r="K505" s="3">
        <v>66.683727758845961</v>
      </c>
      <c r="L505" s="3">
        <v>117.84149741138989</v>
      </c>
    </row>
    <row r="506" spans="8:12" ht="12.75" customHeight="1" x14ac:dyDescent="0.25">
      <c r="H506" s="4">
        <v>45266</v>
      </c>
      <c r="I506" s="3">
        <v>95.450444590846345</v>
      </c>
      <c r="J506" s="3">
        <v>76.48254423720708</v>
      </c>
      <c r="K506" s="3">
        <v>66.736706939823733</v>
      </c>
      <c r="L506" s="3">
        <v>118.67781760254879</v>
      </c>
    </row>
    <row r="507" spans="8:12" ht="12.75" customHeight="1" x14ac:dyDescent="0.25">
      <c r="H507" s="4">
        <v>45267</v>
      </c>
      <c r="I507" s="3">
        <v>96.211011753647568</v>
      </c>
      <c r="J507" s="3">
        <v>77.18794835007175</v>
      </c>
      <c r="K507" s="3">
        <v>68.012248068280286</v>
      </c>
      <c r="L507" s="3">
        <v>117.49303066507369</v>
      </c>
    </row>
    <row r="508" spans="8:12" ht="12.75" customHeight="1" x14ac:dyDescent="0.25">
      <c r="H508" s="4">
        <v>45268</v>
      </c>
      <c r="I508" s="3">
        <v>96.605037996886395</v>
      </c>
      <c r="J508" s="3">
        <v>78.05356288857007</v>
      </c>
      <c r="K508" s="3">
        <v>68.714895680400844</v>
      </c>
      <c r="L508" s="3">
        <v>118.72759856630826</v>
      </c>
    </row>
    <row r="509" spans="8:12" ht="12.75" customHeight="1" x14ac:dyDescent="0.25">
      <c r="H509" s="4">
        <v>45271</v>
      </c>
      <c r="I509" s="3">
        <v>96.984167614315851</v>
      </c>
      <c r="J509" s="3">
        <v>78.00813008130082</v>
      </c>
      <c r="K509" s="3">
        <v>68.608039366225313</v>
      </c>
      <c r="L509" s="3">
        <v>118.74751095181202</v>
      </c>
    </row>
    <row r="510" spans="8:12" ht="12.75" customHeight="1" x14ac:dyDescent="0.25">
      <c r="H510" s="4">
        <v>45272</v>
      </c>
      <c r="I510" s="3">
        <v>97.430227142071828</v>
      </c>
      <c r="J510" s="3">
        <v>78.201817312290771</v>
      </c>
      <c r="K510" s="3">
        <v>68.013594996610223</v>
      </c>
      <c r="L510" s="3">
        <v>117.99084030266826</v>
      </c>
    </row>
    <row r="511" spans="8:12" ht="12.75" customHeight="1" x14ac:dyDescent="0.25">
      <c r="H511" s="4">
        <v>45273</v>
      </c>
      <c r="I511" s="3">
        <v>98.760223071726202</v>
      </c>
      <c r="J511" s="3">
        <v>80.234337637494022</v>
      </c>
      <c r="K511" s="3">
        <v>72.030135276501937</v>
      </c>
      <c r="L511" s="3">
        <v>117.45320589406612</v>
      </c>
    </row>
    <row r="512" spans="8:12" ht="12.75" customHeight="1" x14ac:dyDescent="0.25">
      <c r="H512" s="4">
        <v>45274</v>
      </c>
      <c r="I512" s="3">
        <v>99.021648364098709</v>
      </c>
      <c r="J512" s="3">
        <v>83.565279770444761</v>
      </c>
      <c r="K512" s="3">
        <v>75.464353541748039</v>
      </c>
      <c r="L512" s="3">
        <v>117.81162883313421</v>
      </c>
    </row>
    <row r="513" spans="8:12" ht="12.75" customHeight="1" x14ac:dyDescent="0.25">
      <c r="H513" s="4">
        <v>45275</v>
      </c>
      <c r="I513" s="3">
        <v>99.014095145378462</v>
      </c>
      <c r="J513" s="3">
        <v>83.287900526064078</v>
      </c>
      <c r="K513" s="3">
        <v>74.212159171010512</v>
      </c>
      <c r="L513" s="3">
        <v>117.62246117084827</v>
      </c>
    </row>
    <row r="514" spans="8:12" ht="12.75" customHeight="1" x14ac:dyDescent="0.25">
      <c r="H514" s="4">
        <v>45278</v>
      </c>
      <c r="I514" s="3">
        <v>99.462462601076751</v>
      </c>
      <c r="J514" s="3">
        <v>82.931611669057872</v>
      </c>
      <c r="K514" s="3">
        <v>73.412981695244</v>
      </c>
      <c r="L514" s="3">
        <v>117.37355635205098</v>
      </c>
    </row>
    <row r="515" spans="8:12" ht="12.75" customHeight="1" x14ac:dyDescent="0.25">
      <c r="H515" s="4">
        <v>45279</v>
      </c>
      <c r="I515" s="3">
        <v>100.04594874721475</v>
      </c>
      <c r="J515" s="3">
        <v>83.866571018651371</v>
      </c>
      <c r="K515" s="3">
        <v>74.533626065757048</v>
      </c>
      <c r="L515" s="3">
        <v>117.44324970131422</v>
      </c>
    </row>
    <row r="516" spans="8:12" ht="12.75" customHeight="1" x14ac:dyDescent="0.25">
      <c r="H516" s="4">
        <v>45280</v>
      </c>
      <c r="I516" s="3">
        <v>98.576847706129428</v>
      </c>
      <c r="J516" s="3">
        <v>82.376853180296521</v>
      </c>
      <c r="K516" s="3">
        <v>72.748946028581813</v>
      </c>
      <c r="L516" s="3">
        <v>117.55276782158501</v>
      </c>
    </row>
    <row r="517" spans="8:12" ht="12.75" customHeight="1" x14ac:dyDescent="0.25">
      <c r="H517" s="4">
        <v>45281</v>
      </c>
      <c r="I517" s="3">
        <v>99.592336000738541</v>
      </c>
      <c r="J517" s="3">
        <v>83.05595408895266</v>
      </c>
      <c r="K517" s="3">
        <v>73.555307122108033</v>
      </c>
      <c r="L517" s="3">
        <v>117.51294305057746</v>
      </c>
    </row>
    <row r="518" spans="8:12" ht="12.75" customHeight="1" x14ac:dyDescent="0.25">
      <c r="H518" s="4">
        <v>45282</v>
      </c>
      <c r="I518" s="3">
        <v>99.757667566059183</v>
      </c>
      <c r="J518" s="3">
        <v>83.194643711143001</v>
      </c>
      <c r="K518" s="3">
        <v>73.997548590439507</v>
      </c>
      <c r="L518" s="3">
        <v>118.03066507367583</v>
      </c>
    </row>
    <row r="519" spans="8:12" ht="12.75" customHeight="1" x14ac:dyDescent="0.25">
      <c r="H519" s="4">
        <v>45285</v>
      </c>
      <c r="I519" s="3">
        <v>99.757667566059183</v>
      </c>
      <c r="J519" s="3">
        <v>83.194643711143001</v>
      </c>
      <c r="K519" s="3">
        <v>73.997548590439507</v>
      </c>
      <c r="L519" s="3">
        <v>118.03066507367583</v>
      </c>
    </row>
    <row r="520" spans="8:12" ht="12.75" customHeight="1" x14ac:dyDescent="0.25">
      <c r="H520" s="4">
        <v>45286</v>
      </c>
      <c r="I520" s="3">
        <v>100.17980856786777</v>
      </c>
      <c r="J520" s="3">
        <v>83.986131037780979</v>
      </c>
      <c r="K520" s="3">
        <v>75.161294667510731</v>
      </c>
      <c r="L520" s="3">
        <v>118.03066507367583</v>
      </c>
    </row>
    <row r="521" spans="8:12" ht="12.75" customHeight="1" x14ac:dyDescent="0.25">
      <c r="H521" s="4">
        <v>45287</v>
      </c>
      <c r="I521" s="3">
        <v>100.32310991192107</v>
      </c>
      <c r="J521" s="3">
        <v>84.122429459588716</v>
      </c>
      <c r="K521" s="3">
        <v>75.099335964333349</v>
      </c>
      <c r="L521" s="3">
        <v>118.39904420549583</v>
      </c>
    </row>
    <row r="522" spans="8:12" ht="12.75" customHeight="1" x14ac:dyDescent="0.25">
      <c r="H522" s="4">
        <v>45288</v>
      </c>
      <c r="I522" s="3">
        <v>100.3602465706289</v>
      </c>
      <c r="J522" s="3">
        <v>84.337637494022005</v>
      </c>
      <c r="K522" s="3">
        <v>75.209784087388726</v>
      </c>
      <c r="L522" s="3">
        <v>117.62246117084827</v>
      </c>
    </row>
    <row r="523" spans="8:12" ht="12.75" customHeight="1" x14ac:dyDescent="0.25">
      <c r="H523" s="4">
        <v>45289</v>
      </c>
      <c r="I523" s="3">
        <v>100.07658124535791</v>
      </c>
      <c r="J523" s="3">
        <v>83.969392635102835</v>
      </c>
      <c r="K523" s="3">
        <v>74.023589204818421</v>
      </c>
      <c r="L523" s="3">
        <v>117.83154121863799</v>
      </c>
    </row>
    <row r="524" spans="8:12" ht="12.75" customHeight="1" x14ac:dyDescent="0.25">
      <c r="H524" s="4">
        <v>45292</v>
      </c>
      <c r="I524" s="3">
        <v>100.07658124535791</v>
      </c>
      <c r="J524" s="3">
        <v>83.969392635102835</v>
      </c>
      <c r="K524" s="3">
        <v>74.023589204818421</v>
      </c>
      <c r="L524" s="3">
        <v>117.83154121863799</v>
      </c>
    </row>
    <row r="525" spans="8:12" ht="12.75" customHeight="1" x14ac:dyDescent="0.25">
      <c r="H525" s="4">
        <v>45293</v>
      </c>
      <c r="I525" s="3">
        <v>99.510089841340431</v>
      </c>
      <c r="J525" s="3">
        <v>84.904351984696319</v>
      </c>
      <c r="K525" s="3">
        <v>74.3055462018866</v>
      </c>
      <c r="L525" s="3">
        <v>119.75308641975309</v>
      </c>
    </row>
    <row r="526" spans="8:12" ht="12.75" customHeight="1" x14ac:dyDescent="0.25">
      <c r="H526" s="4">
        <v>45294</v>
      </c>
      <c r="I526" s="3">
        <v>98.712386019831399</v>
      </c>
      <c r="J526" s="3">
        <v>83.938307030129124</v>
      </c>
      <c r="K526" s="3">
        <v>71.796218723201733</v>
      </c>
      <c r="L526" s="3">
        <v>118.44882516925527</v>
      </c>
    </row>
    <row r="527" spans="8:12" ht="12.75" customHeight="1" x14ac:dyDescent="0.25">
      <c r="H527" s="4">
        <v>45295</v>
      </c>
      <c r="I527" s="3">
        <v>98.373959858838731</v>
      </c>
      <c r="J527" s="3">
        <v>84.426111908177901</v>
      </c>
      <c r="K527" s="3">
        <v>72.212868553264286</v>
      </c>
      <c r="L527" s="3">
        <v>120.85822381521308</v>
      </c>
    </row>
    <row r="528" spans="8:12" ht="12.75" customHeight="1" x14ac:dyDescent="0.25">
      <c r="H528" s="4">
        <v>45296</v>
      </c>
      <c r="I528" s="3">
        <v>98.553558615075374</v>
      </c>
      <c r="J528" s="3">
        <v>85.483022477283598</v>
      </c>
      <c r="K528" s="3">
        <v>73.092861728827401</v>
      </c>
      <c r="L528" s="3">
        <v>121.73436877737953</v>
      </c>
    </row>
    <row r="529" spans="8:12" ht="12.75" customHeight="1" x14ac:dyDescent="0.25">
      <c r="H529" s="4">
        <v>45299</v>
      </c>
      <c r="I529" s="3">
        <v>99.94460972938495</v>
      </c>
      <c r="J529" s="3">
        <v>85.40172166427547</v>
      </c>
      <c r="K529" s="3">
        <v>73.770815654898996</v>
      </c>
      <c r="L529" s="3">
        <v>122.08283552369575</v>
      </c>
    </row>
    <row r="530" spans="8:12" ht="12.75" customHeight="1" x14ac:dyDescent="0.25">
      <c r="H530" s="4">
        <v>45300</v>
      </c>
      <c r="I530" s="3">
        <v>99.79690234107818</v>
      </c>
      <c r="J530" s="3">
        <v>84.450023912003829</v>
      </c>
      <c r="K530" s="3">
        <v>72.886781694346041</v>
      </c>
      <c r="L530" s="3">
        <v>120.63918757467145</v>
      </c>
    </row>
    <row r="531" spans="8:12" ht="12.75" customHeight="1" x14ac:dyDescent="0.25">
      <c r="H531" s="4">
        <v>45301</v>
      </c>
      <c r="I531" s="3">
        <v>100.36234468694005</v>
      </c>
      <c r="J531" s="3">
        <v>84.397417503586809</v>
      </c>
      <c r="K531" s="3">
        <v>73.057392616138898</v>
      </c>
      <c r="L531" s="3">
        <v>120.13142174432497</v>
      </c>
    </row>
    <row r="532" spans="8:12" ht="12.75" customHeight="1" x14ac:dyDescent="0.25">
      <c r="H532" s="4">
        <v>45302</v>
      </c>
      <c r="I532" s="3">
        <v>100.29499515335132</v>
      </c>
      <c r="J532" s="3">
        <v>83.665710186513635</v>
      </c>
      <c r="K532" s="3">
        <v>72.077277768049967</v>
      </c>
      <c r="L532" s="3">
        <v>118.1700517722023</v>
      </c>
    </row>
    <row r="533" spans="8:12" ht="12.75" customHeight="1" x14ac:dyDescent="0.25">
      <c r="H533" s="4">
        <v>45303</v>
      </c>
      <c r="I533" s="3">
        <v>100.37031752892251</v>
      </c>
      <c r="J533" s="3">
        <v>82.606408417025349</v>
      </c>
      <c r="K533" s="3">
        <v>71.134876913199449</v>
      </c>
      <c r="L533" s="3">
        <v>118.31939466348069</v>
      </c>
    </row>
    <row r="534" spans="8:12" ht="12.75" customHeight="1" x14ac:dyDescent="0.25">
      <c r="H534" s="4">
        <v>45306</v>
      </c>
      <c r="I534" s="3">
        <v>100.37031752892251</v>
      </c>
      <c r="J534" s="3">
        <v>82.606408417025349</v>
      </c>
      <c r="K534" s="3">
        <v>71.134876913199449</v>
      </c>
      <c r="L534" s="3">
        <v>118.14018319394664</v>
      </c>
    </row>
    <row r="535" spans="8:12" ht="12.75" customHeight="1" x14ac:dyDescent="0.25">
      <c r="H535" s="4">
        <v>45307</v>
      </c>
      <c r="I535" s="3">
        <v>99.995803767377637</v>
      </c>
      <c r="J535" s="3">
        <v>81.614060258249637</v>
      </c>
      <c r="K535" s="3">
        <v>69.933865818999777</v>
      </c>
      <c r="L535" s="3">
        <v>117.17443249701314</v>
      </c>
    </row>
    <row r="536" spans="8:12" ht="12.75" customHeight="1" x14ac:dyDescent="0.25">
      <c r="H536" s="4">
        <v>45308</v>
      </c>
      <c r="I536" s="3">
        <v>99.434138030875872</v>
      </c>
      <c r="J536" s="3">
        <v>81.1166905786705</v>
      </c>
      <c r="K536" s="3">
        <v>69.651459845821606</v>
      </c>
      <c r="L536" s="3">
        <v>116.50736758263641</v>
      </c>
    </row>
    <row r="537" spans="8:12" ht="12.75" customHeight="1" x14ac:dyDescent="0.25">
      <c r="H537" s="4">
        <v>45309</v>
      </c>
      <c r="I537" s="3">
        <v>100.30968196752954</v>
      </c>
      <c r="J537" s="3">
        <v>80.896700143472017</v>
      </c>
      <c r="K537" s="3">
        <v>70.255781689856278</v>
      </c>
      <c r="L537" s="3">
        <v>117.48307447232177</v>
      </c>
    </row>
    <row r="538" spans="8:12" ht="12.75" customHeight="1" x14ac:dyDescent="0.25">
      <c r="H538" s="4">
        <v>45310</v>
      </c>
      <c r="I538" s="3">
        <v>101.54484303991876</v>
      </c>
      <c r="J538" s="3">
        <v>82.807269249163085</v>
      </c>
      <c r="K538" s="3">
        <v>72.077726744159946</v>
      </c>
      <c r="L538" s="3">
        <v>117.36360015929907</v>
      </c>
    </row>
    <row r="539" spans="8:12" ht="12.75" customHeight="1" x14ac:dyDescent="0.25">
      <c r="H539" s="4">
        <v>45313</v>
      </c>
      <c r="I539" s="3">
        <v>101.76766299216564</v>
      </c>
      <c r="J539" s="3">
        <v>83.225729316116698</v>
      </c>
      <c r="K539" s="3">
        <v>73.689102002882422</v>
      </c>
      <c r="L539" s="3">
        <v>118.43886897650337</v>
      </c>
    </row>
    <row r="540" spans="8:12" ht="12.75" customHeight="1" x14ac:dyDescent="0.25">
      <c r="H540" s="4">
        <v>45314</v>
      </c>
      <c r="I540" s="3">
        <v>102.06496607345925</v>
      </c>
      <c r="J540" s="3">
        <v>83.287900526064078</v>
      </c>
      <c r="K540" s="3">
        <v>72.894414288215728</v>
      </c>
      <c r="L540" s="3">
        <v>118.02070888092395</v>
      </c>
    </row>
    <row r="541" spans="8:12" ht="12.75" customHeight="1" x14ac:dyDescent="0.25">
      <c r="H541" s="4">
        <v>45315</v>
      </c>
      <c r="I541" s="3">
        <v>102.14784166775068</v>
      </c>
      <c r="J541" s="3">
        <v>83.990913438546158</v>
      </c>
      <c r="K541" s="3">
        <v>73.807182719807486</v>
      </c>
      <c r="L541" s="3">
        <v>119.77299880525688</v>
      </c>
    </row>
    <row r="542" spans="8:12" ht="12.75" customHeight="1" x14ac:dyDescent="0.25">
      <c r="H542" s="4">
        <v>45316</v>
      </c>
      <c r="I542" s="3">
        <v>102.68516925504281</v>
      </c>
      <c r="J542" s="3">
        <v>84.815877570540408</v>
      </c>
      <c r="K542" s="3">
        <v>73.289513264999158</v>
      </c>
      <c r="L542" s="3">
        <v>118.61808044603744</v>
      </c>
    </row>
    <row r="543" spans="8:12" ht="12.75" customHeight="1" x14ac:dyDescent="0.25">
      <c r="H543" s="4">
        <v>45317</v>
      </c>
      <c r="I543" s="3">
        <v>102.61823934471633</v>
      </c>
      <c r="J543" s="3">
        <v>84.835007173601142</v>
      </c>
      <c r="K543" s="3">
        <v>73.728162924450785</v>
      </c>
      <c r="L543" s="3">
        <v>119.34488251692554</v>
      </c>
    </row>
    <row r="544" spans="8:12" ht="12.75" customHeight="1" x14ac:dyDescent="0.25">
      <c r="H544" s="4">
        <v>45320</v>
      </c>
      <c r="I544" s="3">
        <v>103.39370313332689</v>
      </c>
      <c r="J544" s="3">
        <v>85.274988043998093</v>
      </c>
      <c r="K544" s="3">
        <v>74.91256190258116</v>
      </c>
      <c r="L544" s="3">
        <v>118.4289127837515</v>
      </c>
    </row>
    <row r="545" spans="8:12" ht="12.75" customHeight="1" x14ac:dyDescent="0.25">
      <c r="H545" s="4">
        <v>45321</v>
      </c>
      <c r="I545" s="3">
        <v>103.33159889051609</v>
      </c>
      <c r="J545" s="3">
        <v>87.094691535150645</v>
      </c>
      <c r="K545" s="3">
        <v>74.499503881398468</v>
      </c>
      <c r="L545" s="3">
        <v>120.56949422540819</v>
      </c>
    </row>
    <row r="546" spans="8:12" ht="12.75" customHeight="1" x14ac:dyDescent="0.25">
      <c r="H546" s="4">
        <v>45322</v>
      </c>
      <c r="I546" s="3">
        <v>101.66737303249143</v>
      </c>
      <c r="J546" s="3">
        <v>85.370636059301759</v>
      </c>
      <c r="K546" s="3">
        <v>70.126925546291687</v>
      </c>
      <c r="L546" s="3">
        <v>120.88809239346874</v>
      </c>
    </row>
    <row r="547" spans="8:12" ht="12.75" customHeight="1" x14ac:dyDescent="0.25">
      <c r="H547" s="4">
        <v>45323</v>
      </c>
      <c r="I547" s="3">
        <v>102.93757264727725</v>
      </c>
      <c r="J547" s="3">
        <v>84.18938307030129</v>
      </c>
      <c r="K547" s="3">
        <v>67.939962914573314</v>
      </c>
      <c r="L547" s="3">
        <v>117.68219832735963</v>
      </c>
    </row>
    <row r="548" spans="8:12" ht="12.75" customHeight="1" x14ac:dyDescent="0.25">
      <c r="H548" s="4">
        <v>45324</v>
      </c>
      <c r="I548" s="3">
        <v>104.03740521759563</v>
      </c>
      <c r="J548" s="3">
        <v>84.550454328072689</v>
      </c>
      <c r="K548" s="3">
        <v>68.283429638708924</v>
      </c>
      <c r="L548" s="3">
        <v>118.81720430107528</v>
      </c>
    </row>
    <row r="549" spans="8:12" ht="12.75" customHeight="1" x14ac:dyDescent="0.25">
      <c r="H549" s="4">
        <v>45327</v>
      </c>
      <c r="I549" s="3">
        <v>103.70590284042987</v>
      </c>
      <c r="J549" s="3">
        <v>83.770923003347676</v>
      </c>
      <c r="K549" s="3">
        <v>67.056377930130338</v>
      </c>
      <c r="L549" s="3">
        <v>118.31939466348069</v>
      </c>
    </row>
    <row r="550" spans="8:12" ht="12.75" customHeight="1" x14ac:dyDescent="0.25">
      <c r="H550" s="4">
        <v>45328</v>
      </c>
      <c r="I550" s="3">
        <v>103.94550772316613</v>
      </c>
      <c r="J550" s="3">
        <v>83.842659014825443</v>
      </c>
      <c r="K550" s="3">
        <v>66.226670078885093</v>
      </c>
      <c r="L550" s="3">
        <v>118.61808044603744</v>
      </c>
    </row>
    <row r="551" spans="8:12" ht="12.75" customHeight="1" x14ac:dyDescent="0.25">
      <c r="H551" s="4">
        <v>45329</v>
      </c>
      <c r="I551" s="3">
        <v>104.80216861301923</v>
      </c>
      <c r="J551" s="3">
        <v>83.940698230511728</v>
      </c>
      <c r="K551" s="3">
        <v>66.040344993242911</v>
      </c>
      <c r="L551" s="3">
        <v>116.90561529271206</v>
      </c>
    </row>
    <row r="552" spans="8:12" ht="12.75" customHeight="1" x14ac:dyDescent="0.25">
      <c r="H552" s="4">
        <v>45330</v>
      </c>
      <c r="I552" s="3">
        <v>104.86196492788773</v>
      </c>
      <c r="J552" s="3">
        <v>83.761358201817316</v>
      </c>
      <c r="K552" s="3">
        <v>66.281894140412788</v>
      </c>
      <c r="L552" s="3">
        <v>116.79609717244126</v>
      </c>
    </row>
    <row r="553" spans="8:12" ht="12.75" customHeight="1" x14ac:dyDescent="0.25">
      <c r="H553" s="4">
        <v>45331</v>
      </c>
      <c r="I553" s="3">
        <v>105.46412430919518</v>
      </c>
      <c r="J553" s="3">
        <v>83.732663797226209</v>
      </c>
      <c r="K553" s="3">
        <v>67.428130149194772</v>
      </c>
      <c r="L553" s="3">
        <v>116.726403823178</v>
      </c>
    </row>
    <row r="554" spans="8:12" ht="12.75" customHeight="1" x14ac:dyDescent="0.25">
      <c r="H554" s="4">
        <v>45334</v>
      </c>
      <c r="I554" s="3">
        <v>105.36404416115211</v>
      </c>
      <c r="J554" s="3">
        <v>84.617407938785277</v>
      </c>
      <c r="K554" s="3">
        <v>68.802446021847189</v>
      </c>
      <c r="L554" s="3">
        <v>118.36917562724014</v>
      </c>
    </row>
    <row r="555" spans="8:12" ht="12.75" customHeight="1" x14ac:dyDescent="0.25">
      <c r="H555" s="4">
        <v>45335</v>
      </c>
      <c r="I555" s="3">
        <v>103.92326769026768</v>
      </c>
      <c r="J555" s="3">
        <v>83.05356288857007</v>
      </c>
      <c r="K555" s="3">
        <v>65.939325368497151</v>
      </c>
      <c r="L555" s="3">
        <v>117.94105933890879</v>
      </c>
    </row>
    <row r="556" spans="8:12" ht="12.75" customHeight="1" x14ac:dyDescent="0.25">
      <c r="H556" s="4">
        <v>45336</v>
      </c>
      <c r="I556" s="3">
        <v>104.91882387992059</v>
      </c>
      <c r="J556" s="3">
        <v>84.112864658058356</v>
      </c>
      <c r="K556" s="3">
        <v>67.21890728194353</v>
      </c>
      <c r="L556" s="3">
        <v>118.21983273596177</v>
      </c>
    </row>
    <row r="557" spans="8:12" ht="12.75" customHeight="1" x14ac:dyDescent="0.25">
      <c r="H557" s="4">
        <v>45337</v>
      </c>
      <c r="I557" s="3">
        <v>105.52958553810387</v>
      </c>
      <c r="J557" s="3">
        <v>86.559062649450027</v>
      </c>
      <c r="K557" s="3">
        <v>69.2460344185086</v>
      </c>
      <c r="L557" s="3">
        <v>118.23974512146556</v>
      </c>
    </row>
    <row r="558" spans="8:12" ht="12.75" customHeight="1" x14ac:dyDescent="0.25">
      <c r="H558" s="4">
        <v>45338</v>
      </c>
      <c r="I558" s="3">
        <v>105.0226806373238</v>
      </c>
      <c r="J558" s="3">
        <v>86.267336202773791</v>
      </c>
      <c r="K558" s="3">
        <v>68.505672813149616</v>
      </c>
      <c r="L558" s="3">
        <v>118.62803663878934</v>
      </c>
    </row>
    <row r="559" spans="8:12" ht="12.75" customHeight="1" x14ac:dyDescent="0.25">
      <c r="H559" s="4">
        <v>45341</v>
      </c>
      <c r="I559" s="3">
        <v>105.0226806373238</v>
      </c>
      <c r="J559" s="3">
        <v>86.267336202773791</v>
      </c>
      <c r="K559" s="3">
        <v>68.505672813149616</v>
      </c>
      <c r="L559" s="3">
        <v>119.28514536041419</v>
      </c>
    </row>
    <row r="560" spans="8:12" ht="12.75" customHeight="1" x14ac:dyDescent="0.25">
      <c r="H560" s="4">
        <v>45342</v>
      </c>
      <c r="I560" s="3">
        <v>104.39198687418437</v>
      </c>
      <c r="J560" s="3">
        <v>86.207556193208987</v>
      </c>
      <c r="K560" s="3">
        <v>67.951187317322848</v>
      </c>
      <c r="L560" s="3">
        <v>120.04181600955795</v>
      </c>
    </row>
    <row r="561" spans="8:12" ht="12.75" customHeight="1" x14ac:dyDescent="0.25">
      <c r="H561" s="4">
        <v>45343</v>
      </c>
      <c r="I561" s="3">
        <v>104.52395839015732</v>
      </c>
      <c r="J561" s="3">
        <v>86.465805834528936</v>
      </c>
      <c r="K561" s="3">
        <v>67.538129296140141</v>
      </c>
      <c r="L561" s="3">
        <v>120.89804858622064</v>
      </c>
    </row>
    <row r="562" spans="8:12" ht="12.75" customHeight="1" x14ac:dyDescent="0.25">
      <c r="H562" s="4">
        <v>45344</v>
      </c>
      <c r="I562" s="3">
        <v>106.73180618440763</v>
      </c>
      <c r="J562" s="3">
        <v>87.080344332855091</v>
      </c>
      <c r="K562" s="3">
        <v>67.512986633981214</v>
      </c>
      <c r="L562" s="3">
        <v>121.7741935483871</v>
      </c>
    </row>
    <row r="563" spans="8:12" ht="12.75" customHeight="1" x14ac:dyDescent="0.25">
      <c r="H563" s="4">
        <v>45345</v>
      </c>
      <c r="I563" s="3">
        <v>106.76894284311544</v>
      </c>
      <c r="J563" s="3">
        <v>87.489239598278331</v>
      </c>
      <c r="K563" s="3">
        <v>67.415558818115286</v>
      </c>
      <c r="L563" s="3">
        <v>122.66029470330547</v>
      </c>
    </row>
    <row r="564" spans="8:12" ht="12.75" customHeight="1" x14ac:dyDescent="0.25">
      <c r="H564" s="4">
        <v>45348</v>
      </c>
      <c r="I564" s="3">
        <v>106.36463582995187</v>
      </c>
      <c r="J564" s="3">
        <v>86.967957914873267</v>
      </c>
      <c r="K564" s="3">
        <v>66.687768543835773</v>
      </c>
      <c r="L564" s="3">
        <v>121.92353643966547</v>
      </c>
    </row>
    <row r="565" spans="8:12" ht="12.75" customHeight="1" x14ac:dyDescent="0.25">
      <c r="H565" s="4">
        <v>45349</v>
      </c>
      <c r="I565" s="3">
        <v>106.54612289086857</v>
      </c>
      <c r="J565" s="3">
        <v>87.749880439980871</v>
      </c>
      <c r="K565" s="3">
        <v>67.548904722779696</v>
      </c>
      <c r="L565" s="3">
        <v>122.22222222222223</v>
      </c>
    </row>
    <row r="566" spans="8:12" ht="12.75" customHeight="1" x14ac:dyDescent="0.25">
      <c r="H566" s="4">
        <v>45350</v>
      </c>
      <c r="I566" s="3">
        <v>106.36946149746758</v>
      </c>
      <c r="J566" s="3">
        <v>87.740315638450511</v>
      </c>
      <c r="K566" s="3">
        <v>66.715605062654618</v>
      </c>
      <c r="L566" s="3">
        <v>122.58064516129032</v>
      </c>
    </row>
    <row r="567" spans="8:12" ht="12.75" customHeight="1" x14ac:dyDescent="0.25">
      <c r="H567" s="4">
        <v>45351</v>
      </c>
      <c r="I567" s="3">
        <v>106.92567213156028</v>
      </c>
      <c r="J567" s="3">
        <v>88.658536585365852</v>
      </c>
      <c r="K567" s="3">
        <v>67.728046190662198</v>
      </c>
      <c r="L567" s="3">
        <v>121.68458781362008</v>
      </c>
    </row>
    <row r="568" spans="8:12" ht="12.75" customHeight="1" x14ac:dyDescent="0.25">
      <c r="H568" s="4">
        <v>45352</v>
      </c>
      <c r="I568" s="3">
        <v>107.78191339815113</v>
      </c>
      <c r="J568" s="3">
        <v>88.273553323768539</v>
      </c>
      <c r="K568" s="3">
        <v>66.848053015099069</v>
      </c>
      <c r="L568" s="3">
        <v>123.24771007566709</v>
      </c>
    </row>
    <row r="569" spans="8:12" ht="12.75" customHeight="1" x14ac:dyDescent="0.25">
      <c r="H569" s="4">
        <v>45355</v>
      </c>
      <c r="I569" s="3">
        <v>107.65329886827605</v>
      </c>
      <c r="J569" s="3">
        <v>89.670014347202297</v>
      </c>
      <c r="K569" s="3">
        <v>66.850746871758957</v>
      </c>
      <c r="L569" s="3">
        <v>124.01433691756274</v>
      </c>
    </row>
    <row r="570" spans="8:12" ht="12.75" customHeight="1" x14ac:dyDescent="0.25">
      <c r="H570" s="4">
        <v>45356</v>
      </c>
      <c r="I570" s="3">
        <v>106.55598403753108</v>
      </c>
      <c r="J570" s="3">
        <v>90.736489717838353</v>
      </c>
      <c r="K570" s="3">
        <v>69.549093292745894</v>
      </c>
      <c r="L570" s="3">
        <v>124.68140183193948</v>
      </c>
    </row>
    <row r="571" spans="8:12" ht="12.75" customHeight="1" x14ac:dyDescent="0.25">
      <c r="H571" s="4">
        <v>45357</v>
      </c>
      <c r="I571" s="3">
        <v>107.10380220637911</v>
      </c>
      <c r="J571" s="3">
        <v>90.997130559540892</v>
      </c>
      <c r="K571" s="3">
        <v>69.403625033111979</v>
      </c>
      <c r="L571" s="3">
        <v>125.53763440860214</v>
      </c>
    </row>
    <row r="572" spans="8:12" ht="12.75" customHeight="1" x14ac:dyDescent="0.25">
      <c r="H572" s="4">
        <v>45358</v>
      </c>
      <c r="I572" s="3">
        <v>108.20741138605759</v>
      </c>
      <c r="J572" s="3">
        <v>90.868005738880925</v>
      </c>
      <c r="K572" s="3">
        <v>69.54011377054627</v>
      </c>
      <c r="L572" s="3">
        <v>126.61290322580645</v>
      </c>
    </row>
    <row r="573" spans="8:12" ht="12.75" customHeight="1" x14ac:dyDescent="0.25">
      <c r="H573" s="4">
        <v>45359</v>
      </c>
      <c r="I573" s="3">
        <v>107.50097562408467</v>
      </c>
      <c r="J573" s="3">
        <v>90.96365375418462</v>
      </c>
      <c r="K573" s="3">
        <v>69.542807627206159</v>
      </c>
      <c r="L573" s="3">
        <v>126.86180804460375</v>
      </c>
    </row>
    <row r="574" spans="8:12" ht="12.75" customHeight="1" x14ac:dyDescent="0.25">
      <c r="H574" s="4">
        <v>45362</v>
      </c>
      <c r="I574" s="3">
        <v>107.38033393619206</v>
      </c>
      <c r="J574" s="3">
        <v>91.164514586322326</v>
      </c>
      <c r="K574" s="3">
        <v>69.154892268182408</v>
      </c>
      <c r="L574" s="3">
        <v>127.02110712863401</v>
      </c>
    </row>
    <row r="575" spans="8:12" ht="12.75" customHeight="1" x14ac:dyDescent="0.25">
      <c r="H575" s="4">
        <v>45363</v>
      </c>
      <c r="I575" s="3">
        <v>108.5831840173892</v>
      </c>
      <c r="J575" s="3">
        <v>91.468197034911526</v>
      </c>
      <c r="K575" s="3">
        <v>68.54248885416807</v>
      </c>
      <c r="L575" s="3">
        <v>129.5499800876145</v>
      </c>
    </row>
    <row r="576" spans="8:12" ht="12.75" customHeight="1" x14ac:dyDescent="0.25">
      <c r="H576" s="4">
        <v>45364</v>
      </c>
      <c r="I576" s="3">
        <v>108.37421163279608</v>
      </c>
      <c r="J576" s="3">
        <v>91.924916307986621</v>
      </c>
      <c r="K576" s="3">
        <v>68.554162233027583</v>
      </c>
      <c r="L576" s="3">
        <v>130.54559936280367</v>
      </c>
    </row>
    <row r="577" spans="8:12" ht="12.75" customHeight="1" x14ac:dyDescent="0.25">
      <c r="H577" s="4">
        <v>45365</v>
      </c>
      <c r="I577" s="3">
        <v>108.06306098384869</v>
      </c>
      <c r="J577" s="3">
        <v>90.35628885700622</v>
      </c>
      <c r="K577" s="3">
        <v>66.681033902186073</v>
      </c>
      <c r="L577" s="3">
        <v>129.70927917164477</v>
      </c>
    </row>
    <row r="578" spans="8:12" ht="12.75" customHeight="1" x14ac:dyDescent="0.25">
      <c r="H578" s="4">
        <v>45366</v>
      </c>
      <c r="I578" s="3">
        <v>107.36249994754709</v>
      </c>
      <c r="J578" s="3">
        <v>90.748445719751317</v>
      </c>
      <c r="K578" s="3">
        <v>67.048296360150673</v>
      </c>
      <c r="L578" s="3">
        <v>131.46156909597769</v>
      </c>
    </row>
    <row r="579" spans="8:12" ht="12.75" customHeight="1" x14ac:dyDescent="0.25">
      <c r="H579" s="4">
        <v>45369</v>
      </c>
      <c r="I579" s="3">
        <v>108.04082095095022</v>
      </c>
      <c r="J579" s="3">
        <v>91.745576279292209</v>
      </c>
      <c r="K579" s="3">
        <v>66.593932536849721</v>
      </c>
      <c r="L579" s="3">
        <v>131.87972919155715</v>
      </c>
    </row>
    <row r="580" spans="8:12" ht="12.75" customHeight="1" x14ac:dyDescent="0.25">
      <c r="H580" s="4">
        <v>45370</v>
      </c>
      <c r="I580" s="3">
        <v>108.65116298587128</v>
      </c>
      <c r="J580" s="3">
        <v>91.850789096126263</v>
      </c>
      <c r="K580" s="3">
        <v>66.83233885124973</v>
      </c>
      <c r="L580" s="3">
        <v>133.86101154918356</v>
      </c>
    </row>
    <row r="581" spans="8:12" ht="12.75" customHeight="1" x14ac:dyDescent="0.25">
      <c r="H581" s="4">
        <v>45371</v>
      </c>
      <c r="I581" s="3">
        <v>109.61860441695445</v>
      </c>
      <c r="J581" s="3">
        <v>93.42419894787183</v>
      </c>
      <c r="K581" s="3">
        <v>68.937138854841535</v>
      </c>
      <c r="L581" s="3">
        <v>133.64197530864197</v>
      </c>
    </row>
    <row r="582" spans="8:12" ht="12.75" customHeight="1" x14ac:dyDescent="0.25">
      <c r="H582" s="4">
        <v>45372</v>
      </c>
      <c r="I582" s="3">
        <v>109.97339588517427</v>
      </c>
      <c r="J582" s="3">
        <v>95.011956001912949</v>
      </c>
      <c r="K582" s="3">
        <v>69.945090221749311</v>
      </c>
      <c r="L582" s="3">
        <v>135.30465949820788</v>
      </c>
    </row>
    <row r="583" spans="8:12" ht="12.75" customHeight="1" x14ac:dyDescent="0.25">
      <c r="H583" s="4">
        <v>45373</v>
      </c>
      <c r="I583" s="3">
        <v>109.81918433630287</v>
      </c>
      <c r="J583" s="3">
        <v>93.780487804878049</v>
      </c>
      <c r="K583" s="3">
        <v>68.462122130481433</v>
      </c>
      <c r="L583" s="3">
        <v>135.09557945041817</v>
      </c>
    </row>
    <row r="584" spans="8:12" ht="12.75" customHeight="1" x14ac:dyDescent="0.25">
      <c r="H584" s="4">
        <v>45376</v>
      </c>
      <c r="I584" s="3">
        <v>109.48369553814584</v>
      </c>
      <c r="J584" s="3">
        <v>93.283118125298898</v>
      </c>
      <c r="K584" s="3">
        <v>68.54652963915791</v>
      </c>
      <c r="L584" s="3">
        <v>135.4241338112306</v>
      </c>
    </row>
    <row r="585" spans="8:12" ht="12.75" customHeight="1" x14ac:dyDescent="0.25">
      <c r="H585" s="4">
        <v>45377</v>
      </c>
      <c r="I585" s="3">
        <v>109.17716074508306</v>
      </c>
      <c r="J585" s="3">
        <v>93.579626972740328</v>
      </c>
      <c r="K585" s="3">
        <v>68.106982027486325</v>
      </c>
      <c r="L585" s="3">
        <v>136.94743130227002</v>
      </c>
    </row>
    <row r="586" spans="8:12" ht="12.75" customHeight="1" x14ac:dyDescent="0.25">
      <c r="H586" s="4">
        <v>45378</v>
      </c>
      <c r="I586" s="3">
        <v>110.11942478043211</v>
      </c>
      <c r="J586" s="3">
        <v>95.463892874222864</v>
      </c>
      <c r="K586" s="3">
        <v>70.675574352688699</v>
      </c>
      <c r="L586" s="3">
        <v>137.48506571087219</v>
      </c>
    </row>
    <row r="587" spans="8:12" ht="12.75" customHeight="1" x14ac:dyDescent="0.25">
      <c r="H587" s="4">
        <v>45379</v>
      </c>
      <c r="I587" s="3">
        <v>110.24237439626702</v>
      </c>
      <c r="J587" s="3">
        <v>96.042563366810143</v>
      </c>
      <c r="K587" s="3">
        <v>71.017245172384378</v>
      </c>
      <c r="L587" s="3">
        <v>138.69972122660295</v>
      </c>
    </row>
    <row r="588" spans="8:12" ht="12.75" customHeight="1" x14ac:dyDescent="0.25">
      <c r="H588" s="4">
        <v>45380</v>
      </c>
      <c r="I588" s="3">
        <v>110.24237439626702</v>
      </c>
      <c r="J588" s="3">
        <v>96.042563366810143</v>
      </c>
      <c r="K588" s="3">
        <v>71.017245172384378</v>
      </c>
      <c r="L588" s="3">
        <v>138.69972122660295</v>
      </c>
    </row>
    <row r="589" spans="8:12" ht="12.75" customHeight="1" x14ac:dyDescent="0.25">
      <c r="H589" s="4">
        <v>45383</v>
      </c>
      <c r="I589" s="3">
        <v>110.02039369054464</v>
      </c>
      <c r="J589" s="3">
        <v>95.241511238641806</v>
      </c>
      <c r="K589" s="3">
        <v>69.581419572664544</v>
      </c>
      <c r="L589" s="3">
        <v>138.69972122660295</v>
      </c>
    </row>
    <row r="590" spans="8:12" ht="12.75" customHeight="1" x14ac:dyDescent="0.25">
      <c r="H590" s="4">
        <v>45384</v>
      </c>
      <c r="I590" s="3">
        <v>109.22394873882229</v>
      </c>
      <c r="J590" s="3">
        <v>94.6963175514108</v>
      </c>
      <c r="K590" s="3">
        <v>68.290613256468617</v>
      </c>
      <c r="L590" s="3">
        <v>138.76941457586616</v>
      </c>
    </row>
    <row r="591" spans="8:12" ht="12.75" customHeight="1" x14ac:dyDescent="0.25">
      <c r="H591" s="4">
        <v>45385</v>
      </c>
      <c r="I591" s="3">
        <v>109.34312174529705</v>
      </c>
      <c r="J591" s="3">
        <v>94.409373505499758</v>
      </c>
      <c r="K591" s="3">
        <v>68.130328785205336</v>
      </c>
      <c r="L591" s="3">
        <v>140.86021505376343</v>
      </c>
    </row>
    <row r="592" spans="8:12" ht="12.75" customHeight="1" x14ac:dyDescent="0.25">
      <c r="H592" s="4">
        <v>45386</v>
      </c>
      <c r="I592" s="3">
        <v>107.99445258047325</v>
      </c>
      <c r="J592" s="3">
        <v>93.357245337159256</v>
      </c>
      <c r="K592" s="3">
        <v>67.973636122821915</v>
      </c>
      <c r="L592" s="3">
        <v>141.90561529271207</v>
      </c>
    </row>
    <row r="593" spans="8:12" ht="12.75" customHeight="1" x14ac:dyDescent="0.25">
      <c r="H593" s="4">
        <v>45387</v>
      </c>
      <c r="I593" s="3">
        <v>109.193106429048</v>
      </c>
      <c r="J593" s="3">
        <v>94.084170253467235</v>
      </c>
      <c r="K593" s="3">
        <v>68.060737488158267</v>
      </c>
      <c r="L593" s="3">
        <v>140.31262445240941</v>
      </c>
    </row>
    <row r="594" spans="8:12" ht="12.75" customHeight="1" x14ac:dyDescent="0.25">
      <c r="H594" s="4">
        <v>45390</v>
      </c>
      <c r="I594" s="3">
        <v>109.15219316098008</v>
      </c>
      <c r="J594" s="3">
        <v>94.961740793878519</v>
      </c>
      <c r="K594" s="3">
        <v>69.238850800748892</v>
      </c>
      <c r="L594" s="3">
        <v>140.98964555953805</v>
      </c>
    </row>
    <row r="595" spans="8:12" ht="12.75" customHeight="1" x14ac:dyDescent="0.25">
      <c r="H595" s="4">
        <v>45391</v>
      </c>
      <c r="I595" s="3">
        <v>109.30997150758049</v>
      </c>
      <c r="J595" s="3">
        <v>94.842180774748925</v>
      </c>
      <c r="K595" s="3">
        <v>69.624970255332713</v>
      </c>
      <c r="L595" s="3">
        <v>139.42652329749103</v>
      </c>
    </row>
    <row r="596" spans="8:12" ht="12.75" customHeight="1" x14ac:dyDescent="0.25">
      <c r="H596" s="4">
        <v>45392</v>
      </c>
      <c r="I596" s="3">
        <v>108.27622960106416</v>
      </c>
      <c r="J596" s="3">
        <v>92.890961262553802</v>
      </c>
      <c r="K596" s="3">
        <v>66.229812911654975</v>
      </c>
      <c r="L596" s="3">
        <v>140.22301871764239</v>
      </c>
    </row>
    <row r="597" spans="8:12" ht="12.75" customHeight="1" x14ac:dyDescent="0.25">
      <c r="H597" s="4">
        <v>45393</v>
      </c>
      <c r="I597" s="3">
        <v>109.08232588781792</v>
      </c>
      <c r="J597" s="3">
        <v>92.673362027737923</v>
      </c>
      <c r="K597" s="3">
        <v>66.248669908274181</v>
      </c>
      <c r="L597" s="3">
        <v>137.07686180804461</v>
      </c>
    </row>
    <row r="598" spans="8:12" ht="12.75" customHeight="1" x14ac:dyDescent="0.25">
      <c r="H598" s="4">
        <v>45394</v>
      </c>
      <c r="I598" s="3">
        <v>107.49510089841338</v>
      </c>
      <c r="J598" s="3">
        <v>89.636537541846025</v>
      </c>
      <c r="K598" s="3">
        <v>65.648388849229335</v>
      </c>
      <c r="L598" s="3">
        <v>136.68857029072083</v>
      </c>
    </row>
    <row r="599" spans="8:12" ht="12.75" customHeight="1" x14ac:dyDescent="0.25">
      <c r="H599" s="4">
        <v>45397</v>
      </c>
      <c r="I599" s="3">
        <v>106.20287106236019</v>
      </c>
      <c r="J599" s="3">
        <v>89.708273553323778</v>
      </c>
      <c r="K599" s="3">
        <v>65.47463509466661</v>
      </c>
      <c r="L599" s="3">
        <v>137.1863799283154</v>
      </c>
    </row>
    <row r="600" spans="8:12" ht="12.75" customHeight="1" x14ac:dyDescent="0.25">
      <c r="H600" s="4">
        <v>45398</v>
      </c>
      <c r="I600" s="3">
        <v>105.98445715436679</v>
      </c>
      <c r="J600" s="3">
        <v>88.072692491630804</v>
      </c>
      <c r="K600" s="3">
        <v>64.540315809795757</v>
      </c>
      <c r="L600" s="3">
        <v>134.25925925925927</v>
      </c>
    </row>
    <row r="601" spans="8:12" ht="12.75" customHeight="1" x14ac:dyDescent="0.25">
      <c r="H601" s="4">
        <v>45399</v>
      </c>
      <c r="I601" s="3">
        <v>105.37180719150345</v>
      </c>
      <c r="J601" s="3">
        <v>88.433763749402189</v>
      </c>
      <c r="K601" s="3">
        <v>64.710477755478635</v>
      </c>
      <c r="L601" s="3">
        <v>136.17084826762246</v>
      </c>
    </row>
    <row r="602" spans="8:12" ht="12.75" customHeight="1" x14ac:dyDescent="0.25">
      <c r="H602" s="4">
        <v>45400</v>
      </c>
      <c r="I602" s="3">
        <v>105.13912609259405</v>
      </c>
      <c r="J602" s="3">
        <v>89.308943089430898</v>
      </c>
      <c r="K602" s="3">
        <v>65.026556936905394</v>
      </c>
      <c r="L602" s="3">
        <v>138.98845081640781</v>
      </c>
    </row>
    <row r="603" spans="8:12" ht="12.75" customHeight="1" x14ac:dyDescent="0.25">
      <c r="H603" s="4">
        <v>45401</v>
      </c>
      <c r="I603" s="3">
        <v>104.21826284361899</v>
      </c>
      <c r="J603" s="3">
        <v>91.673840267814441</v>
      </c>
      <c r="K603" s="3">
        <v>66.831440899029758</v>
      </c>
      <c r="L603" s="3">
        <v>139.01831939466348</v>
      </c>
    </row>
    <row r="604" spans="8:12" ht="12.75" customHeight="1" x14ac:dyDescent="0.25">
      <c r="H604" s="4">
        <v>45404</v>
      </c>
      <c r="I604" s="3">
        <v>105.12821588777597</v>
      </c>
      <c r="J604" s="3">
        <v>93.455284552845526</v>
      </c>
      <c r="K604" s="3">
        <v>67.994737999991031</v>
      </c>
      <c r="L604" s="3">
        <v>140.46196734368777</v>
      </c>
    </row>
    <row r="605" spans="8:12" ht="12.75" customHeight="1" x14ac:dyDescent="0.25">
      <c r="H605" s="4">
        <v>45405</v>
      </c>
      <c r="I605" s="3">
        <v>106.38603661632587</v>
      </c>
      <c r="J605" s="3">
        <v>94.600669536107134</v>
      </c>
      <c r="K605" s="3">
        <v>68.792119571317613</v>
      </c>
      <c r="L605" s="3">
        <v>143.38908801274394</v>
      </c>
    </row>
    <row r="606" spans="8:12" ht="12.75" customHeight="1" x14ac:dyDescent="0.25">
      <c r="H606" s="4">
        <v>45406</v>
      </c>
      <c r="I606" s="3">
        <v>106.40869627248655</v>
      </c>
      <c r="J606" s="3">
        <v>94.811095169775228</v>
      </c>
      <c r="K606" s="3">
        <v>69.222687660789575</v>
      </c>
      <c r="L606" s="3">
        <v>142.11469534050181</v>
      </c>
    </row>
    <row r="607" spans="8:12" ht="12.75" customHeight="1" x14ac:dyDescent="0.25">
      <c r="H607" s="4">
        <v>45407</v>
      </c>
      <c r="I607" s="3">
        <v>105.92172347666265</v>
      </c>
      <c r="J607" s="3">
        <v>94.165471066475376</v>
      </c>
      <c r="K607" s="3">
        <v>68.337755748016647</v>
      </c>
      <c r="L607" s="3">
        <v>142.64237355635206</v>
      </c>
    </row>
    <row r="608" spans="8:12" ht="12.75" customHeight="1" x14ac:dyDescent="0.25">
      <c r="H608" s="4">
        <v>45408</v>
      </c>
      <c r="I608" s="3">
        <v>107.00309262344267</v>
      </c>
      <c r="J608" s="3">
        <v>94.28503108560497</v>
      </c>
      <c r="K608" s="3">
        <v>67.965554552842249</v>
      </c>
      <c r="L608" s="3">
        <v>144.026284348865</v>
      </c>
    </row>
    <row r="609" spans="8:12" ht="12.75" customHeight="1" x14ac:dyDescent="0.25">
      <c r="H609" s="4">
        <v>45411</v>
      </c>
      <c r="I609" s="3">
        <v>107.34319727748426</v>
      </c>
      <c r="J609" s="3">
        <v>94.057867049258732</v>
      </c>
      <c r="K609" s="3">
        <v>67.424089364204931</v>
      </c>
      <c r="L609" s="3">
        <v>142.83154121863802</v>
      </c>
    </row>
    <row r="610" spans="8:12" ht="12.75" customHeight="1" x14ac:dyDescent="0.25">
      <c r="H610" s="4">
        <v>45412</v>
      </c>
      <c r="I610" s="3">
        <v>105.65463327024996</v>
      </c>
      <c r="J610" s="3">
        <v>92.986609277857497</v>
      </c>
      <c r="K610" s="3">
        <v>66.302996017581904</v>
      </c>
      <c r="L610" s="3">
        <v>141.00955794504182</v>
      </c>
    </row>
    <row r="611" spans="8:12" ht="12.75" customHeight="1" x14ac:dyDescent="0.25">
      <c r="H611" s="4">
        <v>45413</v>
      </c>
      <c r="I611" s="3">
        <v>105.29165914841656</v>
      </c>
      <c r="J611" s="3">
        <v>93.256814921090395</v>
      </c>
      <c r="K611" s="3">
        <v>68.076451652007592</v>
      </c>
      <c r="L611" s="3">
        <v>141.00955794504182</v>
      </c>
    </row>
    <row r="612" spans="8:12" ht="12.75" customHeight="1" x14ac:dyDescent="0.25">
      <c r="H612" s="4">
        <v>45414</v>
      </c>
      <c r="I612" s="3">
        <v>106.25280623056619</v>
      </c>
      <c r="J612" s="3">
        <v>93.366810138689615</v>
      </c>
      <c r="K612" s="3">
        <v>69.13872912822309</v>
      </c>
      <c r="L612" s="3">
        <v>141.8757467144564</v>
      </c>
    </row>
    <row r="613" spans="8:12" ht="12.75" customHeight="1" x14ac:dyDescent="0.25">
      <c r="H613" s="4">
        <v>45415</v>
      </c>
      <c r="I613" s="3">
        <v>107.58699839284289</v>
      </c>
      <c r="J613" s="3">
        <v>93.522238163558114</v>
      </c>
      <c r="K613" s="3">
        <v>69.954069743948921</v>
      </c>
      <c r="L613" s="3">
        <v>140.76065312624453</v>
      </c>
    </row>
    <row r="614" spans="8:12" ht="12.75" customHeight="1" x14ac:dyDescent="0.25">
      <c r="H614" s="4">
        <v>45418</v>
      </c>
      <c r="I614" s="3">
        <v>108.6979509796105</v>
      </c>
      <c r="J614" s="3">
        <v>94.402199904351988</v>
      </c>
      <c r="K614" s="3">
        <v>70.548065137454032</v>
      </c>
      <c r="L614" s="3">
        <v>142.34368777379532</v>
      </c>
    </row>
    <row r="615" spans="8:12" ht="12.75" customHeight="1" x14ac:dyDescent="0.25">
      <c r="H615" s="4">
        <v>45419</v>
      </c>
      <c r="I615" s="3">
        <v>108.84397987486834</v>
      </c>
      <c r="J615" s="3">
        <v>94.230033476805346</v>
      </c>
      <c r="K615" s="3">
        <v>70.244557287106758</v>
      </c>
      <c r="L615" s="3">
        <v>145.56949422540822</v>
      </c>
    </row>
    <row r="616" spans="8:12" ht="12.75" customHeight="1" x14ac:dyDescent="0.25">
      <c r="H616" s="4">
        <v>45420</v>
      </c>
      <c r="I616" s="3">
        <v>108.843350439975</v>
      </c>
      <c r="J616" s="3">
        <v>95.382592061214737</v>
      </c>
      <c r="K616" s="3">
        <v>70.677370257128629</v>
      </c>
      <c r="L616" s="3">
        <v>145.4500199123855</v>
      </c>
    </row>
    <row r="617" spans="8:12" ht="12.75" customHeight="1" x14ac:dyDescent="0.25">
      <c r="H617" s="4">
        <v>45421</v>
      </c>
      <c r="I617" s="3">
        <v>109.39746295775652</v>
      </c>
      <c r="J617" s="3">
        <v>96.044954567192747</v>
      </c>
      <c r="K617" s="3">
        <v>70.98222503580584</v>
      </c>
      <c r="L617" s="3">
        <v>144.46435682994823</v>
      </c>
    </row>
    <row r="618" spans="8:12" ht="12.75" customHeight="1" x14ac:dyDescent="0.25">
      <c r="H618" s="4">
        <v>45422</v>
      </c>
      <c r="I618" s="3">
        <v>109.57790096051765</v>
      </c>
      <c r="J618" s="3">
        <v>96.628407460545205</v>
      </c>
      <c r="K618" s="3">
        <v>70.985367868575707</v>
      </c>
      <c r="L618" s="3">
        <v>145.24093986459579</v>
      </c>
    </row>
    <row r="619" spans="8:12" ht="12.75" customHeight="1" x14ac:dyDescent="0.25">
      <c r="H619" s="4">
        <v>45425</v>
      </c>
      <c r="I619" s="3">
        <v>109.55146469499684</v>
      </c>
      <c r="J619" s="3">
        <v>96.255380200860841</v>
      </c>
      <c r="K619" s="3">
        <v>70.807124352913178</v>
      </c>
      <c r="L619" s="3">
        <v>145.54958183990442</v>
      </c>
    </row>
    <row r="620" spans="8:12" ht="12.75" customHeight="1" x14ac:dyDescent="0.25">
      <c r="H620" s="4">
        <v>45426</v>
      </c>
      <c r="I620" s="3">
        <v>110.08144887519984</v>
      </c>
      <c r="J620" s="3">
        <v>97.252510760401719</v>
      </c>
      <c r="K620" s="3">
        <v>71.636383228048444</v>
      </c>
      <c r="L620" s="3">
        <v>147.10274790919954</v>
      </c>
    </row>
    <row r="621" spans="8:12" ht="12.75" customHeight="1" x14ac:dyDescent="0.25">
      <c r="H621" s="4">
        <v>45427</v>
      </c>
      <c r="I621" s="3">
        <v>111.3711609716796</v>
      </c>
      <c r="J621" s="3">
        <v>97.977044476327123</v>
      </c>
      <c r="K621" s="3">
        <v>71.920136129556539</v>
      </c>
      <c r="L621" s="3">
        <v>147.84946236559139</v>
      </c>
    </row>
    <row r="622" spans="8:12" ht="12.75" customHeight="1" x14ac:dyDescent="0.25">
      <c r="H622" s="4">
        <v>45428</v>
      </c>
      <c r="I622" s="3">
        <v>111.13931911929468</v>
      </c>
      <c r="J622" s="3">
        <v>97.723577235772368</v>
      </c>
      <c r="K622" s="3">
        <v>71.530424866092872</v>
      </c>
      <c r="L622" s="3">
        <v>147.34169653524495</v>
      </c>
    </row>
    <row r="623" spans="8:12" ht="12.75" customHeight="1" x14ac:dyDescent="0.25">
      <c r="H623" s="4">
        <v>45429</v>
      </c>
      <c r="I623" s="3">
        <v>111.26877289569425</v>
      </c>
      <c r="J623" s="3">
        <v>98.170731707317088</v>
      </c>
      <c r="K623" s="3">
        <v>71.990625378823594</v>
      </c>
      <c r="L623" s="3">
        <v>148.75547590601354</v>
      </c>
    </row>
    <row r="624" spans="8:12" ht="12.75" customHeight="1" x14ac:dyDescent="0.25">
      <c r="H624" s="4">
        <v>45432</v>
      </c>
      <c r="I624" s="3">
        <v>111.37074134841738</v>
      </c>
      <c r="J624" s="3">
        <v>95.686274509803923</v>
      </c>
      <c r="K624" s="3">
        <v>70.992102510225436</v>
      </c>
      <c r="L624" s="3">
        <v>148.05854241338113</v>
      </c>
    </row>
    <row r="625" spans="8:12" ht="12.75" customHeight="1" x14ac:dyDescent="0.25">
      <c r="H625" s="4">
        <v>45433</v>
      </c>
      <c r="I625" s="3">
        <v>111.64937119454153</v>
      </c>
      <c r="J625" s="3">
        <v>97.321855571496897</v>
      </c>
      <c r="K625" s="3">
        <v>71.140264626519226</v>
      </c>
      <c r="L625" s="3">
        <v>146.7542811628833</v>
      </c>
    </row>
    <row r="626" spans="8:12" ht="12.75" customHeight="1" x14ac:dyDescent="0.25">
      <c r="H626" s="4">
        <v>45434</v>
      </c>
      <c r="I626" s="3">
        <v>111.34724244573222</v>
      </c>
      <c r="J626" s="3">
        <v>96.647537063605938</v>
      </c>
      <c r="K626" s="3">
        <v>70.264312235945923</v>
      </c>
      <c r="L626" s="3">
        <v>145.90800477897255</v>
      </c>
    </row>
    <row r="627" spans="8:12" ht="12.75" customHeight="1" x14ac:dyDescent="0.25">
      <c r="H627" s="4">
        <v>45435</v>
      </c>
      <c r="I627" s="3">
        <v>110.52541028664464</v>
      </c>
      <c r="J627" s="3">
        <v>95.284552845528452</v>
      </c>
      <c r="K627" s="3">
        <v>68.444163086082185</v>
      </c>
      <c r="L627" s="3">
        <v>146.02747909199522</v>
      </c>
    </row>
    <row r="628" spans="8:12" ht="12.75" customHeight="1" x14ac:dyDescent="0.25">
      <c r="H628" s="4">
        <v>45436</v>
      </c>
      <c r="I628" s="3">
        <v>111.29919558220629</v>
      </c>
      <c r="J628" s="3">
        <v>96.597321855571508</v>
      </c>
      <c r="K628" s="3">
        <v>68.867996533904446</v>
      </c>
      <c r="L628" s="3">
        <v>145.84826762246118</v>
      </c>
    </row>
    <row r="629" spans="8:12" ht="12.75" customHeight="1" x14ac:dyDescent="0.25">
      <c r="H629" s="4">
        <v>45439</v>
      </c>
      <c r="I629" s="3">
        <v>111.29919558220629</v>
      </c>
      <c r="J629" s="3">
        <v>96.597321855571508</v>
      </c>
      <c r="K629" s="3">
        <v>68.867996533904446</v>
      </c>
      <c r="L629" s="3">
        <v>145.62923138191957</v>
      </c>
    </row>
    <row r="630" spans="8:12" ht="12.75" customHeight="1" x14ac:dyDescent="0.25">
      <c r="H630" s="4">
        <v>45440</v>
      </c>
      <c r="I630" s="3">
        <v>111.32689071751381</v>
      </c>
      <c r="J630" s="3">
        <v>95.614538498326169</v>
      </c>
      <c r="K630" s="3">
        <v>68.206654723902147</v>
      </c>
      <c r="L630" s="3">
        <v>146.30625248904818</v>
      </c>
    </row>
    <row r="631" spans="8:12" ht="12.75" customHeight="1" x14ac:dyDescent="0.25">
      <c r="H631" s="4">
        <v>45441</v>
      </c>
      <c r="I631" s="3">
        <v>110.50673705147518</v>
      </c>
      <c r="J631" s="3">
        <v>94.598278335724544</v>
      </c>
      <c r="K631" s="3">
        <v>66.62221803177853</v>
      </c>
      <c r="L631" s="3">
        <v>143.82716049382717</v>
      </c>
    </row>
    <row r="632" spans="8:12" ht="12.75" customHeight="1" x14ac:dyDescent="0.25">
      <c r="H632" s="4">
        <v>45442</v>
      </c>
      <c r="I632" s="3">
        <v>109.84645984834813</v>
      </c>
      <c r="J632" s="3">
        <v>95.059780009564804</v>
      </c>
      <c r="K632" s="3">
        <v>67.786862061069726</v>
      </c>
      <c r="L632" s="3">
        <v>145.98765432098764</v>
      </c>
    </row>
    <row r="633" spans="8:12" ht="12.75" customHeight="1" x14ac:dyDescent="0.25">
      <c r="H633" s="4">
        <v>45443</v>
      </c>
      <c r="I633" s="3">
        <v>110.72829813393534</v>
      </c>
      <c r="J633" s="3">
        <v>96.93448110951698</v>
      </c>
      <c r="K633" s="3">
        <v>68.66056957109312</v>
      </c>
      <c r="L633" s="3">
        <v>146.11708482676224</v>
      </c>
    </row>
    <row r="634" spans="8:12" ht="12.75" customHeight="1" x14ac:dyDescent="0.25">
      <c r="H634" s="4">
        <v>45446</v>
      </c>
      <c r="I634" s="3">
        <v>110.85187718466361</v>
      </c>
      <c r="J634" s="3">
        <v>96.195600191296037</v>
      </c>
      <c r="K634" s="3">
        <v>67.34955932994805</v>
      </c>
      <c r="L634" s="3">
        <v>146.415770609319</v>
      </c>
    </row>
    <row r="635" spans="8:12" ht="12.75" customHeight="1" x14ac:dyDescent="0.25">
      <c r="H635" s="4">
        <v>45447</v>
      </c>
      <c r="I635" s="3">
        <v>111.01846761977097</v>
      </c>
      <c r="J635" s="3">
        <v>95.083692013390717</v>
      </c>
      <c r="K635" s="3">
        <v>66.211853867255726</v>
      </c>
      <c r="L635" s="3">
        <v>142.6921545201115</v>
      </c>
    </row>
    <row r="636" spans="8:12" ht="12.75" customHeight="1" x14ac:dyDescent="0.25">
      <c r="H636" s="4">
        <v>45448</v>
      </c>
      <c r="I636" s="3">
        <v>112.3337767352471</v>
      </c>
      <c r="J636" s="3">
        <v>94.964131994261109</v>
      </c>
      <c r="K636" s="3">
        <v>66.385158645708458</v>
      </c>
      <c r="L636" s="3">
        <v>142.3636001592991</v>
      </c>
    </row>
    <row r="637" spans="8:12" ht="12.75" customHeight="1" x14ac:dyDescent="0.25">
      <c r="H637" s="4">
        <v>45449</v>
      </c>
      <c r="I637" s="3">
        <v>112.3113268907175</v>
      </c>
      <c r="J637" s="3">
        <v>94.54088952654233</v>
      </c>
      <c r="K637" s="3">
        <v>66.548585949741607</v>
      </c>
      <c r="L637" s="3">
        <v>144.71326164874552</v>
      </c>
    </row>
    <row r="638" spans="8:12" ht="12.75" customHeight="1" x14ac:dyDescent="0.25">
      <c r="H638" s="4">
        <v>45450</v>
      </c>
      <c r="I638" s="3">
        <v>112.18606934694031</v>
      </c>
      <c r="J638" s="3">
        <v>95.289335246293632</v>
      </c>
      <c r="K638" s="3">
        <v>66.384709669598479</v>
      </c>
      <c r="L638" s="3">
        <v>144.83273596176821</v>
      </c>
    </row>
    <row r="639" spans="8:12" ht="12.75" customHeight="1" x14ac:dyDescent="0.25">
      <c r="H639" s="4">
        <v>45453</v>
      </c>
      <c r="I639" s="3">
        <v>112.47560939788256</v>
      </c>
      <c r="J639" s="3">
        <v>94.739359158297461</v>
      </c>
      <c r="K639" s="3">
        <v>65.240718541366419</v>
      </c>
      <c r="L639" s="3">
        <v>142.7220230983672</v>
      </c>
    </row>
    <row r="640" spans="8:12" ht="12.75" customHeight="1" x14ac:dyDescent="0.25">
      <c r="H640" s="4">
        <v>45454</v>
      </c>
      <c r="I640" s="3">
        <v>112.78046569789642</v>
      </c>
      <c r="J640" s="3">
        <v>92.699665231946454</v>
      </c>
      <c r="K640" s="3">
        <v>64.959210520408206</v>
      </c>
      <c r="L640" s="3">
        <v>138.92871365989646</v>
      </c>
    </row>
    <row r="641" spans="8:12" ht="12.75" customHeight="1" x14ac:dyDescent="0.25">
      <c r="H641" s="4">
        <v>45455</v>
      </c>
      <c r="I641" s="3">
        <v>113.73951466373488</v>
      </c>
      <c r="J641" s="3">
        <v>92.981826877092317</v>
      </c>
      <c r="K641" s="3">
        <v>66.603810011269303</v>
      </c>
      <c r="L641" s="3">
        <v>140.25288729589806</v>
      </c>
    </row>
    <row r="642" spans="8:12" ht="12.75" customHeight="1" x14ac:dyDescent="0.25">
      <c r="H642" s="4">
        <v>45456</v>
      </c>
      <c r="I642" s="3">
        <v>114.00618524688532</v>
      </c>
      <c r="J642" s="3">
        <v>93.208990913438555</v>
      </c>
      <c r="K642" s="3">
        <v>65.580144480512189</v>
      </c>
      <c r="L642" s="3">
        <v>136.10115491835921</v>
      </c>
    </row>
    <row r="643" spans="8:12" ht="12.75" customHeight="1" x14ac:dyDescent="0.25">
      <c r="H643" s="4">
        <v>45457</v>
      </c>
      <c r="I643" s="3">
        <v>113.96128555782619</v>
      </c>
      <c r="J643" s="3">
        <v>92.929220468675283</v>
      </c>
      <c r="K643" s="3">
        <v>64.626968199022144</v>
      </c>
      <c r="L643" s="3">
        <v>133.14416567104738</v>
      </c>
    </row>
    <row r="644" spans="8:12" ht="12.75" customHeight="1" x14ac:dyDescent="0.25">
      <c r="H644" s="4">
        <v>45460</v>
      </c>
      <c r="I644" s="3">
        <v>114.83473137816867</v>
      </c>
      <c r="J644" s="3">
        <v>93.754184600669532</v>
      </c>
      <c r="K644" s="3">
        <v>65.774102160024057</v>
      </c>
      <c r="L644" s="3">
        <v>134.78693747510954</v>
      </c>
    </row>
    <row r="645" spans="8:12" ht="12.75" customHeight="1" x14ac:dyDescent="0.25">
      <c r="H645" s="4">
        <v>45461</v>
      </c>
      <c r="I645" s="3">
        <v>115.12427142911092</v>
      </c>
      <c r="J645" s="3">
        <v>94.811095169775228</v>
      </c>
      <c r="K645" s="3">
        <v>65.920019395767952</v>
      </c>
      <c r="L645" s="3">
        <v>136.3600159299084</v>
      </c>
    </row>
    <row r="646" spans="8:12" ht="12.75" customHeight="1" x14ac:dyDescent="0.25">
      <c r="H646" s="4">
        <v>45462</v>
      </c>
      <c r="I646" s="3">
        <v>115.12427142911092</v>
      </c>
      <c r="J646" s="3">
        <v>94.811095169775228</v>
      </c>
      <c r="K646" s="3">
        <v>65.920019395767952</v>
      </c>
      <c r="L646" s="3">
        <v>136.19076065312623</v>
      </c>
    </row>
    <row r="647" spans="8:12" ht="12.75" customHeight="1" x14ac:dyDescent="0.25">
      <c r="H647" s="4">
        <v>45463</v>
      </c>
      <c r="I647" s="3">
        <v>114.83347250838196</v>
      </c>
      <c r="J647" s="3">
        <v>95.066953610712574</v>
      </c>
      <c r="K647" s="3">
        <v>65.9379784401672</v>
      </c>
      <c r="L647" s="3">
        <v>137.67423337315813</v>
      </c>
    </row>
    <row r="648" spans="8:12" ht="12.75" customHeight="1" x14ac:dyDescent="0.25">
      <c r="H648" s="4">
        <v>45464</v>
      </c>
      <c r="I648" s="3">
        <v>114.65408356377644</v>
      </c>
      <c r="J648" s="3">
        <v>94.196556671449073</v>
      </c>
      <c r="K648" s="3">
        <v>65.839203695971335</v>
      </c>
      <c r="L648" s="3">
        <v>135.35444046196733</v>
      </c>
    </row>
    <row r="649" spans="8:12" ht="12.75" customHeight="1" x14ac:dyDescent="0.25">
      <c r="H649" s="4">
        <v>45467</v>
      </c>
      <c r="I649" s="3">
        <v>114.30264908165448</v>
      </c>
      <c r="J649" s="3">
        <v>95.631276901004298</v>
      </c>
      <c r="K649" s="3">
        <v>67.185683049804922</v>
      </c>
      <c r="L649" s="3">
        <v>138.25169255276785</v>
      </c>
    </row>
    <row r="650" spans="8:12" ht="12.75" customHeight="1" x14ac:dyDescent="0.25">
      <c r="H650" s="4">
        <v>45468</v>
      </c>
      <c r="I650" s="3">
        <v>114.75227540713946</v>
      </c>
      <c r="J650" s="3">
        <v>94.516977522716402</v>
      </c>
      <c r="K650" s="3">
        <v>66.248669908274181</v>
      </c>
      <c r="L650" s="3">
        <v>137.21624850657108</v>
      </c>
    </row>
    <row r="651" spans="8:12" ht="12.75" customHeight="1" x14ac:dyDescent="0.25">
      <c r="H651" s="4">
        <v>45469</v>
      </c>
      <c r="I651" s="3">
        <v>114.93271340990057</v>
      </c>
      <c r="J651" s="3">
        <v>94.065040650406502</v>
      </c>
      <c r="K651" s="3">
        <v>66.557565471941231</v>
      </c>
      <c r="L651" s="3">
        <v>136.55913978494624</v>
      </c>
    </row>
    <row r="652" spans="8:12" ht="12.75" customHeight="1" x14ac:dyDescent="0.25">
      <c r="H652" s="4">
        <v>45470</v>
      </c>
      <c r="I652" s="3">
        <v>115.03698979056603</v>
      </c>
      <c r="J652" s="3">
        <v>94.746532759445245</v>
      </c>
      <c r="K652" s="3">
        <v>67.24674380076236</v>
      </c>
      <c r="L652" s="3">
        <v>136.14097968936682</v>
      </c>
    </row>
    <row r="653" spans="8:12" ht="12.75" customHeight="1" x14ac:dyDescent="0.25">
      <c r="H653" s="4">
        <v>45471</v>
      </c>
      <c r="I653" s="3">
        <v>114.56722154849375</v>
      </c>
      <c r="J653" s="3">
        <v>96.671449067431851</v>
      </c>
      <c r="K653" s="3">
        <v>69.3578294698939</v>
      </c>
      <c r="L653" s="3">
        <v>136.21067303863003</v>
      </c>
    </row>
    <row r="654" spans="8:12" ht="12.75" customHeight="1" x14ac:dyDescent="0.25">
      <c r="H654" s="4">
        <v>45474</v>
      </c>
      <c r="I654" s="3">
        <v>114.87375634155654</v>
      </c>
      <c r="J654" s="3">
        <v>97.613582018173133</v>
      </c>
      <c r="K654" s="3">
        <v>69.023791244067894</v>
      </c>
      <c r="L654" s="3">
        <v>140.073675826364</v>
      </c>
    </row>
    <row r="655" spans="8:12" ht="12.75" customHeight="1" x14ac:dyDescent="0.25">
      <c r="H655" s="4">
        <v>45475</v>
      </c>
      <c r="I655" s="3">
        <v>115.58543739430738</v>
      </c>
      <c r="J655" s="3">
        <v>99.17503586800575</v>
      </c>
      <c r="K655" s="3">
        <v>69.901988515191121</v>
      </c>
      <c r="L655" s="3">
        <v>138.42094782954999</v>
      </c>
    </row>
    <row r="656" spans="8:12" ht="12.75" customHeight="1" x14ac:dyDescent="0.25">
      <c r="H656" s="4">
        <v>45476</v>
      </c>
      <c r="I656" s="3">
        <v>116.17311977306774</v>
      </c>
      <c r="J656" s="3">
        <v>98.816355810616926</v>
      </c>
      <c r="K656" s="3">
        <v>68.668651141072786</v>
      </c>
      <c r="L656" s="3">
        <v>140.74074074074076</v>
      </c>
    </row>
    <row r="657" spans="8:12" ht="12.75" customHeight="1" x14ac:dyDescent="0.25">
      <c r="H657" s="4">
        <v>45477</v>
      </c>
      <c r="I657" s="3">
        <v>116.17311977306774</v>
      </c>
      <c r="J657" s="3">
        <v>98.816355810616926</v>
      </c>
      <c r="K657" s="3">
        <v>68.668651141072786</v>
      </c>
      <c r="L657" s="3">
        <v>142.60254878534448</v>
      </c>
    </row>
    <row r="658" spans="8:12" ht="12.75" customHeight="1" x14ac:dyDescent="0.25">
      <c r="H658" s="4">
        <v>45478</v>
      </c>
      <c r="I658" s="3">
        <v>116.80612146414948</v>
      </c>
      <c r="J658" s="3">
        <v>97.283596365375416</v>
      </c>
      <c r="K658" s="3">
        <v>67.663842606934892</v>
      </c>
      <c r="L658" s="3">
        <v>141.70649143767423</v>
      </c>
    </row>
    <row r="659" spans="8:12" ht="12.75" customHeight="1" x14ac:dyDescent="0.25">
      <c r="H659" s="4">
        <v>45481</v>
      </c>
      <c r="I659" s="3">
        <v>116.92487484736205</v>
      </c>
      <c r="J659" s="3">
        <v>97.577714012434242</v>
      </c>
      <c r="K659" s="3">
        <v>67.746903187281404</v>
      </c>
      <c r="L659" s="3">
        <v>141.60692951015531</v>
      </c>
    </row>
    <row r="660" spans="8:12" ht="12.75" customHeight="1" x14ac:dyDescent="0.25">
      <c r="H660" s="4">
        <v>45482</v>
      </c>
      <c r="I660" s="3">
        <v>117.01152705101359</v>
      </c>
      <c r="J660" s="3">
        <v>99.067431850789106</v>
      </c>
      <c r="K660" s="3">
        <v>68.956893803680714</v>
      </c>
      <c r="L660" s="3">
        <v>140.06371963361212</v>
      </c>
    </row>
    <row r="661" spans="8:12" ht="12.75" customHeight="1" x14ac:dyDescent="0.25">
      <c r="H661" s="4">
        <v>45483</v>
      </c>
      <c r="I661" s="3">
        <v>118.20598466696599</v>
      </c>
      <c r="J661" s="3">
        <v>99.564801530368243</v>
      </c>
      <c r="K661" s="3">
        <v>70.444800632158362</v>
      </c>
      <c r="L661" s="3">
        <v>141.64675428116288</v>
      </c>
    </row>
    <row r="662" spans="8:12" ht="12.75" customHeight="1" x14ac:dyDescent="0.25">
      <c r="H662" s="4">
        <v>45484</v>
      </c>
      <c r="I662" s="3">
        <v>117.17014464413849</v>
      </c>
      <c r="J662" s="3">
        <v>100.02391200382593</v>
      </c>
      <c r="K662" s="3">
        <v>73.41073681469409</v>
      </c>
      <c r="L662" s="3">
        <v>141.68657905217046</v>
      </c>
    </row>
    <row r="663" spans="8:12" ht="12.75" customHeight="1" x14ac:dyDescent="0.25">
      <c r="H663" s="4">
        <v>45485</v>
      </c>
      <c r="I663" s="3">
        <v>117.81657427961176</v>
      </c>
      <c r="J663" s="3">
        <v>98.5222381635581</v>
      </c>
      <c r="K663" s="3">
        <v>73.55665405043797</v>
      </c>
      <c r="L663" s="3">
        <v>142.60254878534448</v>
      </c>
    </row>
    <row r="664" spans="8:12" ht="12.75" customHeight="1" x14ac:dyDescent="0.25">
      <c r="H664" s="4">
        <v>45488</v>
      </c>
      <c r="I664" s="3">
        <v>118.14954533819537</v>
      </c>
      <c r="J664" s="3">
        <v>100.23194643711145</v>
      </c>
      <c r="K664" s="3">
        <v>75.642148081300604</v>
      </c>
      <c r="L664" s="3">
        <v>142.03504579848664</v>
      </c>
    </row>
    <row r="665" spans="8:12" ht="12.75" customHeight="1" x14ac:dyDescent="0.25">
      <c r="H665" s="4">
        <v>45489</v>
      </c>
      <c r="I665" s="3">
        <v>118.90444758695642</v>
      </c>
      <c r="J665" s="3">
        <v>103.39550454328072</v>
      </c>
      <c r="K665" s="3">
        <v>79.141916858603949</v>
      </c>
      <c r="L665" s="3">
        <v>142.26403823178015</v>
      </c>
    </row>
    <row r="666" spans="8:12" ht="12.75" customHeight="1" x14ac:dyDescent="0.25">
      <c r="H666" s="4">
        <v>45490</v>
      </c>
      <c r="I666" s="3">
        <v>117.24840438254536</v>
      </c>
      <c r="J666" s="3">
        <v>104.61023433763749</v>
      </c>
      <c r="K666" s="3">
        <v>80.080725904574621</v>
      </c>
      <c r="L666" s="3">
        <v>143.18996415770607</v>
      </c>
    </row>
    <row r="667" spans="8:12" ht="12.75" customHeight="1" x14ac:dyDescent="0.25">
      <c r="H667" s="4">
        <v>45491</v>
      </c>
      <c r="I667" s="3">
        <v>116.33194717782374</v>
      </c>
      <c r="J667" s="3">
        <v>101.85078909612626</v>
      </c>
      <c r="K667" s="3">
        <v>78.666451158133881</v>
      </c>
      <c r="L667" s="3">
        <v>144.18558343289524</v>
      </c>
    </row>
    <row r="668" spans="8:12" ht="12.75" customHeight="1" x14ac:dyDescent="0.25">
      <c r="H668" s="4">
        <v>45492</v>
      </c>
      <c r="I668" s="3">
        <v>115.50130293022924</v>
      </c>
      <c r="J668" s="3">
        <v>101.88665710186513</v>
      </c>
      <c r="K668" s="3">
        <v>79.075917370436727</v>
      </c>
      <c r="L668" s="3">
        <v>143.25965750696932</v>
      </c>
    </row>
    <row r="669" spans="8:12" ht="12.75" customHeight="1" x14ac:dyDescent="0.25">
      <c r="H669" s="4">
        <v>45495</v>
      </c>
      <c r="I669" s="3">
        <v>116.7477938306988</v>
      </c>
      <c r="J669" s="3">
        <v>101.91296030607364</v>
      </c>
      <c r="K669" s="3">
        <v>80.406233584310982</v>
      </c>
      <c r="L669" s="3">
        <v>146.13699721226604</v>
      </c>
    </row>
    <row r="670" spans="8:12" ht="12.75" customHeight="1" x14ac:dyDescent="0.25">
      <c r="H670" s="4">
        <v>45496</v>
      </c>
      <c r="I670" s="3">
        <v>116.56588714651986</v>
      </c>
      <c r="J670" s="3">
        <v>102.30750836920134</v>
      </c>
      <c r="K670" s="3">
        <v>81.654387170058683</v>
      </c>
      <c r="L670" s="3">
        <v>147.05296694544006</v>
      </c>
    </row>
    <row r="671" spans="8:12" ht="12.75" customHeight="1" x14ac:dyDescent="0.25">
      <c r="H671" s="4">
        <v>45497</v>
      </c>
      <c r="I671" s="3">
        <v>113.86749975871662</v>
      </c>
      <c r="J671" s="3">
        <v>101.48732663797226</v>
      </c>
      <c r="K671" s="3">
        <v>80.175459863780645</v>
      </c>
      <c r="L671" s="3">
        <v>146.45559538032654</v>
      </c>
    </row>
    <row r="672" spans="8:12" ht="12.75" customHeight="1" x14ac:dyDescent="0.25">
      <c r="H672" s="4">
        <v>45498</v>
      </c>
      <c r="I672" s="3">
        <v>113.28191549626744</v>
      </c>
      <c r="J672" s="3">
        <v>101.71927307508368</v>
      </c>
      <c r="K672" s="3">
        <v>82.176546385966802</v>
      </c>
      <c r="L672" s="3">
        <v>145.02190362405415</v>
      </c>
    </row>
    <row r="673" spans="8:12" ht="12.75" customHeight="1" x14ac:dyDescent="0.25">
      <c r="H673" s="4">
        <v>45499</v>
      </c>
      <c r="I673" s="3">
        <v>114.53826754339953</v>
      </c>
      <c r="J673" s="3">
        <v>102.81683405069346</v>
      </c>
      <c r="K673" s="3">
        <v>83.569270279128446</v>
      </c>
      <c r="L673" s="3">
        <v>144.92234169653523</v>
      </c>
    </row>
    <row r="674" spans="8:12" ht="12.75" customHeight="1" x14ac:dyDescent="0.25">
      <c r="H674" s="4">
        <v>45502</v>
      </c>
      <c r="I674" s="3">
        <v>114.63142390761574</v>
      </c>
      <c r="J674" s="3">
        <v>101.89622190339551</v>
      </c>
      <c r="K674" s="3">
        <v>81.848344849570552</v>
      </c>
      <c r="L674" s="3">
        <v>144.11589008363202</v>
      </c>
    </row>
    <row r="675" spans="8:12" ht="12.75" customHeight="1" x14ac:dyDescent="0.25">
      <c r="H675" s="4">
        <v>45503</v>
      </c>
      <c r="I675" s="3">
        <v>114.06283438728708</v>
      </c>
      <c r="J675" s="3">
        <v>103.23768531802966</v>
      </c>
      <c r="K675" s="3">
        <v>82.614747069308436</v>
      </c>
      <c r="L675" s="3">
        <v>145.84826762246118</v>
      </c>
    </row>
    <row r="676" spans="8:12" ht="12.75" customHeight="1" x14ac:dyDescent="0.25">
      <c r="H676" s="4">
        <v>45504</v>
      </c>
      <c r="I676" s="3">
        <v>115.86427705206266</v>
      </c>
      <c r="J676" s="3">
        <v>101.89383070301292</v>
      </c>
      <c r="K676" s="3">
        <v>82.188219764826314</v>
      </c>
      <c r="L676" s="3">
        <v>144.07606531262448</v>
      </c>
    </row>
    <row r="677" spans="8:12" ht="12.75" customHeight="1" x14ac:dyDescent="0.25">
      <c r="H677" s="4">
        <v>45505</v>
      </c>
      <c r="I677" s="3">
        <v>114.27768149755148</v>
      </c>
      <c r="J677" s="3">
        <v>99.112864658058356</v>
      </c>
      <c r="K677" s="3">
        <v>78.542533751779061</v>
      </c>
      <c r="L677" s="3">
        <v>138.09239346873753</v>
      </c>
    </row>
    <row r="678" spans="8:12" ht="12.75" customHeight="1" x14ac:dyDescent="0.25">
      <c r="H678" s="4">
        <v>45506</v>
      </c>
      <c r="I678" s="3">
        <v>112.17704744680226</v>
      </c>
      <c r="J678" s="3">
        <v>94.524151123864186</v>
      </c>
      <c r="K678" s="3">
        <v>75.962268047717188</v>
      </c>
      <c r="L678" s="3">
        <v>132.16845878136201</v>
      </c>
    </row>
    <row r="679" spans="8:12" ht="12.75" customHeight="1" x14ac:dyDescent="0.25">
      <c r="H679" s="4">
        <v>45509</v>
      </c>
      <c r="I679" s="3">
        <v>108.81523568140523</v>
      </c>
      <c r="J679" s="3">
        <v>92.219033955045433</v>
      </c>
      <c r="K679" s="3">
        <v>73.87587606463461</v>
      </c>
      <c r="L679" s="3">
        <v>129.35085623257666</v>
      </c>
    </row>
    <row r="680" spans="8:12" ht="12.75" customHeight="1" x14ac:dyDescent="0.25">
      <c r="H680" s="4">
        <v>45510</v>
      </c>
      <c r="I680" s="3">
        <v>109.94192414050663</v>
      </c>
      <c r="J680" s="3">
        <v>93.742228598756569</v>
      </c>
      <c r="K680" s="3">
        <v>74.012813778178867</v>
      </c>
      <c r="L680" s="3">
        <v>128.42493030665074</v>
      </c>
    </row>
    <row r="681" spans="8:12" ht="12.75" customHeight="1" x14ac:dyDescent="0.25">
      <c r="H681" s="4">
        <v>45511</v>
      </c>
      <c r="I681" s="3">
        <v>109.09155759958709</v>
      </c>
      <c r="J681" s="3">
        <v>93.646580583452902</v>
      </c>
      <c r="K681" s="3">
        <v>73.544531695468478</v>
      </c>
      <c r="L681" s="3">
        <v>132.01911589008364</v>
      </c>
    </row>
    <row r="682" spans="8:12" ht="12.75" customHeight="1" x14ac:dyDescent="0.25">
      <c r="H682" s="4">
        <v>45512</v>
      </c>
      <c r="I682" s="3">
        <v>111.60531075200686</v>
      </c>
      <c r="J682" s="3">
        <v>95.463892874222864</v>
      </c>
      <c r="K682" s="3">
        <v>74.80974637339547</v>
      </c>
      <c r="L682" s="3">
        <v>131.71047391477501</v>
      </c>
    </row>
    <row r="683" spans="8:12" ht="12.75" customHeight="1" x14ac:dyDescent="0.25">
      <c r="H683" s="4">
        <v>45513</v>
      </c>
      <c r="I683" s="3">
        <v>112.12669265533404</v>
      </c>
      <c r="J683" s="3">
        <v>95.784313725490193</v>
      </c>
      <c r="K683" s="3">
        <v>74.396239376102798</v>
      </c>
      <c r="L683" s="3">
        <v>132.46714456391877</v>
      </c>
    </row>
    <row r="684" spans="8:12" ht="12.75" customHeight="1" x14ac:dyDescent="0.25">
      <c r="H684" s="4">
        <v>45516</v>
      </c>
      <c r="I684" s="3">
        <v>112.13151832284976</v>
      </c>
      <c r="J684" s="3">
        <v>95.483022477283598</v>
      </c>
      <c r="K684" s="3">
        <v>73.680571456792791</v>
      </c>
      <c r="L684" s="3">
        <v>132.71604938271605</v>
      </c>
    </row>
    <row r="685" spans="8:12" ht="12.75" customHeight="1" x14ac:dyDescent="0.25">
      <c r="H685" s="4">
        <v>45517</v>
      </c>
      <c r="I685" s="3">
        <v>114.02066224943246</v>
      </c>
      <c r="J685" s="3">
        <v>96.370157819225241</v>
      </c>
      <c r="K685" s="3">
        <v>74.684482038710726</v>
      </c>
      <c r="L685" s="3">
        <v>133.04460374352846</v>
      </c>
    </row>
    <row r="686" spans="8:12" ht="12.75" customHeight="1" x14ac:dyDescent="0.25">
      <c r="H686" s="4">
        <v>45518</v>
      </c>
      <c r="I686" s="3">
        <v>114.4566508188948</v>
      </c>
      <c r="J686" s="3">
        <v>97.317073170731717</v>
      </c>
      <c r="K686" s="3">
        <v>74.346403027894894</v>
      </c>
      <c r="L686" s="3">
        <v>133.57228195937873</v>
      </c>
    </row>
    <row r="687" spans="8:12" ht="12.75" customHeight="1" x14ac:dyDescent="0.25">
      <c r="H687" s="4">
        <v>45519</v>
      </c>
      <c r="I687" s="3">
        <v>116.30320298436064</v>
      </c>
      <c r="J687" s="3">
        <v>98.326159732185559</v>
      </c>
      <c r="K687" s="3">
        <v>76.061940744133011</v>
      </c>
      <c r="L687" s="3">
        <v>135.92194344882517</v>
      </c>
    </row>
    <row r="688" spans="8:12" ht="12.75" customHeight="1" x14ac:dyDescent="0.25">
      <c r="H688" s="4">
        <v>45520</v>
      </c>
      <c r="I688" s="3">
        <v>116.53462521348332</v>
      </c>
      <c r="J688" s="3">
        <v>99.399808703969398</v>
      </c>
      <c r="K688" s="3">
        <v>77.303808664340963</v>
      </c>
      <c r="L688" s="3">
        <v>137.38550378335327</v>
      </c>
    </row>
    <row r="689" spans="8:12" ht="12.75" customHeight="1" x14ac:dyDescent="0.25">
      <c r="H689" s="4">
        <v>45523</v>
      </c>
      <c r="I689" s="3">
        <v>117.66760802151828</v>
      </c>
      <c r="J689" s="3">
        <v>100.37780966044953</v>
      </c>
      <c r="K689" s="3">
        <v>78.101190235667559</v>
      </c>
      <c r="L689" s="3">
        <v>138.64994026284347</v>
      </c>
    </row>
    <row r="690" spans="8:12" ht="12.75" customHeight="1" x14ac:dyDescent="0.25">
      <c r="H690" s="4">
        <v>45524</v>
      </c>
      <c r="I690" s="3">
        <v>117.4340876760844</v>
      </c>
      <c r="J690" s="3">
        <v>99.464371114299382</v>
      </c>
      <c r="K690" s="3">
        <v>76.720588697475407</v>
      </c>
      <c r="L690" s="3">
        <v>137.28594185583432</v>
      </c>
    </row>
    <row r="691" spans="8:12" ht="12.75" customHeight="1" x14ac:dyDescent="0.25">
      <c r="H691" s="4">
        <v>45525</v>
      </c>
      <c r="I691" s="3">
        <v>117.93197067672642</v>
      </c>
      <c r="J691" s="3">
        <v>99.220468675274986</v>
      </c>
      <c r="K691" s="3">
        <v>77.200095182935314</v>
      </c>
      <c r="L691" s="3">
        <v>137.8136200716846</v>
      </c>
    </row>
    <row r="692" spans="8:12" ht="12.75" customHeight="1" x14ac:dyDescent="0.25">
      <c r="H692" s="4">
        <v>45526</v>
      </c>
      <c r="I692" s="3">
        <v>116.87850647688505</v>
      </c>
      <c r="J692" s="3">
        <v>100.08130081300814</v>
      </c>
      <c r="K692" s="3">
        <v>77.391807981897287</v>
      </c>
      <c r="L692" s="3">
        <v>138.45081640780566</v>
      </c>
    </row>
    <row r="693" spans="8:12" ht="12.75" customHeight="1" x14ac:dyDescent="0.25">
      <c r="H693" s="4">
        <v>45527</v>
      </c>
      <c r="I693" s="3">
        <v>118.22067148114421</v>
      </c>
      <c r="J693" s="3">
        <v>101.6571018651363</v>
      </c>
      <c r="K693" s="3">
        <v>81.253900479955462</v>
      </c>
      <c r="L693" s="3">
        <v>139.88450816407806</v>
      </c>
    </row>
    <row r="694" spans="8:12" ht="12.75" customHeight="1" x14ac:dyDescent="0.25">
      <c r="H694" s="4">
        <v>45530</v>
      </c>
      <c r="I694" s="3">
        <v>117.84783621264828</v>
      </c>
      <c r="J694" s="3">
        <v>101.86274509803923</v>
      </c>
      <c r="K694" s="3">
        <v>80.57235474500402</v>
      </c>
      <c r="L694" s="3">
        <v>139.5957785742732</v>
      </c>
    </row>
    <row r="695" spans="8:12" ht="12.75" customHeight="1" x14ac:dyDescent="0.25">
      <c r="H695" s="4">
        <v>45531</v>
      </c>
      <c r="I695" s="3">
        <v>118.03582743412963</v>
      </c>
      <c r="J695" s="3">
        <v>101.79100908656144</v>
      </c>
      <c r="K695" s="3">
        <v>79.932563788280817</v>
      </c>
      <c r="L695" s="3">
        <v>140.76065312624453</v>
      </c>
    </row>
    <row r="696" spans="8:12" ht="12.75" customHeight="1" x14ac:dyDescent="0.25">
      <c r="H696" s="4">
        <v>45532</v>
      </c>
      <c r="I696" s="3">
        <v>117.33044073031233</v>
      </c>
      <c r="J696" s="3">
        <v>102.50119560019131</v>
      </c>
      <c r="K696" s="3">
        <v>80.615905427672203</v>
      </c>
      <c r="L696" s="3">
        <v>140.90003982477103</v>
      </c>
    </row>
    <row r="697" spans="8:12" ht="12.75" customHeight="1" x14ac:dyDescent="0.25">
      <c r="H697" s="4">
        <v>45533</v>
      </c>
      <c r="I697" s="3">
        <v>117.32582487442772</v>
      </c>
      <c r="J697" s="3">
        <v>102.97704447632712</v>
      </c>
      <c r="K697" s="3">
        <v>80.794148943334719</v>
      </c>
      <c r="L697" s="3">
        <v>141.52727996814019</v>
      </c>
    </row>
    <row r="698" spans="8:12" ht="12.75" customHeight="1" x14ac:dyDescent="0.25">
      <c r="H698" s="4">
        <v>45534</v>
      </c>
      <c r="I698" s="3">
        <v>118.51000172045536</v>
      </c>
      <c r="J698" s="3">
        <v>104.34720229555236</v>
      </c>
      <c r="K698" s="3">
        <v>81.390838193499732</v>
      </c>
      <c r="L698" s="3">
        <v>142.68219832735963</v>
      </c>
    </row>
    <row r="699" spans="8:12" ht="12.75" customHeight="1" x14ac:dyDescent="0.25">
      <c r="H699" s="4">
        <v>45537</v>
      </c>
      <c r="I699" s="3">
        <v>118.51000172045536</v>
      </c>
      <c r="J699" s="3">
        <v>104.34720229555236</v>
      </c>
      <c r="K699" s="3">
        <v>81.390838193499732</v>
      </c>
      <c r="L699" s="3">
        <v>142.66228594185583</v>
      </c>
    </row>
    <row r="700" spans="8:12" ht="12.75" customHeight="1" x14ac:dyDescent="0.25">
      <c r="H700" s="4">
        <v>45538</v>
      </c>
      <c r="I700" s="3">
        <v>116.00338216349361</v>
      </c>
      <c r="J700" s="3">
        <v>103.08943089430895</v>
      </c>
      <c r="K700" s="3">
        <v>80.300724198465403</v>
      </c>
      <c r="L700" s="3">
        <v>139.99402628434888</v>
      </c>
    </row>
    <row r="701" spans="8:12" ht="12.75" customHeight="1" x14ac:dyDescent="0.25">
      <c r="H701" s="4">
        <v>45539</v>
      </c>
      <c r="I701" s="3">
        <v>115.81748905832343</v>
      </c>
      <c r="J701" s="3">
        <v>102.46054519368724</v>
      </c>
      <c r="K701" s="3">
        <v>79.318813445936541</v>
      </c>
      <c r="L701" s="3">
        <v>139.28713659896457</v>
      </c>
    </row>
    <row r="702" spans="8:12" ht="12.75" customHeight="1" x14ac:dyDescent="0.25">
      <c r="H702" s="4">
        <v>45540</v>
      </c>
      <c r="I702" s="3">
        <v>115.46794288088154</v>
      </c>
      <c r="J702" s="3">
        <v>101.45384983261596</v>
      </c>
      <c r="K702" s="3">
        <v>78.541635799559103</v>
      </c>
      <c r="L702" s="3">
        <v>140.85025886101155</v>
      </c>
    </row>
    <row r="703" spans="8:12" ht="12.75" customHeight="1" x14ac:dyDescent="0.25">
      <c r="H703" s="4">
        <v>45541</v>
      </c>
      <c r="I703" s="3">
        <v>113.47494219689563</v>
      </c>
      <c r="J703" s="3">
        <v>98.510282161645151</v>
      </c>
      <c r="K703" s="3">
        <v>77.095483749309707</v>
      </c>
      <c r="L703" s="3">
        <v>138.3014735165273</v>
      </c>
    </row>
    <row r="704" spans="8:12" ht="12.75" customHeight="1" x14ac:dyDescent="0.25">
      <c r="H704" s="4">
        <v>45544</v>
      </c>
      <c r="I704" s="3">
        <v>114.78899244258504</v>
      </c>
      <c r="J704" s="3">
        <v>100.29411764705883</v>
      </c>
      <c r="K704" s="3">
        <v>77.678254740065285</v>
      </c>
      <c r="L704" s="3">
        <v>139.9542015133413</v>
      </c>
    </row>
    <row r="705" spans="8:12" ht="12.75" customHeight="1" x14ac:dyDescent="0.25">
      <c r="H705" s="4">
        <v>45545</v>
      </c>
      <c r="I705" s="3">
        <v>115.30240150392976</v>
      </c>
      <c r="J705" s="3">
        <v>97.403156384505024</v>
      </c>
      <c r="K705" s="3">
        <v>77.016463953953021</v>
      </c>
      <c r="L705" s="3">
        <v>137.86340103544404</v>
      </c>
    </row>
    <row r="706" spans="8:12" ht="12.75" customHeight="1" x14ac:dyDescent="0.25">
      <c r="H706" s="4">
        <v>45546</v>
      </c>
      <c r="I706" s="3">
        <v>116.53210747390992</v>
      </c>
      <c r="J706" s="3">
        <v>97.324246771879487</v>
      </c>
      <c r="K706" s="3">
        <v>76.114470949000804</v>
      </c>
      <c r="L706" s="3">
        <v>138.24173636001592</v>
      </c>
    </row>
    <row r="707" spans="8:12" ht="12.75" customHeight="1" x14ac:dyDescent="0.25">
      <c r="H707" s="4">
        <v>45547</v>
      </c>
      <c r="I707" s="3">
        <v>117.40555329425241</v>
      </c>
      <c r="J707" s="3">
        <v>96.542324246771884</v>
      </c>
      <c r="K707" s="3">
        <v>76.426958321547716</v>
      </c>
      <c r="L707" s="3">
        <v>140.51174830744725</v>
      </c>
    </row>
    <row r="708" spans="8:12" ht="12.75" customHeight="1" x14ac:dyDescent="0.25">
      <c r="H708" s="4">
        <v>45548</v>
      </c>
      <c r="I708" s="3">
        <v>118.04044329001422</v>
      </c>
      <c r="J708" s="3">
        <v>96.566236250597797</v>
      </c>
      <c r="K708" s="3">
        <v>78.390330850495445</v>
      </c>
      <c r="L708" s="3">
        <v>141.58701712465154</v>
      </c>
    </row>
    <row r="709" spans="8:12" ht="12.75" customHeight="1" x14ac:dyDescent="0.25">
      <c r="H709" s="4">
        <v>45551</v>
      </c>
      <c r="I709" s="3">
        <v>118.18878011321434</v>
      </c>
      <c r="J709" s="3">
        <v>98.015303682448589</v>
      </c>
      <c r="K709" s="3">
        <v>79.351139725855191</v>
      </c>
      <c r="L709" s="3">
        <v>141.66666666666666</v>
      </c>
    </row>
    <row r="710" spans="8:12" ht="12.75" customHeight="1" x14ac:dyDescent="0.25">
      <c r="H710" s="4">
        <v>45552</v>
      </c>
      <c r="I710" s="3">
        <v>118.22004204625087</v>
      </c>
      <c r="J710" s="3">
        <v>98.785270205643243</v>
      </c>
      <c r="K710" s="3">
        <v>80.012032559747496</v>
      </c>
      <c r="L710" s="3">
        <v>143.29948227797692</v>
      </c>
    </row>
    <row r="711" spans="8:12" ht="12.75" customHeight="1" x14ac:dyDescent="0.25">
      <c r="H711" s="4">
        <v>45553</v>
      </c>
      <c r="I711" s="3">
        <v>117.87762946426699</v>
      </c>
      <c r="J711" s="3">
        <v>98.629842180774759</v>
      </c>
      <c r="K711" s="3">
        <v>80.389172492131706</v>
      </c>
      <c r="L711" s="3">
        <v>143.42891278375149</v>
      </c>
    </row>
    <row r="712" spans="8:12" ht="12.75" customHeight="1" x14ac:dyDescent="0.25">
      <c r="H712" s="4">
        <v>45554</v>
      </c>
      <c r="I712" s="3">
        <v>119.87881280186647</v>
      </c>
      <c r="J712" s="3">
        <v>101.09516977522716</v>
      </c>
      <c r="K712" s="3">
        <v>82.634053042037635</v>
      </c>
      <c r="L712" s="3">
        <v>145.51971326164875</v>
      </c>
    </row>
    <row r="713" spans="8:12" ht="12.75" customHeight="1" x14ac:dyDescent="0.25">
      <c r="H713" s="4">
        <v>45555</v>
      </c>
      <c r="I713" s="3">
        <v>119.64613170295708</v>
      </c>
      <c r="J713" s="3">
        <v>100.74605451936873</v>
      </c>
      <c r="K713" s="3">
        <v>80.939168226858655</v>
      </c>
      <c r="L713" s="3">
        <v>145.37037037037038</v>
      </c>
    </row>
    <row r="714" spans="8:12" ht="12.75" customHeight="1" x14ac:dyDescent="0.25">
      <c r="H714" s="4">
        <v>45558</v>
      </c>
      <c r="I714" s="3">
        <v>119.98224993600743</v>
      </c>
      <c r="J714" s="3">
        <v>100.24868483978958</v>
      </c>
      <c r="K714" s="3">
        <v>80.322275051744498</v>
      </c>
      <c r="L714" s="3">
        <v>142.7220230983672</v>
      </c>
    </row>
    <row r="715" spans="8:12" ht="12.75" customHeight="1" x14ac:dyDescent="0.25">
      <c r="H715" s="4">
        <v>45559</v>
      </c>
      <c r="I715" s="3">
        <v>120.28353943829231</v>
      </c>
      <c r="J715" s="3">
        <v>99.607843137254903</v>
      </c>
      <c r="K715" s="3">
        <v>79.255507814429194</v>
      </c>
      <c r="L715" s="3">
        <v>143.60812425328555</v>
      </c>
    </row>
    <row r="716" spans="8:12" ht="12.75" customHeight="1" x14ac:dyDescent="0.25">
      <c r="H716" s="4">
        <v>45560</v>
      </c>
      <c r="I716" s="3">
        <v>120.05967042788983</v>
      </c>
      <c r="J716" s="3">
        <v>98.694404591104728</v>
      </c>
      <c r="K716" s="3">
        <v>78.067068051308979</v>
      </c>
      <c r="L716" s="3">
        <v>143.08044603743531</v>
      </c>
    </row>
    <row r="717" spans="8:12" ht="12.75" customHeight="1" x14ac:dyDescent="0.25">
      <c r="H717" s="4">
        <v>45561</v>
      </c>
      <c r="I717" s="3">
        <v>120.54454510740256</v>
      </c>
      <c r="J717" s="3">
        <v>99.808703969392639</v>
      </c>
      <c r="K717" s="3">
        <v>78.951550987971927</v>
      </c>
      <c r="L717" s="3">
        <v>146.9036240541617</v>
      </c>
    </row>
    <row r="718" spans="8:12" ht="12.75" customHeight="1" x14ac:dyDescent="0.25">
      <c r="H718" s="4">
        <v>45562</v>
      </c>
      <c r="I718" s="3">
        <v>120.39348073299792</v>
      </c>
      <c r="J718" s="3">
        <v>99.858919177427069</v>
      </c>
      <c r="K718" s="3">
        <v>79.046284947177952</v>
      </c>
      <c r="L718" s="3">
        <v>146.66467542811631</v>
      </c>
    </row>
    <row r="719" spans="8:12" ht="12.75" customHeight="1" x14ac:dyDescent="0.25">
      <c r="H719" s="4">
        <v>45565</v>
      </c>
      <c r="I719" s="3">
        <v>120.90353280824475</v>
      </c>
      <c r="J719" s="3">
        <v>100.43758967001435</v>
      </c>
      <c r="K719" s="3">
        <v>79.958604402659745</v>
      </c>
      <c r="L719" s="3">
        <v>144.55396256471525</v>
      </c>
    </row>
    <row r="720" spans="8:12" ht="12.75" customHeight="1" x14ac:dyDescent="0.25">
      <c r="H720" s="4">
        <v>45566</v>
      </c>
      <c r="I720" s="3">
        <v>119.77621491424999</v>
      </c>
      <c r="J720" s="3">
        <v>98.555714968914401</v>
      </c>
      <c r="K720" s="3">
        <v>77.254870268353031</v>
      </c>
      <c r="L720" s="3">
        <v>140.442054958184</v>
      </c>
    </row>
    <row r="721" spans="8:12" ht="12.75" customHeight="1" x14ac:dyDescent="0.25">
      <c r="H721" s="4">
        <v>45567</v>
      </c>
      <c r="I721" s="3">
        <v>119.79279003310828</v>
      </c>
      <c r="J721" s="3">
        <v>98.589191774270688</v>
      </c>
      <c r="K721" s="3">
        <v>77.128259005338322</v>
      </c>
      <c r="L721" s="3">
        <v>140.31262445240941</v>
      </c>
    </row>
    <row r="722" spans="8:12" ht="12.75" customHeight="1" x14ac:dyDescent="0.25">
      <c r="H722" s="4">
        <v>45568</v>
      </c>
      <c r="I722" s="3">
        <v>119.5913708672354</v>
      </c>
      <c r="J722" s="3">
        <v>97.943567670970836</v>
      </c>
      <c r="K722" s="3">
        <v>77.298869927131193</v>
      </c>
      <c r="L722" s="3">
        <v>139.64555953803267</v>
      </c>
    </row>
    <row r="723" spans="8:12" ht="12.75" customHeight="1" x14ac:dyDescent="0.25">
      <c r="H723" s="4">
        <v>45569</v>
      </c>
      <c r="I723" s="3">
        <v>120.66413773713958</v>
      </c>
      <c r="J723" s="3">
        <v>100.54280248684842</v>
      </c>
      <c r="K723" s="3">
        <v>78.907551329193765</v>
      </c>
      <c r="L723" s="3">
        <v>142.10473914774991</v>
      </c>
    </row>
    <row r="724" spans="8:12" ht="12.75" customHeight="1" x14ac:dyDescent="0.25">
      <c r="H724" s="4">
        <v>45572</v>
      </c>
      <c r="I724" s="3">
        <v>119.50744621478835</v>
      </c>
      <c r="J724" s="3">
        <v>100.3921568627451</v>
      </c>
      <c r="K724" s="3">
        <v>78.538492966789235</v>
      </c>
      <c r="L724" s="3">
        <v>143.83711668657907</v>
      </c>
    </row>
    <row r="725" spans="8:12" ht="12.75" customHeight="1" x14ac:dyDescent="0.25">
      <c r="H725" s="4">
        <v>45573</v>
      </c>
      <c r="I725" s="3">
        <v>120.66539660692629</v>
      </c>
      <c r="J725" s="3">
        <v>100.40411286465807</v>
      </c>
      <c r="K725" s="3">
        <v>78.244862590861544</v>
      </c>
      <c r="L725" s="3">
        <v>143.08044603743531</v>
      </c>
    </row>
    <row r="726" spans="8:12" ht="12.75" customHeight="1" x14ac:dyDescent="0.25">
      <c r="H726" s="4">
        <v>45574</v>
      </c>
      <c r="I726" s="3">
        <v>121.52373598982832</v>
      </c>
      <c r="J726" s="3">
        <v>101.48732663797226</v>
      </c>
      <c r="K726" s="3">
        <v>79.347996893085309</v>
      </c>
      <c r="L726" s="3">
        <v>143.05057745917961</v>
      </c>
    </row>
    <row r="727" spans="8:12" ht="12.75" customHeight="1" x14ac:dyDescent="0.25">
      <c r="H727" s="4">
        <v>45575</v>
      </c>
      <c r="I727" s="3">
        <v>121.27217184411833</v>
      </c>
      <c r="J727" s="3">
        <v>101.21233859397418</v>
      </c>
      <c r="K727" s="3">
        <v>79.237548770029946</v>
      </c>
      <c r="L727" s="3">
        <v>143.60812425328555</v>
      </c>
    </row>
    <row r="728" spans="8:12" ht="12.75" customHeight="1" x14ac:dyDescent="0.25">
      <c r="H728" s="4">
        <v>45576</v>
      </c>
      <c r="I728" s="3">
        <v>122.00609292976765</v>
      </c>
      <c r="J728" s="3">
        <v>105.47584887613584</v>
      </c>
      <c r="K728" s="3">
        <v>81.938140071566792</v>
      </c>
      <c r="L728" s="3">
        <v>144.484269215452</v>
      </c>
    </row>
    <row r="729" spans="8:12" ht="12.75" customHeight="1" x14ac:dyDescent="0.25">
      <c r="H729" s="4">
        <v>45579</v>
      </c>
      <c r="I729" s="3">
        <v>122.94646866043666</v>
      </c>
      <c r="J729" s="3">
        <v>105.82018173122908</v>
      </c>
      <c r="K729" s="3">
        <v>82.625073519838011</v>
      </c>
      <c r="L729" s="3">
        <v>145.38032656312228</v>
      </c>
    </row>
    <row r="730" spans="8:12" ht="12.75" customHeight="1" x14ac:dyDescent="0.25">
      <c r="H730" s="4">
        <v>45580</v>
      </c>
      <c r="I730" s="3">
        <v>122.01091859728335</v>
      </c>
      <c r="J730" s="3">
        <v>106.01386896221905</v>
      </c>
      <c r="K730" s="3">
        <v>83.454781371083243</v>
      </c>
      <c r="L730" s="3">
        <v>145.62923138191957</v>
      </c>
    </row>
    <row r="731" spans="8:12" ht="12.75" customHeight="1" x14ac:dyDescent="0.25">
      <c r="H731" s="4">
        <v>45581</v>
      </c>
      <c r="I731" s="3">
        <v>122.58181604555429</v>
      </c>
      <c r="J731" s="3">
        <v>107.23338115734097</v>
      </c>
      <c r="K731" s="3">
        <v>84.677792294672003</v>
      </c>
      <c r="L731" s="3">
        <v>145.21107128634009</v>
      </c>
    </row>
    <row r="732" spans="8:12" ht="12.75" customHeight="1" x14ac:dyDescent="0.25">
      <c r="H732" s="4">
        <v>45582</v>
      </c>
      <c r="I732" s="3">
        <v>122.56083488244253</v>
      </c>
      <c r="J732" s="3">
        <v>107.3218555714969</v>
      </c>
      <c r="K732" s="3">
        <v>85.394358166201982</v>
      </c>
      <c r="L732" s="3">
        <v>146.37594583831145</v>
      </c>
    </row>
    <row r="733" spans="8:12" ht="12.75" customHeight="1" x14ac:dyDescent="0.25">
      <c r="H733" s="4">
        <v>45583</v>
      </c>
      <c r="I733" s="3">
        <v>123.04759786663533</v>
      </c>
      <c r="J733" s="3">
        <v>107.17838354854136</v>
      </c>
      <c r="K733" s="3">
        <v>84.256652703509644</v>
      </c>
      <c r="L733" s="3">
        <v>147.45121465551574</v>
      </c>
    </row>
    <row r="734" spans="8:12" ht="12.75" customHeight="1" x14ac:dyDescent="0.25">
      <c r="H734" s="4">
        <v>45586</v>
      </c>
      <c r="I734" s="3">
        <v>122.82330923297063</v>
      </c>
      <c r="J734" s="3">
        <v>105.76040172166428</v>
      </c>
      <c r="K734" s="3">
        <v>81.768876078103887</v>
      </c>
      <c r="L734" s="3">
        <v>145.85822381521308</v>
      </c>
    </row>
    <row r="735" spans="8:12" ht="12.75" customHeight="1" x14ac:dyDescent="0.25">
      <c r="H735" s="4">
        <v>45587</v>
      </c>
      <c r="I735" s="3">
        <v>122.76498159951994</v>
      </c>
      <c r="J735" s="3">
        <v>106.78861788617886</v>
      </c>
      <c r="K735" s="3">
        <v>82.823969936559678</v>
      </c>
      <c r="L735" s="3">
        <v>145.7785742731979</v>
      </c>
    </row>
    <row r="736" spans="8:12" ht="12.75" customHeight="1" x14ac:dyDescent="0.25">
      <c r="H736" s="4">
        <v>45588</v>
      </c>
      <c r="I736" s="3">
        <v>121.63661464736958</v>
      </c>
      <c r="J736" s="3">
        <v>106.6594930655189</v>
      </c>
      <c r="K736" s="3">
        <v>82.828908673769462</v>
      </c>
      <c r="L736" s="3">
        <v>145.06172839506172</v>
      </c>
    </row>
    <row r="737" spans="8:12" ht="12.75" customHeight="1" x14ac:dyDescent="0.25">
      <c r="H737" s="4">
        <v>45589</v>
      </c>
      <c r="I737" s="3">
        <v>121.89762031647986</v>
      </c>
      <c r="J737" s="3">
        <v>107.33142037302727</v>
      </c>
      <c r="K737" s="3">
        <v>83.268007309331068</v>
      </c>
      <c r="L737" s="3">
        <v>144.026284348865</v>
      </c>
    </row>
    <row r="738" spans="8:12" ht="12.75" customHeight="1" x14ac:dyDescent="0.25">
      <c r="H738" s="4">
        <v>45590</v>
      </c>
      <c r="I738" s="3">
        <v>121.86111309266539</v>
      </c>
      <c r="J738" s="3">
        <v>105.79148732663799</v>
      </c>
      <c r="K738" s="3">
        <v>81.776508671973573</v>
      </c>
      <c r="L738" s="3">
        <v>144.15571485463957</v>
      </c>
    </row>
    <row r="739" spans="8:12" ht="12.75" customHeight="1" x14ac:dyDescent="0.25">
      <c r="H739" s="4">
        <v>45593</v>
      </c>
      <c r="I739" s="3">
        <v>122.18422300458649</v>
      </c>
      <c r="J739" s="3">
        <v>107.74509803921568</v>
      </c>
      <c r="K739" s="3">
        <v>84.210408164181587</v>
      </c>
      <c r="L739" s="3">
        <v>145.57945041816009</v>
      </c>
    </row>
    <row r="740" spans="8:12" ht="12.75" customHeight="1" x14ac:dyDescent="0.25">
      <c r="H740" s="4">
        <v>45594</v>
      </c>
      <c r="I740" s="3">
        <v>122.381445937837</v>
      </c>
      <c r="J740" s="3">
        <v>107.03491152558584</v>
      </c>
      <c r="K740" s="3">
        <v>83.59127010851752</v>
      </c>
      <c r="L740" s="3">
        <v>145.23098367184392</v>
      </c>
    </row>
    <row r="741" spans="8:12" ht="12.75" customHeight="1" x14ac:dyDescent="0.25">
      <c r="H741" s="4">
        <v>45595</v>
      </c>
      <c r="I741" s="3">
        <v>121.97755854793566</v>
      </c>
      <c r="J741" s="3">
        <v>107.41750358680058</v>
      </c>
      <c r="K741" s="3">
        <v>84.40212096314356</v>
      </c>
      <c r="L741" s="3">
        <v>144.15571485463957</v>
      </c>
    </row>
    <row r="742" spans="8:12" ht="12.75" customHeight="1" x14ac:dyDescent="0.25">
      <c r="H742" s="4">
        <v>45596</v>
      </c>
      <c r="I742" s="3">
        <v>119.70697707598117</v>
      </c>
      <c r="J742" s="3">
        <v>106.35820181731231</v>
      </c>
      <c r="K742" s="3">
        <v>83.205599630043693</v>
      </c>
      <c r="L742" s="3">
        <v>144.6236559139785</v>
      </c>
    </row>
    <row r="743" spans="8:12" ht="12.75" customHeight="1" x14ac:dyDescent="0.25">
      <c r="H743" s="4">
        <v>45597</v>
      </c>
      <c r="I743" s="3">
        <v>120.19688723464073</v>
      </c>
      <c r="J743" s="3">
        <v>106.21951219512195</v>
      </c>
      <c r="K743" s="3">
        <v>82.783113110551383</v>
      </c>
      <c r="L743" s="3">
        <v>147.45121465551574</v>
      </c>
    </row>
    <row r="744" spans="8:12" ht="12.75" customHeight="1" x14ac:dyDescent="0.25">
      <c r="H744" s="4">
        <v>45600</v>
      </c>
      <c r="I744" s="3">
        <v>119.8588806969103</v>
      </c>
      <c r="J744" s="3">
        <v>104.80870396939264</v>
      </c>
      <c r="K744" s="3">
        <v>81.988874371994669</v>
      </c>
      <c r="L744" s="3">
        <v>148.10832337714058</v>
      </c>
    </row>
    <row r="745" spans="8:12" ht="12.75" customHeight="1" x14ac:dyDescent="0.25">
      <c r="H745" s="4">
        <v>45601</v>
      </c>
      <c r="I745" s="3">
        <v>121.3290307961512</v>
      </c>
      <c r="J745" s="3">
        <v>105.87039693926353</v>
      </c>
      <c r="K745" s="3">
        <v>83.41302659285499</v>
      </c>
      <c r="L745" s="3">
        <v>148.65591397849462</v>
      </c>
    </row>
    <row r="746" spans="8:12" ht="12.75" customHeight="1" x14ac:dyDescent="0.25">
      <c r="H746" s="4">
        <v>45602</v>
      </c>
      <c r="I746" s="3">
        <v>124.39815533613921</v>
      </c>
      <c r="J746" s="3">
        <v>117.17599234815876</v>
      </c>
      <c r="K746" s="3">
        <v>94.655837362893934</v>
      </c>
      <c r="L746" s="3">
        <v>144.1258462763839</v>
      </c>
    </row>
    <row r="747" spans="8:12" ht="12.75" customHeight="1" x14ac:dyDescent="0.25">
      <c r="H747" s="4">
        <v>45603</v>
      </c>
      <c r="I747" s="3">
        <v>125.32258538284329</v>
      </c>
      <c r="J747" s="3">
        <v>113.55093256814921</v>
      </c>
      <c r="K747" s="3">
        <v>91.16908889278001</v>
      </c>
      <c r="L747" s="3">
        <v>144.10593389088012</v>
      </c>
    </row>
    <row r="748" spans="8:12" ht="12.75" customHeight="1" x14ac:dyDescent="0.25">
      <c r="H748" s="4">
        <v>45604</v>
      </c>
      <c r="I748" s="3">
        <v>125.79340268307114</v>
      </c>
      <c r="J748" s="3">
        <v>113.95743663318987</v>
      </c>
      <c r="K748" s="3">
        <v>91.568677630663274</v>
      </c>
      <c r="L748" s="3">
        <v>142.79171644763042</v>
      </c>
    </row>
    <row r="749" spans="8:12" ht="12.75" customHeight="1" x14ac:dyDescent="0.25">
      <c r="H749" s="4">
        <v>45607</v>
      </c>
      <c r="I749" s="3">
        <v>125.91530324075046</v>
      </c>
      <c r="J749" s="3">
        <v>116.09277857484457</v>
      </c>
      <c r="K749" s="3">
        <v>94.402614836864529</v>
      </c>
      <c r="L749" s="3">
        <v>145.00199123855037</v>
      </c>
    </row>
    <row r="750" spans="8:12" ht="12.75" customHeight="1" x14ac:dyDescent="0.25">
      <c r="H750" s="4">
        <v>45608</v>
      </c>
      <c r="I750" s="3">
        <v>125.55107024913032</v>
      </c>
      <c r="J750" s="3">
        <v>115.94691535150645</v>
      </c>
      <c r="K750" s="3">
        <v>93.898414665355659</v>
      </c>
      <c r="L750" s="3">
        <v>141.95539625647154</v>
      </c>
    </row>
    <row r="751" spans="8:12" ht="12.75" customHeight="1" x14ac:dyDescent="0.25">
      <c r="H751" s="4">
        <v>45609</v>
      </c>
      <c r="I751" s="3">
        <v>125.58023406585568</v>
      </c>
      <c r="J751" s="3">
        <v>116.22190339550455</v>
      </c>
      <c r="K751" s="3">
        <v>93.282868418571439</v>
      </c>
      <c r="L751" s="3">
        <v>141.65671047391476</v>
      </c>
    </row>
    <row r="752" spans="8:12" ht="12.75" customHeight="1" x14ac:dyDescent="0.25">
      <c r="H752" s="4">
        <v>45610</v>
      </c>
      <c r="I752" s="3">
        <v>124.82050614957889</v>
      </c>
      <c r="J752" s="3">
        <v>116.17407938785269</v>
      </c>
      <c r="K752" s="3">
        <v>92.798423195901748</v>
      </c>
      <c r="L752" s="3">
        <v>144.21545201115094</v>
      </c>
    </row>
    <row r="753" spans="8:12" ht="12.75" customHeight="1" x14ac:dyDescent="0.25">
      <c r="H753" s="4">
        <v>45611</v>
      </c>
      <c r="I753" s="3">
        <v>123.17243578715029</v>
      </c>
      <c r="J753" s="3">
        <v>117.63510282161644</v>
      </c>
      <c r="K753" s="3">
        <v>92.80156602867163</v>
      </c>
      <c r="L753" s="3">
        <v>145.14137793707687</v>
      </c>
    </row>
    <row r="754" spans="8:12" ht="12.75" customHeight="1" x14ac:dyDescent="0.25">
      <c r="H754" s="4">
        <v>45614</v>
      </c>
      <c r="I754" s="3">
        <v>123.65500253872072</v>
      </c>
      <c r="J754" s="3">
        <v>117.61358201817313</v>
      </c>
      <c r="K754" s="3">
        <v>92.595934970300249</v>
      </c>
      <c r="L754" s="3">
        <v>145.23098367184392</v>
      </c>
    </row>
    <row r="755" spans="8:12" ht="12.75" customHeight="1" x14ac:dyDescent="0.25">
      <c r="H755" s="4">
        <v>45615</v>
      </c>
      <c r="I755" s="3">
        <v>124.1451225090114</v>
      </c>
      <c r="J755" s="3">
        <v>116.73601147776185</v>
      </c>
      <c r="K755" s="3">
        <v>92.053571829442959</v>
      </c>
      <c r="L755" s="3">
        <v>142.76184786937475</v>
      </c>
    </row>
    <row r="756" spans="8:12" ht="12.75" customHeight="1" x14ac:dyDescent="0.25">
      <c r="H756" s="4">
        <v>45616</v>
      </c>
      <c r="I756" s="3">
        <v>124.14785006021592</v>
      </c>
      <c r="J756" s="3">
        <v>116.09756097560975</v>
      </c>
      <c r="K756" s="3">
        <v>91.768471999604913</v>
      </c>
      <c r="L756" s="3">
        <v>142.11469534050181</v>
      </c>
    </row>
    <row r="757" spans="8:12" ht="12.75" customHeight="1" x14ac:dyDescent="0.25">
      <c r="H757" s="4">
        <v>45617</v>
      </c>
      <c r="I757" s="3">
        <v>124.8108548145475</v>
      </c>
      <c r="J757" s="3">
        <v>117.70683883309421</v>
      </c>
      <c r="K757" s="3">
        <v>93.181848793825679</v>
      </c>
      <c r="L757" s="3">
        <v>142.12465153325368</v>
      </c>
    </row>
    <row r="758" spans="8:12" ht="12.75" customHeight="1" x14ac:dyDescent="0.25">
      <c r="H758" s="4">
        <v>45618</v>
      </c>
      <c r="I758" s="3">
        <v>125.24369620954307</v>
      </c>
      <c r="J758" s="3">
        <v>119.55284552845529</v>
      </c>
      <c r="K758" s="3">
        <v>95.497667569108657</v>
      </c>
      <c r="L758" s="3">
        <v>139.62564715252887</v>
      </c>
    </row>
    <row r="759" spans="8:12" ht="12.75" customHeight="1" x14ac:dyDescent="0.25">
      <c r="H759" s="4">
        <v>45621</v>
      </c>
      <c r="I759" s="3">
        <v>125.62198658044805</v>
      </c>
      <c r="J759" s="3">
        <v>120.73409851745578</v>
      </c>
      <c r="K759" s="3">
        <v>97.027778151924551</v>
      </c>
      <c r="L759" s="3">
        <v>139.00836320191158</v>
      </c>
    </row>
    <row r="760" spans="8:12" ht="12.75" customHeight="1" x14ac:dyDescent="0.25">
      <c r="H760" s="4">
        <v>45622</v>
      </c>
      <c r="I760" s="3">
        <v>126.3408012286569</v>
      </c>
      <c r="J760" s="3">
        <v>120.71736011477761</v>
      </c>
      <c r="K760" s="3">
        <v>96.0095003344872</v>
      </c>
      <c r="L760" s="3">
        <v>137.3556352050976</v>
      </c>
    </row>
    <row r="761" spans="8:12" ht="12.75" customHeight="1" x14ac:dyDescent="0.25">
      <c r="H761" s="4">
        <v>45623</v>
      </c>
      <c r="I761" s="3">
        <v>125.86054240502875</v>
      </c>
      <c r="J761" s="3">
        <v>120.69344811095171</v>
      </c>
      <c r="K761" s="3">
        <v>95.727094361309028</v>
      </c>
      <c r="L761" s="3">
        <v>136.57905217045004</v>
      </c>
    </row>
    <row r="762" spans="8:12" ht="12.75" customHeight="1" x14ac:dyDescent="0.25">
      <c r="H762" s="4">
        <v>45624</v>
      </c>
      <c r="I762" s="3">
        <v>125.86054240502875</v>
      </c>
      <c r="J762" s="3">
        <v>120.69344811095171</v>
      </c>
      <c r="K762" s="3">
        <v>95.727094361309028</v>
      </c>
      <c r="L762" s="3">
        <v>137.72401433691758</v>
      </c>
    </row>
    <row r="763" spans="8:12" ht="12.75" customHeight="1" x14ac:dyDescent="0.25">
      <c r="H763" s="4">
        <v>45625</v>
      </c>
      <c r="I763" s="3">
        <v>126.56634873210831</v>
      </c>
      <c r="J763" s="3">
        <v>120.37063605930176</v>
      </c>
      <c r="K763" s="3">
        <v>95.302362961266823</v>
      </c>
      <c r="L763" s="3">
        <v>138.58024691358025</v>
      </c>
    </row>
    <row r="764" spans="8:12" ht="12.75" customHeight="1" x14ac:dyDescent="0.25">
      <c r="H764" s="4">
        <v>45628</v>
      </c>
      <c r="I764" s="3">
        <v>126.87624051126897</v>
      </c>
      <c r="J764" s="3">
        <v>118.97656623625059</v>
      </c>
      <c r="K764" s="3">
        <v>94.384206816355317</v>
      </c>
      <c r="L764" s="3">
        <v>138.70967741935482</v>
      </c>
    </row>
    <row r="765" spans="8:12" ht="12.75" customHeight="1" x14ac:dyDescent="0.25">
      <c r="H765" s="4">
        <v>45629</v>
      </c>
      <c r="I765" s="3">
        <v>126.93351908656408</v>
      </c>
      <c r="J765" s="3">
        <v>118.08703969392636</v>
      </c>
      <c r="K765" s="3">
        <v>93.522172685191435</v>
      </c>
      <c r="L765" s="3">
        <v>140.22301871764239</v>
      </c>
    </row>
    <row r="766" spans="8:12" ht="12.75" customHeight="1" x14ac:dyDescent="0.25">
      <c r="H766" s="4">
        <v>45630</v>
      </c>
      <c r="I766" s="3">
        <v>127.70163946808555</v>
      </c>
      <c r="J766" s="3">
        <v>117.27642276422765</v>
      </c>
      <c r="K766" s="3">
        <v>93.84004777105811</v>
      </c>
      <c r="L766" s="3">
        <v>141.16885702907206</v>
      </c>
    </row>
    <row r="767" spans="8:12" ht="12.75" customHeight="1" x14ac:dyDescent="0.25">
      <c r="H767" s="4">
        <v>45631</v>
      </c>
      <c r="I767" s="3">
        <v>127.46287383187374</v>
      </c>
      <c r="J767" s="3">
        <v>118.33572453371592</v>
      </c>
      <c r="K767" s="3">
        <v>93.352908691728516</v>
      </c>
      <c r="L767" s="3">
        <v>145.59936280366389</v>
      </c>
    </row>
    <row r="768" spans="8:12" ht="12.75" customHeight="1" x14ac:dyDescent="0.25">
      <c r="H768" s="4">
        <v>45632</v>
      </c>
      <c r="I768" s="3">
        <v>127.780948264648</v>
      </c>
      <c r="J768" s="3">
        <v>118.71592539454807</v>
      </c>
      <c r="K768" s="3">
        <v>93.624539238267133</v>
      </c>
      <c r="L768" s="3">
        <v>145.25089605734766</v>
      </c>
    </row>
    <row r="769" spans="8:12" ht="12.75" customHeight="1" x14ac:dyDescent="0.25">
      <c r="H769" s="4">
        <v>45635</v>
      </c>
      <c r="I769" s="3">
        <v>126.995833141006</v>
      </c>
      <c r="J769" s="3">
        <v>116.81492109038739</v>
      </c>
      <c r="K769" s="3">
        <v>92.13214264868968</v>
      </c>
      <c r="L769" s="3">
        <v>145.75866188769416</v>
      </c>
    </row>
    <row r="770" spans="8:12" ht="12.75" customHeight="1" x14ac:dyDescent="0.25">
      <c r="H770" s="4">
        <v>45636</v>
      </c>
      <c r="I770" s="3">
        <v>126.61943107478105</v>
      </c>
      <c r="J770" s="3">
        <v>116.48493543758967</v>
      </c>
      <c r="K770" s="3">
        <v>92.03157200005387</v>
      </c>
      <c r="L770" s="3">
        <v>145.97769812823577</v>
      </c>
    </row>
    <row r="771" spans="8:12" ht="12.75" customHeight="1" x14ac:dyDescent="0.25">
      <c r="H771" s="4">
        <v>45637</v>
      </c>
      <c r="I771" s="3">
        <v>127.65338279292848</v>
      </c>
      <c r="J771" s="3">
        <v>116.39167862266859</v>
      </c>
      <c r="K771" s="3">
        <v>92.508384628853889</v>
      </c>
      <c r="L771" s="3">
        <v>145.65909996017524</v>
      </c>
    </row>
    <row r="772" spans="8:12" ht="12.75" customHeight="1" x14ac:dyDescent="0.25">
      <c r="H772" s="4">
        <v>45638</v>
      </c>
      <c r="I772" s="3">
        <v>126.96226328002717</v>
      </c>
      <c r="J772" s="3">
        <v>115.6073648971784</v>
      </c>
      <c r="K772" s="3">
        <v>91.388189234450834</v>
      </c>
      <c r="L772" s="3">
        <v>146.04739147749902</v>
      </c>
    </row>
    <row r="773" spans="8:12" ht="12.75" customHeight="1" x14ac:dyDescent="0.25">
      <c r="H773" s="4">
        <v>45639</v>
      </c>
      <c r="I773" s="3">
        <v>126.9589062939293</v>
      </c>
      <c r="J773" s="3">
        <v>114.97369679579148</v>
      </c>
      <c r="K773" s="3">
        <v>91.001620803757035</v>
      </c>
      <c r="L773" s="3">
        <v>146.67463162086818</v>
      </c>
    </row>
    <row r="774" spans="8:12" ht="12.75" customHeight="1" x14ac:dyDescent="0.25">
      <c r="H774" s="4">
        <v>45642</v>
      </c>
      <c r="I774" s="3">
        <v>127.44126323386863</v>
      </c>
      <c r="J774" s="3">
        <v>115.21520803443327</v>
      </c>
      <c r="K774" s="3">
        <v>91.431290941009038</v>
      </c>
      <c r="L774" s="3">
        <v>146.8837116686579</v>
      </c>
    </row>
    <row r="775" spans="8:12" ht="12.75" customHeight="1" x14ac:dyDescent="0.25">
      <c r="H775" s="4">
        <v>45643</v>
      </c>
      <c r="I775" s="3">
        <v>126.94883533563566</v>
      </c>
      <c r="J775" s="3">
        <v>114.08895265423243</v>
      </c>
      <c r="K775" s="3">
        <v>89.333674555176927</v>
      </c>
      <c r="L775" s="3">
        <v>144.19553962564717</v>
      </c>
    </row>
    <row r="776" spans="8:12" ht="12.75" customHeight="1" x14ac:dyDescent="0.25">
      <c r="H776" s="4">
        <v>45644</v>
      </c>
      <c r="I776" s="3">
        <v>123.20474677834238</v>
      </c>
      <c r="J776" s="3">
        <v>109.9450023912004</v>
      </c>
      <c r="K776" s="3">
        <v>84.578568574366159</v>
      </c>
      <c r="L776" s="3">
        <v>145.38032656312228</v>
      </c>
    </row>
    <row r="777" spans="8:12" ht="12.75" customHeight="1" x14ac:dyDescent="0.25">
      <c r="H777" s="4">
        <v>45645</v>
      </c>
      <c r="I777" s="3">
        <v>123.09816246973466</v>
      </c>
      <c r="J777" s="3">
        <v>110.2725968436155</v>
      </c>
      <c r="K777" s="3">
        <v>83.887145364995135</v>
      </c>
      <c r="L777" s="3">
        <v>143.51851851851853</v>
      </c>
    </row>
    <row r="778" spans="8:12" ht="12.75" customHeight="1" x14ac:dyDescent="0.25">
      <c r="H778" s="4">
        <v>45646</v>
      </c>
      <c r="I778" s="3">
        <v>124.4361312413715</v>
      </c>
      <c r="J778" s="3">
        <v>112.3218555714969</v>
      </c>
      <c r="K778" s="3">
        <v>85.328807654144725</v>
      </c>
      <c r="L778" s="3">
        <v>142.30386300278775</v>
      </c>
    </row>
    <row r="779" spans="8:12" ht="12.75" customHeight="1" x14ac:dyDescent="0.25">
      <c r="H779" s="4">
        <v>45649</v>
      </c>
      <c r="I779" s="3">
        <v>125.34293711106169</v>
      </c>
      <c r="J779" s="3">
        <v>112.54184600669537</v>
      </c>
      <c r="K779" s="3">
        <v>85.656560214430982</v>
      </c>
      <c r="L779" s="3">
        <v>142.29390681003585</v>
      </c>
    </row>
    <row r="780" spans="8:12" ht="12.75" customHeight="1" x14ac:dyDescent="0.25">
      <c r="H780" s="4">
        <v>45650</v>
      </c>
      <c r="I780" s="3">
        <v>126.72706444154439</v>
      </c>
      <c r="J780" s="3">
        <v>114.08417025346725</v>
      </c>
      <c r="K780" s="3">
        <v>86.377615847060781</v>
      </c>
      <c r="L780" s="3">
        <v>142.34368777379532</v>
      </c>
    </row>
    <row r="781" spans="8:12" ht="12.75" customHeight="1" x14ac:dyDescent="0.25">
      <c r="H781" s="4">
        <v>45651</v>
      </c>
      <c r="I781" s="3">
        <v>126.72706444154439</v>
      </c>
      <c r="J781" s="3">
        <v>114.08417025346725</v>
      </c>
      <c r="K781" s="3">
        <v>86.377615847060781</v>
      </c>
      <c r="L781" s="3">
        <v>142.34368777379532</v>
      </c>
    </row>
    <row r="782" spans="8:12" ht="12.75" customHeight="1" x14ac:dyDescent="0.25">
      <c r="H782" s="4">
        <v>45652</v>
      </c>
      <c r="I782" s="3">
        <v>126.67566059192058</v>
      </c>
      <c r="J782" s="3">
        <v>114.45002391200383</v>
      </c>
      <c r="K782" s="3">
        <v>86.697286837367386</v>
      </c>
      <c r="L782" s="3">
        <v>142.34368777379532</v>
      </c>
    </row>
    <row r="783" spans="8:12" ht="12.75" customHeight="1" x14ac:dyDescent="0.25">
      <c r="H783" s="4">
        <v>45653</v>
      </c>
      <c r="I783" s="3">
        <v>125.2751679542107</v>
      </c>
      <c r="J783" s="3">
        <v>113.58680057388808</v>
      </c>
      <c r="K783" s="3">
        <v>85.640846050581658</v>
      </c>
      <c r="L783" s="3">
        <v>144.18558343289524</v>
      </c>
    </row>
    <row r="784" spans="8:12" ht="12.75" customHeight="1" x14ac:dyDescent="0.25">
      <c r="H784" s="4">
        <v>45656</v>
      </c>
      <c r="I784" s="3">
        <v>123.93447163136935</v>
      </c>
      <c r="J784" s="3">
        <v>112.70923003347681</v>
      </c>
      <c r="K784" s="3">
        <v>85.397949975081815</v>
      </c>
      <c r="L784" s="3">
        <v>144.71326164874552</v>
      </c>
    </row>
    <row r="785" spans="8:12" ht="12.75" customHeight="1" x14ac:dyDescent="0.25">
      <c r="H785" s="4">
        <v>45657</v>
      </c>
      <c r="I785" s="3">
        <v>123.40343839301076</v>
      </c>
      <c r="J785" s="3">
        <v>112.69488283118125</v>
      </c>
      <c r="K785" s="3">
        <v>85.309052705305547</v>
      </c>
      <c r="L785" s="3">
        <v>145.40023894862603</v>
      </c>
    </row>
    <row r="786" spans="8:12" ht="12.75" customHeight="1" x14ac:dyDescent="0.25">
      <c r="H786" s="4">
        <v>45658</v>
      </c>
      <c r="I786" s="3">
        <v>123.40343839301076</v>
      </c>
      <c r="J786" s="3">
        <v>112.69488283118125</v>
      </c>
      <c r="K786" s="3">
        <v>85.309052705305547</v>
      </c>
      <c r="L786" s="3">
        <v>145.40023894862603</v>
      </c>
    </row>
    <row r="787" spans="8:12" ht="12.75" customHeight="1" x14ac:dyDescent="0.25">
      <c r="H787" s="4">
        <v>45659</v>
      </c>
      <c r="I787" s="3">
        <v>123.12900477950895</v>
      </c>
      <c r="J787" s="3">
        <v>112.76422764227642</v>
      </c>
      <c r="K787" s="3">
        <v>84.329835809436588</v>
      </c>
      <c r="L787" s="3">
        <v>144.78295499800876</v>
      </c>
    </row>
    <row r="788" spans="8:12" ht="12.75" customHeight="1" x14ac:dyDescent="0.25">
      <c r="H788" s="4">
        <v>45660</v>
      </c>
      <c r="I788" s="3">
        <v>124.67993235673012</v>
      </c>
      <c r="J788" s="3">
        <v>114.41415590626495</v>
      </c>
      <c r="K788" s="3">
        <v>85.570805777424582</v>
      </c>
      <c r="L788" s="3">
        <v>144.43448825169253</v>
      </c>
    </row>
    <row r="789" spans="8:12" ht="12.75" customHeight="1" x14ac:dyDescent="0.25">
      <c r="H789" s="4">
        <v>45663</v>
      </c>
      <c r="I789" s="3">
        <v>125.37042243473809</v>
      </c>
      <c r="J789" s="3">
        <v>114.66044954567194</v>
      </c>
      <c r="K789" s="3">
        <v>85.769253218036269</v>
      </c>
      <c r="L789" s="3">
        <v>147.73994424532057</v>
      </c>
    </row>
    <row r="790" spans="8:12" ht="12.75" customHeight="1" x14ac:dyDescent="0.25">
      <c r="H790" s="4">
        <v>45664</v>
      </c>
      <c r="I790" s="3">
        <v>123.97832226227293</v>
      </c>
      <c r="J790" s="3">
        <v>115.35868005738881</v>
      </c>
      <c r="K790" s="3">
        <v>84.987136834449046</v>
      </c>
      <c r="L790" s="3">
        <v>148.2178414974114</v>
      </c>
    </row>
    <row r="791" spans="8:12" ht="12.75" customHeight="1" x14ac:dyDescent="0.25">
      <c r="H791" s="4">
        <v>45665</v>
      </c>
      <c r="I791" s="3">
        <v>124.17176858616334</v>
      </c>
      <c r="J791" s="3">
        <v>115.28216164514586</v>
      </c>
      <c r="K791" s="3">
        <v>84.955708506750355</v>
      </c>
      <c r="L791" s="3">
        <v>149.07407407407408</v>
      </c>
    </row>
    <row r="792" spans="8:12" ht="12.75" customHeight="1" x14ac:dyDescent="0.25">
      <c r="H792" s="4">
        <v>45666</v>
      </c>
      <c r="I792" s="3">
        <v>124.17176858616334</v>
      </c>
      <c r="J792" s="3">
        <v>115.28216164514586</v>
      </c>
      <c r="K792" s="3">
        <v>84.955708506750355</v>
      </c>
      <c r="L792" s="3">
        <v>149.80087614496219</v>
      </c>
    </row>
    <row r="793" spans="8:12" ht="12.75" customHeight="1" x14ac:dyDescent="0.25">
      <c r="H793" s="4">
        <v>45667</v>
      </c>
      <c r="I793" s="3">
        <v>122.25807669873987</v>
      </c>
      <c r="J793" s="3">
        <v>112.95791487326639</v>
      </c>
      <c r="K793" s="3">
        <v>82.440544338635746</v>
      </c>
      <c r="L793" s="3">
        <v>149.33293508562326</v>
      </c>
    </row>
    <row r="794" spans="8:12" ht="12.75" customHeight="1" x14ac:dyDescent="0.25">
      <c r="H794" s="4">
        <v>45670</v>
      </c>
      <c r="I794" s="3">
        <v>122.45068377610582</v>
      </c>
      <c r="J794" s="3">
        <v>114.44524151123865</v>
      </c>
      <c r="K794" s="3">
        <v>83.659963453344645</v>
      </c>
      <c r="L794" s="3">
        <v>150.35842293906811</v>
      </c>
    </row>
    <row r="795" spans="8:12" ht="12.75" customHeight="1" x14ac:dyDescent="0.25">
      <c r="H795" s="4">
        <v>45671</v>
      </c>
      <c r="I795" s="3">
        <v>122.59104775732345</v>
      </c>
      <c r="J795" s="3">
        <v>116.07604017216644</v>
      </c>
      <c r="K795" s="3">
        <v>86.459778475187349</v>
      </c>
      <c r="L795" s="3">
        <v>152.87733970529672</v>
      </c>
    </row>
    <row r="796" spans="8:12" ht="12.75" customHeight="1" x14ac:dyDescent="0.25">
      <c r="H796" s="4">
        <v>45672</v>
      </c>
      <c r="I796" s="3">
        <v>124.83603221028159</v>
      </c>
      <c r="J796" s="3">
        <v>119.98326159732184</v>
      </c>
      <c r="K796" s="3">
        <v>88.631026943056355</v>
      </c>
      <c r="L796" s="3">
        <v>154.71923536439667</v>
      </c>
    </row>
    <row r="797" spans="8:12" ht="12.75" customHeight="1" x14ac:dyDescent="0.25">
      <c r="H797" s="4">
        <v>45673</v>
      </c>
      <c r="I797" s="3">
        <v>124.5722989899668</v>
      </c>
      <c r="J797" s="3">
        <v>119.58632233381159</v>
      </c>
      <c r="K797" s="3">
        <v>87.797278306821298</v>
      </c>
      <c r="L797" s="3">
        <v>154.71923536439667</v>
      </c>
    </row>
    <row r="798" spans="8:12" ht="12.75" customHeight="1" x14ac:dyDescent="0.25">
      <c r="H798" s="4">
        <v>45674</v>
      </c>
      <c r="I798" s="3">
        <v>125.81690158575628</v>
      </c>
      <c r="J798" s="3">
        <v>121.32472501195602</v>
      </c>
      <c r="K798" s="3">
        <v>89.177430868903457</v>
      </c>
      <c r="L798" s="3">
        <v>155.65511748307449</v>
      </c>
    </row>
    <row r="799" spans="8:12" ht="12.75" customHeight="1" x14ac:dyDescent="0.25">
      <c r="H799" s="4">
        <v>45677</v>
      </c>
      <c r="I799" s="3">
        <v>125.81690158575628</v>
      </c>
      <c r="J799" s="3">
        <v>121.32472501195602</v>
      </c>
      <c r="K799" s="3">
        <v>89.177430868903457</v>
      </c>
      <c r="L799" s="3">
        <v>157.55675029868578</v>
      </c>
    </row>
    <row r="800" spans="8:12" ht="12.75" customHeight="1" x14ac:dyDescent="0.25">
      <c r="H800" s="4">
        <v>45678</v>
      </c>
      <c r="I800" s="3">
        <v>126.92009114217255</v>
      </c>
      <c r="J800" s="3">
        <v>122.67336202773794</v>
      </c>
      <c r="K800" s="3">
        <v>90.167872167521963</v>
      </c>
      <c r="L800" s="3">
        <v>157.32775786539227</v>
      </c>
    </row>
    <row r="801" spans="8:12" ht="12.75" customHeight="1" x14ac:dyDescent="0.25">
      <c r="H801" s="4">
        <v>45679</v>
      </c>
      <c r="I801" s="3">
        <v>127.69912172851213</v>
      </c>
      <c r="J801" s="3">
        <v>121.79818268770923</v>
      </c>
      <c r="K801" s="3">
        <v>89.175185988353562</v>
      </c>
      <c r="L801" s="3">
        <v>155.82437275985663</v>
      </c>
    </row>
    <row r="802" spans="8:12" ht="12.75" customHeight="1" x14ac:dyDescent="0.25">
      <c r="H802" s="4">
        <v>45680</v>
      </c>
      <c r="I802" s="3">
        <v>128.37765254354642</v>
      </c>
      <c r="J802" s="3">
        <v>122.68770923003349</v>
      </c>
      <c r="K802" s="3">
        <v>88.842494690857492</v>
      </c>
      <c r="L802" s="3">
        <v>158.97052966945441</v>
      </c>
    </row>
    <row r="803" spans="8:12" ht="12.75" customHeight="1" x14ac:dyDescent="0.25">
      <c r="H803" s="4">
        <v>45681</v>
      </c>
      <c r="I803" s="3">
        <v>128.01111162398396</v>
      </c>
      <c r="J803" s="3">
        <v>122.6829268292683</v>
      </c>
      <c r="K803" s="3">
        <v>89.506530357519679</v>
      </c>
      <c r="L803" s="3">
        <v>159.41855834328953</v>
      </c>
    </row>
    <row r="804" spans="8:12" ht="12.75" customHeight="1" x14ac:dyDescent="0.25">
      <c r="H804" s="4">
        <v>45684</v>
      </c>
      <c r="I804" s="3">
        <v>126.14462735356196</v>
      </c>
      <c r="J804" s="3">
        <v>123.48158775705404</v>
      </c>
      <c r="K804" s="3">
        <v>90.403584625262084</v>
      </c>
      <c r="L804" s="3">
        <v>159.61768219832734</v>
      </c>
    </row>
    <row r="805" spans="8:12" ht="12.75" customHeight="1" x14ac:dyDescent="0.25">
      <c r="H805" s="4">
        <v>45685</v>
      </c>
      <c r="I805" s="3">
        <v>127.30740341321561</v>
      </c>
      <c r="J805" s="3">
        <v>123.2568149210904</v>
      </c>
      <c r="K805" s="3">
        <v>90.031832406197665</v>
      </c>
      <c r="L805" s="3">
        <v>160.25487853444844</v>
      </c>
    </row>
    <row r="806" spans="8:12" ht="12.75" customHeight="1" x14ac:dyDescent="0.25">
      <c r="H806" s="4">
        <v>45686</v>
      </c>
      <c r="I806" s="3">
        <v>126.7117481924728</v>
      </c>
      <c r="J806" s="3">
        <v>123.22572931611671</v>
      </c>
      <c r="K806" s="3">
        <v>89.876935648254147</v>
      </c>
      <c r="L806" s="3">
        <v>161.96734368777382</v>
      </c>
    </row>
    <row r="807" spans="8:12" ht="12.75" customHeight="1" x14ac:dyDescent="0.25">
      <c r="H807" s="4">
        <v>45687</v>
      </c>
      <c r="I807" s="3">
        <v>127.38020804921342</v>
      </c>
      <c r="J807" s="3">
        <v>123.97417503586803</v>
      </c>
      <c r="K807" s="3">
        <v>90.859744353002981</v>
      </c>
      <c r="L807" s="3">
        <v>162.11668657905219</v>
      </c>
    </row>
    <row r="808" spans="8:12" ht="12.75" customHeight="1" x14ac:dyDescent="0.25">
      <c r="H808" s="4">
        <v>45688</v>
      </c>
      <c r="I808" s="3">
        <v>126.73734521146913</v>
      </c>
      <c r="J808" s="3">
        <v>123.39550454328072</v>
      </c>
      <c r="K808" s="3">
        <v>90.650521485751739</v>
      </c>
      <c r="L808" s="3">
        <v>161.17084826762246</v>
      </c>
    </row>
    <row r="809" spans="8:12" ht="12.75" customHeight="1" x14ac:dyDescent="0.25">
      <c r="H809" s="4">
        <v>45691</v>
      </c>
      <c r="I809" s="3">
        <v>125.77305095485272</v>
      </c>
      <c r="J809" s="3">
        <v>122.40554758488761</v>
      </c>
      <c r="K809" s="3">
        <v>88.701965168433389</v>
      </c>
      <c r="L809" s="3">
        <v>158.38311429709279</v>
      </c>
    </row>
    <row r="810" spans="8:12" ht="12.75" customHeight="1" x14ac:dyDescent="0.25">
      <c r="H810" s="4">
        <v>45692</v>
      </c>
      <c r="I810" s="3">
        <v>126.68174512922299</v>
      </c>
      <c r="J810" s="3">
        <v>123.24246771879484</v>
      </c>
      <c r="K810" s="3">
        <v>90.435910905180734</v>
      </c>
      <c r="L810" s="3">
        <v>161.0414177618479</v>
      </c>
    </row>
    <row r="811" spans="8:12" ht="12.75" customHeight="1" x14ac:dyDescent="0.25">
      <c r="H811" s="4">
        <v>45693</v>
      </c>
      <c r="I811" s="3">
        <v>127.17690057866047</v>
      </c>
      <c r="J811" s="3">
        <v>124.1869918699187</v>
      </c>
      <c r="K811" s="3">
        <v>91.420964490479463</v>
      </c>
      <c r="L811" s="3">
        <v>162.15651135005976</v>
      </c>
    </row>
    <row r="812" spans="8:12" ht="12.75" customHeight="1" x14ac:dyDescent="0.25">
      <c r="H812" s="4">
        <v>45694</v>
      </c>
      <c r="I812" s="3">
        <v>127.64037447179921</v>
      </c>
      <c r="J812" s="3">
        <v>126.64753706360592</v>
      </c>
      <c r="K812" s="3">
        <v>92.466629850625651</v>
      </c>
      <c r="L812" s="3">
        <v>168.1700517722023</v>
      </c>
    </row>
    <row r="813" spans="8:12" ht="12.75" customHeight="1" x14ac:dyDescent="0.25">
      <c r="H813" s="4">
        <v>45695</v>
      </c>
      <c r="I813" s="3">
        <v>126.43227909982417</v>
      </c>
      <c r="J813" s="3">
        <v>125.82257293161167</v>
      </c>
      <c r="K813" s="3">
        <v>91.255741282006383</v>
      </c>
      <c r="L813" s="3">
        <v>168.24970131421745</v>
      </c>
    </row>
    <row r="814" spans="8:12" ht="12.75" customHeight="1" x14ac:dyDescent="0.25">
      <c r="H814" s="4">
        <v>45698</v>
      </c>
      <c r="I814" s="3">
        <v>127.2809671476948</v>
      </c>
      <c r="J814" s="3">
        <v>123.80679100908655</v>
      </c>
      <c r="K814" s="3">
        <v>90.152158003672639</v>
      </c>
      <c r="L814" s="3">
        <v>167.51294305057746</v>
      </c>
    </row>
    <row r="815" spans="8:12" ht="12.75" customHeight="1" x14ac:dyDescent="0.25">
      <c r="H815" s="4">
        <v>45699</v>
      </c>
      <c r="I815" s="3">
        <v>127.32418834370503</v>
      </c>
      <c r="J815" s="3">
        <v>124.99282639885223</v>
      </c>
      <c r="K815" s="3">
        <v>91.623901692190955</v>
      </c>
      <c r="L815" s="3">
        <v>170.08164078056552</v>
      </c>
    </row>
    <row r="816" spans="8:12" ht="12.75" customHeight="1" x14ac:dyDescent="0.25">
      <c r="H816" s="4">
        <v>45700</v>
      </c>
      <c r="I816" s="3">
        <v>126.97736971746765</v>
      </c>
      <c r="J816" s="3">
        <v>124.44045911047345</v>
      </c>
      <c r="K816" s="3">
        <v>89.467020459841336</v>
      </c>
      <c r="L816" s="3">
        <v>172.04301075268819</v>
      </c>
    </row>
    <row r="817" spans="8:12" ht="12.75" customHeight="1" x14ac:dyDescent="0.25">
      <c r="H817" s="4">
        <v>45701</v>
      </c>
      <c r="I817" s="3">
        <v>128.3012811098196</v>
      </c>
      <c r="J817" s="3">
        <v>124.66284074605454</v>
      </c>
      <c r="K817" s="3">
        <v>89.902976262633075</v>
      </c>
      <c r="L817" s="3">
        <v>171.415770609319</v>
      </c>
    </row>
    <row r="818" spans="8:12" ht="12.75" customHeight="1" x14ac:dyDescent="0.25">
      <c r="H818" s="4">
        <v>45702</v>
      </c>
      <c r="I818" s="3">
        <v>128.29204939805044</v>
      </c>
      <c r="J818" s="3">
        <v>125.68627450980392</v>
      </c>
      <c r="K818" s="3">
        <v>90.070893327766029</v>
      </c>
      <c r="L818" s="3">
        <v>172.63042612504978</v>
      </c>
    </row>
    <row r="819" spans="8:12" ht="12.75" customHeight="1" x14ac:dyDescent="0.25">
      <c r="H819" s="4">
        <v>45705</v>
      </c>
      <c r="I819" s="3">
        <v>128.29204939805044</v>
      </c>
      <c r="J819" s="3">
        <v>125.68627450980392</v>
      </c>
      <c r="K819" s="3">
        <v>90.070893327766029</v>
      </c>
      <c r="L819" s="3">
        <v>174.0442054958184</v>
      </c>
    </row>
    <row r="820" spans="8:12" ht="12.75" customHeight="1" x14ac:dyDescent="0.25">
      <c r="H820" s="4">
        <v>45706</v>
      </c>
      <c r="I820" s="3">
        <v>128.6057177865712</v>
      </c>
      <c r="J820" s="3">
        <v>126.571018651363</v>
      </c>
      <c r="K820" s="3">
        <v>90.865132066322758</v>
      </c>
      <c r="L820" s="3">
        <v>177.45917960971727</v>
      </c>
    </row>
    <row r="821" spans="8:12" ht="12.75" customHeight="1" x14ac:dyDescent="0.25">
      <c r="H821" s="4">
        <v>45707</v>
      </c>
      <c r="I821" s="3">
        <v>128.91141333310952</v>
      </c>
      <c r="J821" s="3">
        <v>125.85604973696798</v>
      </c>
      <c r="K821" s="3">
        <v>90.492032918928388</v>
      </c>
      <c r="L821" s="3">
        <v>174.65153325368379</v>
      </c>
    </row>
    <row r="822" spans="8:12" ht="12.75" customHeight="1" x14ac:dyDescent="0.25">
      <c r="H822" s="4">
        <v>45708</v>
      </c>
      <c r="I822" s="3">
        <v>128.35268495944342</v>
      </c>
      <c r="J822" s="3">
        <v>122.11860353897657</v>
      </c>
      <c r="K822" s="3">
        <v>88.928249127863907</v>
      </c>
      <c r="L822" s="3">
        <v>174.72122660294704</v>
      </c>
    </row>
    <row r="823" spans="8:12" ht="12.75" customHeight="1" x14ac:dyDescent="0.25">
      <c r="H823" s="4">
        <v>45709</v>
      </c>
      <c r="I823" s="3">
        <v>126.16246134220697</v>
      </c>
      <c r="J823" s="3">
        <v>120.44476327116212</v>
      </c>
      <c r="K823" s="3">
        <v>86.604348782601278</v>
      </c>
      <c r="L823" s="3">
        <v>176.10513739545996</v>
      </c>
    </row>
    <row r="824" spans="8:12" ht="12.75" customHeight="1" x14ac:dyDescent="0.25">
      <c r="H824" s="4">
        <v>45712</v>
      </c>
      <c r="I824" s="3">
        <v>125.53554418842762</v>
      </c>
      <c r="J824" s="3">
        <v>119.41893830703015</v>
      </c>
      <c r="K824" s="3">
        <v>85.978027109177518</v>
      </c>
      <c r="L824" s="3">
        <v>177.00119474313024</v>
      </c>
    </row>
    <row r="825" spans="8:12" ht="12.75" customHeight="1" x14ac:dyDescent="0.25">
      <c r="H825" s="4">
        <v>45713</v>
      </c>
      <c r="I825" s="3">
        <v>124.9480716212984</v>
      </c>
      <c r="J825" s="3">
        <v>118.0703012912482</v>
      </c>
      <c r="K825" s="3">
        <v>86.012149293536083</v>
      </c>
      <c r="L825" s="3">
        <v>179.89844683393071</v>
      </c>
    </row>
    <row r="826" spans="8:12" ht="12.75" customHeight="1" x14ac:dyDescent="0.25">
      <c r="H826" s="4">
        <v>45714</v>
      </c>
      <c r="I826" s="3">
        <v>124.96506636341893</v>
      </c>
      <c r="J826" s="3">
        <v>118.60114777618365</v>
      </c>
      <c r="K826" s="3">
        <v>86.206555949157945</v>
      </c>
      <c r="L826" s="3">
        <v>184.27917164476304</v>
      </c>
    </row>
    <row r="827" spans="8:12" ht="12.75" customHeight="1" x14ac:dyDescent="0.25">
      <c r="H827" s="4">
        <v>45715</v>
      </c>
      <c r="I827" s="3">
        <v>122.98255626098886</v>
      </c>
      <c r="J827" s="3">
        <v>118.90483022477282</v>
      </c>
      <c r="K827" s="3">
        <v>86.382105608160586</v>
      </c>
      <c r="L827" s="3">
        <v>183.68180007964955</v>
      </c>
    </row>
    <row r="828" spans="8:12" ht="12.75" customHeight="1" x14ac:dyDescent="0.25">
      <c r="H828" s="4">
        <v>45716</v>
      </c>
      <c r="I828" s="3">
        <v>124.93233574896456</v>
      </c>
      <c r="J828" s="3">
        <v>121.70014347202296</v>
      </c>
      <c r="K828" s="3">
        <v>87.425526087756879</v>
      </c>
      <c r="L828" s="3">
        <v>183.42293906810033</v>
      </c>
    </row>
    <row r="829" spans="8:12" ht="12.75" customHeight="1" x14ac:dyDescent="0.25">
      <c r="H829" s="4">
        <v>45719</v>
      </c>
      <c r="I829" s="3">
        <v>122.73392947811455</v>
      </c>
      <c r="J829" s="3">
        <v>119.68914395026304</v>
      </c>
      <c r="K829" s="3">
        <v>86.11182198995192</v>
      </c>
      <c r="L829" s="3">
        <v>186.37992831541217</v>
      </c>
    </row>
    <row r="830" spans="8:12" ht="12.75" customHeight="1" x14ac:dyDescent="0.25">
      <c r="H830" s="4">
        <v>45720</v>
      </c>
      <c r="I830" s="3">
        <v>121.23230763420601</v>
      </c>
      <c r="J830" s="3">
        <v>114.09373505499761</v>
      </c>
      <c r="K830" s="3">
        <v>83.077192462589068</v>
      </c>
      <c r="L830" s="3">
        <v>178.80326563122262</v>
      </c>
    </row>
    <row r="831" spans="8:12" ht="12.75" customHeight="1" x14ac:dyDescent="0.25">
      <c r="H831" s="4">
        <v>45721</v>
      </c>
      <c r="I831" s="3">
        <v>122.58517303165218</v>
      </c>
      <c r="J831" s="3">
        <v>114.26111908177904</v>
      </c>
      <c r="K831" s="3">
        <v>82.614747069308436</v>
      </c>
      <c r="L831" s="3">
        <v>188.04261250497811</v>
      </c>
    </row>
    <row r="832" spans="8:12" ht="12.75" customHeight="1" x14ac:dyDescent="0.25">
      <c r="H832" s="4">
        <v>45722</v>
      </c>
      <c r="I832" s="3">
        <v>120.40082414008704</v>
      </c>
      <c r="J832" s="3">
        <v>112.0444763271162</v>
      </c>
      <c r="K832" s="3">
        <v>81.307777613153206</v>
      </c>
      <c r="L832" s="3">
        <v>192.85145360414177</v>
      </c>
    </row>
    <row r="833" spans="8:12" ht="12.75" customHeight="1" x14ac:dyDescent="0.25">
      <c r="H833" s="4">
        <v>45723</v>
      </c>
      <c r="I833" s="3">
        <v>121.06550738746753</v>
      </c>
      <c r="J833" s="3">
        <v>110.89670014347202</v>
      </c>
      <c r="K833" s="3">
        <v>81.137615667470342</v>
      </c>
      <c r="L833" s="3">
        <v>192.05495818399046</v>
      </c>
    </row>
    <row r="834" spans="8:12" ht="12.75" customHeight="1" x14ac:dyDescent="0.25">
      <c r="H834" s="4">
        <v>45726</v>
      </c>
      <c r="I834" s="3">
        <v>117.79999916075347</v>
      </c>
      <c r="J834" s="3">
        <v>106.15734098517456</v>
      </c>
      <c r="K834" s="3">
        <v>77.896457129516136</v>
      </c>
      <c r="L834" s="3">
        <v>186.50935882118679</v>
      </c>
    </row>
    <row r="835" spans="8:12" ht="12.75" customHeight="1" x14ac:dyDescent="0.25">
      <c r="H835" s="4">
        <v>45727</v>
      </c>
      <c r="I835" s="3">
        <v>116.90850954013486</v>
      </c>
      <c r="J835" s="3">
        <v>105.22716403634624</v>
      </c>
      <c r="K835" s="3">
        <v>77.507643818272427</v>
      </c>
      <c r="L835" s="3">
        <v>183.38311429709279</v>
      </c>
    </row>
    <row r="836" spans="8:12" ht="12.75" customHeight="1" x14ac:dyDescent="0.25">
      <c r="H836" s="4">
        <v>45728</v>
      </c>
      <c r="I836" s="3">
        <v>117.47982661166805</v>
      </c>
      <c r="J836" s="3">
        <v>105.662362505978</v>
      </c>
      <c r="K836" s="3">
        <v>78.437473342043475</v>
      </c>
      <c r="L836" s="3">
        <v>186.50935882118679</v>
      </c>
    </row>
    <row r="837" spans="8:12" ht="12.75" customHeight="1" x14ac:dyDescent="0.25">
      <c r="H837" s="4">
        <v>45729</v>
      </c>
      <c r="I837" s="3">
        <v>115.84791174483549</v>
      </c>
      <c r="J837" s="3">
        <v>104.53371592539456</v>
      </c>
      <c r="K837" s="3">
        <v>77.56645968867997</v>
      </c>
      <c r="L837" s="3">
        <v>185.4042214257268</v>
      </c>
    </row>
    <row r="838" spans="8:12" ht="12.75" customHeight="1" x14ac:dyDescent="0.25">
      <c r="H838" s="4">
        <v>45730</v>
      </c>
      <c r="I838" s="3">
        <v>118.31151991741812</v>
      </c>
      <c r="J838" s="3">
        <v>107.7403156384505</v>
      </c>
      <c r="K838" s="3">
        <v>79.795177098626581</v>
      </c>
      <c r="L838" s="3">
        <v>190.16328156113101</v>
      </c>
    </row>
    <row r="839" spans="8:12" ht="12.75" customHeight="1" x14ac:dyDescent="0.25">
      <c r="H839" s="4">
        <v>45733</v>
      </c>
      <c r="I839" s="3">
        <v>119.07061839880156</v>
      </c>
      <c r="J839" s="3">
        <v>108.55093256814921</v>
      </c>
      <c r="K839" s="3">
        <v>80.249989898037526</v>
      </c>
      <c r="L839" s="3">
        <v>192.16447630426126</v>
      </c>
    </row>
    <row r="840" spans="8:12" ht="12.75" customHeight="1" x14ac:dyDescent="0.25">
      <c r="H840" s="4">
        <v>45734</v>
      </c>
      <c r="I840" s="3">
        <v>117.80209727706463</v>
      </c>
      <c r="J840" s="3">
        <v>108.89048302247728</v>
      </c>
      <c r="K840" s="3">
        <v>80.009338703087607</v>
      </c>
      <c r="L840" s="3">
        <v>196.92353643966547</v>
      </c>
    </row>
    <row r="841" spans="8:12" ht="12.75" customHeight="1" x14ac:dyDescent="0.25">
      <c r="H841" s="4">
        <v>45735</v>
      </c>
      <c r="I841" s="3">
        <v>119.07418519653055</v>
      </c>
      <c r="J841" s="3">
        <v>110.64562410329985</v>
      </c>
      <c r="K841" s="3">
        <v>81.017739046105348</v>
      </c>
      <c r="L841" s="3">
        <v>196.71445639187576</v>
      </c>
    </row>
    <row r="842" spans="8:12" ht="12.75" customHeight="1" x14ac:dyDescent="0.25">
      <c r="H842" s="4">
        <v>45736</v>
      </c>
      <c r="I842" s="3">
        <v>118.81401877394475</v>
      </c>
      <c r="J842" s="3">
        <v>110.71018651362985</v>
      </c>
      <c r="K842" s="3">
        <v>80.421049795940363</v>
      </c>
      <c r="L842" s="3">
        <v>192.30386300278775</v>
      </c>
    </row>
    <row r="843" spans="8:12" ht="12.75" customHeight="1" x14ac:dyDescent="0.25">
      <c r="H843" s="4">
        <v>45737</v>
      </c>
      <c r="I843" s="3">
        <v>118.91200080567666</v>
      </c>
      <c r="J843" s="3">
        <v>111.29363940698231</v>
      </c>
      <c r="K843" s="3">
        <v>80.535987680095545</v>
      </c>
      <c r="L843" s="3">
        <v>192.07487056949421</v>
      </c>
    </row>
    <row r="844" spans="8:12" ht="12.75" customHeight="1" x14ac:dyDescent="0.25">
      <c r="H844" s="4">
        <v>45740</v>
      </c>
      <c r="I844" s="3">
        <v>121.01032692848359</v>
      </c>
      <c r="J844" s="3">
        <v>113.86896221903396</v>
      </c>
      <c r="K844" s="3">
        <v>82.666828298066264</v>
      </c>
      <c r="L844" s="3">
        <v>192.84149741138989</v>
      </c>
    </row>
    <row r="845" spans="8:12" ht="12.75" customHeight="1" x14ac:dyDescent="0.25">
      <c r="H845" s="4">
        <v>45741</v>
      </c>
      <c r="I845" s="3">
        <v>121.20083588953835</v>
      </c>
      <c r="J845" s="3">
        <v>114.58632233381157</v>
      </c>
      <c r="K845" s="3">
        <v>82.355238877739311</v>
      </c>
      <c r="L845" s="3">
        <v>196.9036240541617</v>
      </c>
    </row>
    <row r="846" spans="8:12" ht="12.75" customHeight="1" x14ac:dyDescent="0.25">
      <c r="H846" s="4">
        <v>45742</v>
      </c>
      <c r="I846" s="3">
        <v>119.84859992698553</v>
      </c>
      <c r="J846" s="3">
        <v>113.99808703969394</v>
      </c>
      <c r="K846" s="3">
        <v>82.036914815762657</v>
      </c>
      <c r="L846" s="3">
        <v>194.92234169653523</v>
      </c>
    </row>
    <row r="847" spans="8:12" ht="12.75" customHeight="1" x14ac:dyDescent="0.25">
      <c r="H847" s="4">
        <v>45743</v>
      </c>
      <c r="I847" s="3">
        <v>119.45226575580443</v>
      </c>
      <c r="J847" s="3">
        <v>112.61597321855572</v>
      </c>
      <c r="K847" s="3">
        <v>81.360756794130992</v>
      </c>
      <c r="L847" s="3">
        <v>193.32935085623259</v>
      </c>
    </row>
    <row r="848" spans="8:12" ht="12.75" customHeight="1" x14ac:dyDescent="0.25">
      <c r="H848" s="4">
        <v>45744</v>
      </c>
      <c r="I848" s="3">
        <v>117.09461245693615</v>
      </c>
      <c r="J848" s="3">
        <v>110.01673840267814</v>
      </c>
      <c r="K848" s="3">
        <v>79.742646893758788</v>
      </c>
      <c r="L848" s="3">
        <v>189.1278375149343</v>
      </c>
    </row>
    <row r="849" spans="8:12" ht="12.75" customHeight="1" x14ac:dyDescent="0.25">
      <c r="H849" s="4">
        <v>45747</v>
      </c>
      <c r="I849" s="3">
        <v>117.7431402087206</v>
      </c>
      <c r="J849" s="3">
        <v>111.31276901004303</v>
      </c>
      <c r="K849" s="3">
        <v>80.324519932294407</v>
      </c>
      <c r="L849" s="3">
        <v>185.4241338112306</v>
      </c>
    </row>
    <row r="850" spans="8:12" ht="12.75" customHeight="1" x14ac:dyDescent="0.25">
      <c r="H850" s="4">
        <v>45748</v>
      </c>
      <c r="I850" s="3">
        <v>118.18836048995212</v>
      </c>
      <c r="J850" s="3">
        <v>110.56671449067433</v>
      </c>
      <c r="K850" s="3">
        <v>79.772279317017549</v>
      </c>
      <c r="L850" s="3">
        <v>188.73954599761052</v>
      </c>
    </row>
    <row r="851" spans="8:12" ht="12.75" customHeight="1" x14ac:dyDescent="0.25">
      <c r="H851" s="4">
        <v>45749</v>
      </c>
      <c r="I851" s="3">
        <v>118.98354657188777</v>
      </c>
      <c r="J851" s="3">
        <v>111.91056910569105</v>
      </c>
      <c r="K851" s="3">
        <v>80.895617544190486</v>
      </c>
      <c r="L851" s="3">
        <v>188.22182397451218</v>
      </c>
    </row>
    <row r="852" spans="8:12" ht="12.75" customHeight="1" x14ac:dyDescent="0.25">
      <c r="H852" s="4">
        <v>45750</v>
      </c>
      <c r="I852" s="3">
        <v>113.22526635586571</v>
      </c>
      <c r="J852" s="3">
        <v>101.81492109038739</v>
      </c>
      <c r="K852" s="3">
        <v>72.464295174853746</v>
      </c>
      <c r="L852" s="3">
        <v>178.92273994424534</v>
      </c>
    </row>
    <row r="853" spans="8:12" ht="12.75" customHeight="1" x14ac:dyDescent="0.25">
      <c r="H853" s="4">
        <v>45751</v>
      </c>
      <c r="I853" s="3">
        <v>106.46010012211036</v>
      </c>
      <c r="J853" s="3">
        <v>94.406982305117168</v>
      </c>
      <c r="K853" s="3">
        <v>69.618684589792977</v>
      </c>
      <c r="L853" s="3">
        <v>163.86897650338511</v>
      </c>
    </row>
    <row r="854" spans="8:12" ht="12.75" customHeight="1" x14ac:dyDescent="0.25">
      <c r="H854" s="4">
        <v>45754</v>
      </c>
      <c r="I854" s="3">
        <v>106.21189296249827</v>
      </c>
      <c r="J854" s="3">
        <v>96.150167384026787</v>
      </c>
      <c r="K854" s="3">
        <v>69.668520938000881</v>
      </c>
      <c r="L854" s="3">
        <v>157.6463560334528</v>
      </c>
    </row>
    <row r="855" spans="8:12" ht="12.75" customHeight="1" x14ac:dyDescent="0.25">
      <c r="H855" s="4">
        <v>45755</v>
      </c>
      <c r="I855" s="3">
        <v>104.54431011837573</v>
      </c>
      <c r="J855" s="3">
        <v>96.073648971783825</v>
      </c>
      <c r="K855" s="3">
        <v>68.995056773029106</v>
      </c>
      <c r="L855" s="3">
        <v>161.70848267622461</v>
      </c>
    </row>
    <row r="856" spans="8:12" ht="12.75" customHeight="1" x14ac:dyDescent="0.25">
      <c r="H856" s="4">
        <v>45756</v>
      </c>
      <c r="I856" s="3">
        <v>114.49210898455364</v>
      </c>
      <c r="J856" s="3">
        <v>103.42180774748924</v>
      </c>
      <c r="K856" s="3">
        <v>74.407912754962311</v>
      </c>
      <c r="L856" s="3">
        <v>157.80565511748307</v>
      </c>
    </row>
    <row r="857" spans="8:12" ht="12.75" customHeight="1" x14ac:dyDescent="0.25">
      <c r="H857" s="4">
        <v>45757</v>
      </c>
      <c r="I857" s="3">
        <v>110.52981633089811</v>
      </c>
      <c r="J857" s="3">
        <v>99.328072692491631</v>
      </c>
      <c r="K857" s="3">
        <v>69.681092269080352</v>
      </c>
      <c r="L857" s="3">
        <v>166.51732377538829</v>
      </c>
    </row>
    <row r="858" spans="8:12" ht="12.75" customHeight="1" x14ac:dyDescent="0.25">
      <c r="H858" s="4">
        <v>45758</v>
      </c>
      <c r="I858" s="3">
        <v>112.52953098707978</v>
      </c>
      <c r="J858" s="3">
        <v>100.9947393591583</v>
      </c>
      <c r="K858" s="3">
        <v>69.618235613682984</v>
      </c>
      <c r="L858" s="3">
        <v>165.82039028275588</v>
      </c>
    </row>
    <row r="859" spans="8:12" ht="12.75" customHeight="1" x14ac:dyDescent="0.25">
      <c r="H859" s="4">
        <v>45761</v>
      </c>
      <c r="I859" s="3">
        <v>113.42353834727182</v>
      </c>
      <c r="J859" s="3">
        <v>101.69296987087517</v>
      </c>
      <c r="K859" s="3">
        <v>70.837654728391911</v>
      </c>
      <c r="L859" s="3">
        <v>171.62485065710874</v>
      </c>
    </row>
    <row r="860" spans="8:12" ht="12.75" customHeight="1" x14ac:dyDescent="0.25">
      <c r="H860" s="4">
        <v>45762</v>
      </c>
      <c r="I860" s="3">
        <v>113.22757428380798</v>
      </c>
      <c r="J860" s="3">
        <v>102.61119081779053</v>
      </c>
      <c r="K860" s="3">
        <v>72.066951317520406</v>
      </c>
      <c r="L860" s="3">
        <v>176.59299084030266</v>
      </c>
    </row>
    <row r="861" spans="8:12" ht="12.75" customHeight="1" x14ac:dyDescent="0.25">
      <c r="H861" s="4">
        <v>45763</v>
      </c>
      <c r="I861" s="3">
        <v>110.69032222870305</v>
      </c>
      <c r="J861" s="3">
        <v>100.91822094691535</v>
      </c>
      <c r="K861" s="3">
        <v>71.997360020473309</v>
      </c>
      <c r="L861" s="3">
        <v>177.65830346475508</v>
      </c>
    </row>
    <row r="862" spans="8:12" ht="12.75" customHeight="1" x14ac:dyDescent="0.25">
      <c r="H862" s="4">
        <v>45764</v>
      </c>
      <c r="I862" s="3">
        <v>110.83719037048536</v>
      </c>
      <c r="J862" s="3">
        <v>101.81970349115257</v>
      </c>
      <c r="K862" s="3">
        <v>72.677558827094813</v>
      </c>
      <c r="L862" s="3">
        <v>175.74671445639189</v>
      </c>
    </row>
    <row r="863" spans="8:12" ht="12.75" customHeight="1" x14ac:dyDescent="0.25">
      <c r="H863" s="4">
        <v>45765</v>
      </c>
      <c r="I863" s="3">
        <v>110.83719037048536</v>
      </c>
      <c r="J863" s="3">
        <v>101.81970349115257</v>
      </c>
      <c r="K863" s="3">
        <v>72.677558827094813</v>
      </c>
      <c r="L863" s="3">
        <v>175.74671445639189</v>
      </c>
    </row>
    <row r="864" spans="8:12" ht="12.75" customHeight="1" x14ac:dyDescent="0.25">
      <c r="H864" s="4">
        <v>45768</v>
      </c>
      <c r="I864" s="3">
        <v>108.22503556307146</v>
      </c>
      <c r="J864" s="3">
        <v>100.49497847919655</v>
      </c>
      <c r="K864" s="3">
        <v>71.701035787885729</v>
      </c>
      <c r="L864" s="3">
        <v>175.74671445639189</v>
      </c>
    </row>
    <row r="865" spans="8:12" ht="12.75" customHeight="1" x14ac:dyDescent="0.25">
      <c r="H865" s="4">
        <v>45769</v>
      </c>
      <c r="I865" s="3">
        <v>110.94335505583088</v>
      </c>
      <c r="J865" s="3">
        <v>103.69201339072214</v>
      </c>
      <c r="K865" s="3">
        <v>74.041548249217655</v>
      </c>
      <c r="L865" s="3">
        <v>176.72242134607728</v>
      </c>
    </row>
    <row r="866" spans="8:12" ht="12.75" customHeight="1" x14ac:dyDescent="0.25">
      <c r="H866" s="4">
        <v>45770</v>
      </c>
      <c r="I866" s="3">
        <v>112.79179552597675</v>
      </c>
      <c r="J866" s="3">
        <v>105.82257293161167</v>
      </c>
      <c r="K866" s="3">
        <v>75.703657808368021</v>
      </c>
      <c r="L866" s="3">
        <v>182.79569892473117</v>
      </c>
    </row>
    <row r="867" spans="8:12" ht="12.75" customHeight="1" x14ac:dyDescent="0.25">
      <c r="H867" s="4">
        <v>45771</v>
      </c>
      <c r="I867" s="3">
        <v>115.07685400047838</v>
      </c>
      <c r="J867" s="3">
        <v>107.87422285987567</v>
      </c>
      <c r="K867" s="3">
        <v>76.909607639777491</v>
      </c>
      <c r="L867" s="3">
        <v>180.93389088012742</v>
      </c>
    </row>
    <row r="868" spans="8:12" ht="12.75" customHeight="1" x14ac:dyDescent="0.25">
      <c r="H868" s="4">
        <v>45772</v>
      </c>
      <c r="I868" s="3">
        <v>115.92533223671786</v>
      </c>
      <c r="J868" s="3">
        <v>107.62792922046869</v>
      </c>
      <c r="K868" s="3">
        <v>76.240184259795527</v>
      </c>
      <c r="L868" s="3">
        <v>183.94066109119873</v>
      </c>
    </row>
    <row r="869" spans="8:12" ht="12.75" customHeight="1" x14ac:dyDescent="0.25">
      <c r="H869" s="4">
        <v>45775</v>
      </c>
      <c r="I869" s="3">
        <v>115.9996055541335</v>
      </c>
      <c r="J869" s="3">
        <v>107.72118603538976</v>
      </c>
      <c r="K869" s="3">
        <v>76.756057810163924</v>
      </c>
      <c r="L869" s="3">
        <v>185.96176821983275</v>
      </c>
    </row>
    <row r="870" spans="8:12" ht="12.75" customHeight="1" x14ac:dyDescent="0.25">
      <c r="H870" s="4">
        <v>45776</v>
      </c>
      <c r="I870" s="3">
        <v>116.67268126675869</v>
      </c>
      <c r="J870" s="3">
        <v>108.67288378766142</v>
      </c>
      <c r="K870" s="3">
        <v>77.373848937498039</v>
      </c>
      <c r="L870" s="3">
        <v>187.59458383114296</v>
      </c>
    </row>
    <row r="871" spans="8:12" ht="12.75" customHeight="1" x14ac:dyDescent="0.25">
      <c r="H871" s="4">
        <v>45777</v>
      </c>
      <c r="I871" s="3">
        <v>116.84535623916847</v>
      </c>
      <c r="J871" s="3">
        <v>108.43376374940222</v>
      </c>
      <c r="K871" s="3">
        <v>76.477692621975592</v>
      </c>
      <c r="L871" s="3">
        <v>184.03026682596575</v>
      </c>
    </row>
    <row r="872" spans="8:12" ht="12.75" customHeight="1" x14ac:dyDescent="0.25">
      <c r="H872" s="4">
        <v>45778</v>
      </c>
      <c r="I872" s="3">
        <v>117.27258079029367</v>
      </c>
      <c r="J872" s="3">
        <v>109.1506391112173</v>
      </c>
      <c r="K872" s="3">
        <v>59.406383931427108</v>
      </c>
      <c r="L872" s="3">
        <v>183.88380421806608</v>
      </c>
    </row>
    <row r="873" spans="8:12" ht="12.75" customHeight="1" x14ac:dyDescent="0.25">
      <c r="H873" s="4">
        <v>45779</v>
      </c>
      <c r="I873" s="3">
        <v>118.99960868264164</v>
      </c>
      <c r="J873" s="3">
        <v>111.9053876478318</v>
      </c>
      <c r="K873" s="3">
        <v>61.005565150642873</v>
      </c>
      <c r="L873" s="3">
        <v>188.26104257859134</v>
      </c>
    </row>
    <row r="874" spans="8:12" ht="12.75" customHeight="1" x14ac:dyDescent="0.25">
      <c r="H874" s="4">
        <v>45782</v>
      </c>
      <c r="I874" s="3">
        <v>118.24020189464565</v>
      </c>
      <c r="J874" s="3">
        <v>111.91016604945645</v>
      </c>
      <c r="K874" s="3">
        <v>60.941597901874232</v>
      </c>
      <c r="L874" s="3">
        <v>189.36530043772385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B5303F-3BCB-42E4-B033-339684A79D2B}">
  <ds:schemaRefs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b15ffc2-a5d1-4501-872c-e4cb48a206bb"/>
    <ds:schemaRef ds:uri="4e5ae1f8-fca7-4173-9891-da894af4320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2DBC726-891D-4952-8D41-227F6CC90C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52422D-62ED-4839-9639-94D19A2F5A1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3</vt:i4>
      </vt:variant>
    </vt:vector>
  </HeadingPairs>
  <TitlesOfParts>
    <vt:vector size="23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</vt:lpstr>
      <vt:lpstr>G I.19</vt:lpstr>
      <vt:lpstr>G I.20</vt:lpstr>
      <vt:lpstr>G I.21</vt:lpstr>
      <vt:lpstr>G I.22</vt:lpstr>
      <vt:lpstr>G I.23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entina Hernandez V</dc:creator>
  <cp:keywords/>
  <dc:description/>
  <cp:lastModifiedBy>Sergio Díaz V.</cp:lastModifiedBy>
  <cp:revision/>
  <dcterms:created xsi:type="dcterms:W3CDTF">2025-05-05T14:27:00Z</dcterms:created>
  <dcterms:modified xsi:type="dcterms:W3CDTF">2025-05-29T20:44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